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microsoft.com/office/2014/relationships/chartEx" Target="../charts/chartEx4.xml"/><Relationship Id="rId3" Type="http://schemas.openxmlformats.org/officeDocument/2006/relationships/chart" Target="../charts/chart3.xml"/><Relationship Id="rId7" Type="http://schemas.microsoft.com/office/2014/relationships/chartEx" Target="../charts/chartEx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microsoft.com/office/2014/relationships/chartEx" Target="../charts/chartEx2.xml"/><Relationship Id="rId5" Type="http://schemas.microsoft.com/office/2014/relationships/chartEx" Target="../charts/chartEx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5.xml.rels><?xml version="1.0" encoding="UTF-8" standalone="yes"?>
<Relationships xmlns="http://schemas.openxmlformats.org/package/2006/relationships"><Relationship Id="rId1" Type="http://schemas.microsoft.com/office/2014/relationships/chartEx" Target="../charts/chartEx5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98714</xdr:colOff>
      <xdr:row>2</xdr:row>
      <xdr:rowOff>0</xdr:rowOff>
    </xdr:from>
    <xdr:to>
      <xdr:col>31</xdr:col>
      <xdr:colOff>0</xdr:colOff>
      <xdr:row>1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0FE65A-CC64-4D82-AC0B-4B4907AB41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0</xdr:colOff>
      <xdr:row>18</xdr:row>
      <xdr:rowOff>0</xdr:rowOff>
    </xdr:from>
    <xdr:to>
      <xdr:col>23</xdr:col>
      <xdr:colOff>0</xdr:colOff>
      <xdr:row>3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C04CD77-058D-463A-BF73-3E3A3CCC53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40</xdr:row>
      <xdr:rowOff>0</xdr:rowOff>
    </xdr:from>
    <xdr:to>
      <xdr:col>23</xdr:col>
      <xdr:colOff>18143</xdr:colOff>
      <xdr:row>5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5DCABF-254A-431A-B546-B602D0BBD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0</xdr:colOff>
      <xdr:row>18</xdr:row>
      <xdr:rowOff>0</xdr:rowOff>
    </xdr:from>
    <xdr:to>
      <xdr:col>31</xdr:col>
      <xdr:colOff>0</xdr:colOff>
      <xdr:row>32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FE2B490-5724-4D84-AA45-642680665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0</xdr:colOff>
      <xdr:row>44</xdr:row>
      <xdr:rowOff>0</xdr:rowOff>
    </xdr:from>
    <xdr:to>
      <xdr:col>40</xdr:col>
      <xdr:colOff>0</xdr:colOff>
      <xdr:row>63</xdr:row>
      <xdr:rowOff>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8F2489E7-4D00-0AF8-0AFB-0ED5A5F304A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1862143" y="7982857"/>
              <a:ext cx="5270500" cy="344714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3</xdr:col>
      <xdr:colOff>0</xdr:colOff>
      <xdr:row>65</xdr:row>
      <xdr:rowOff>0</xdr:rowOff>
    </xdr:from>
    <xdr:to>
      <xdr:col>40</xdr:col>
      <xdr:colOff>0</xdr:colOff>
      <xdr:row>83</xdr:row>
      <xdr:rowOff>16328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DEDC4393-1C10-478B-80E3-1AE9A01C14C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1862143" y="11792857"/>
              <a:ext cx="5270500" cy="34290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50</xdr:col>
      <xdr:colOff>0</xdr:colOff>
      <xdr:row>28</xdr:row>
      <xdr:rowOff>0</xdr:rowOff>
    </xdr:from>
    <xdr:to>
      <xdr:col>56</xdr:col>
      <xdr:colOff>36286</xdr:colOff>
      <xdr:row>44</xdr:row>
      <xdr:rowOff>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B6068C9E-98CA-4546-85F2-FAC057943A06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2626643" y="5080000"/>
              <a:ext cx="3791857" cy="2902857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56</xdr:col>
      <xdr:colOff>598715</xdr:colOff>
      <xdr:row>28</xdr:row>
      <xdr:rowOff>0</xdr:rowOff>
    </xdr:from>
    <xdr:to>
      <xdr:col>63</xdr:col>
      <xdr:colOff>235858</xdr:colOff>
      <xdr:row>44</xdr:row>
      <xdr:rowOff>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81EFFE17-4552-4740-8F3D-CFB8118DA4C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980929" y="5080000"/>
              <a:ext cx="3937000" cy="2902857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3</xdr:row>
      <xdr:rowOff>0</xdr:rowOff>
    </xdr:from>
    <xdr:to>
      <xdr:col>28</xdr:col>
      <xdr:colOff>362857</xdr:colOff>
      <xdr:row>2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3B2467-F92D-4B57-A574-9915093E42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-1</xdr:colOff>
      <xdr:row>29</xdr:row>
      <xdr:rowOff>-1</xdr:rowOff>
    </xdr:from>
    <xdr:to>
      <xdr:col>28</xdr:col>
      <xdr:colOff>371927</xdr:colOff>
      <xdr:row>50</xdr:row>
      <xdr:rowOff>1088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B5FC85D-5012-45CE-A670-E6D53C724E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6</xdr:col>
      <xdr:colOff>589643</xdr:colOff>
      <xdr:row>21</xdr:row>
      <xdr:rowOff>1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F2E13E5C-7EE2-45DE-A9FC-41E8783EC4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89643</xdr:colOff>
      <xdr:row>3</xdr:row>
      <xdr:rowOff>2</xdr:rowOff>
    </xdr:from>
    <xdr:to>
      <xdr:col>24</xdr:col>
      <xdr:colOff>571500</xdr:colOff>
      <xdr:row>21</xdr:row>
      <xdr:rowOff>3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78934FE-AC3B-4CE6-A8E7-CA88FB84B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22</xdr:row>
      <xdr:rowOff>2</xdr:rowOff>
    </xdr:from>
    <xdr:to>
      <xdr:col>16</xdr:col>
      <xdr:colOff>589643</xdr:colOff>
      <xdr:row>40</xdr:row>
      <xdr:rowOff>3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985B6C80-E891-44FA-AAC5-CC41DD3413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589643</xdr:colOff>
      <xdr:row>22</xdr:row>
      <xdr:rowOff>2</xdr:rowOff>
    </xdr:from>
    <xdr:to>
      <xdr:col>24</xdr:col>
      <xdr:colOff>571500</xdr:colOff>
      <xdr:row>40</xdr:row>
      <xdr:rowOff>3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DE54AC38-8CD1-41AB-BD56-15A28FBB11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1</xdr:colOff>
      <xdr:row>22</xdr:row>
      <xdr:rowOff>0</xdr:rowOff>
    </xdr:from>
    <xdr:to>
      <xdr:col>35</xdr:col>
      <xdr:colOff>1</xdr:colOff>
      <xdr:row>42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6151F0E-716F-490F-B492-12D713BF8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44</xdr:row>
      <xdr:rowOff>0</xdr:rowOff>
    </xdr:from>
    <xdr:to>
      <xdr:col>35</xdr:col>
      <xdr:colOff>0</xdr:colOff>
      <xdr:row>64</xdr:row>
      <xdr:rowOff>-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4154BD87-4847-4325-8EA8-F4BFD331F8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1</xdr:colOff>
      <xdr:row>22</xdr:row>
      <xdr:rowOff>0</xdr:rowOff>
    </xdr:from>
    <xdr:to>
      <xdr:col>38</xdr:col>
      <xdr:colOff>1</xdr:colOff>
      <xdr:row>4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3F99B3-E29E-4799-A399-82F40850E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0</xdr:colOff>
      <xdr:row>44</xdr:row>
      <xdr:rowOff>0</xdr:rowOff>
    </xdr:from>
    <xdr:to>
      <xdr:col>38</xdr:col>
      <xdr:colOff>0</xdr:colOff>
      <xdr:row>64</xdr:row>
      <xdr:rowOff>-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F71E07-AF4A-4460-8A61-E26948DAA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0</xdr:row>
      <xdr:rowOff>-1</xdr:rowOff>
    </xdr:from>
    <xdr:to>
      <xdr:col>23</xdr:col>
      <xdr:colOff>0</xdr:colOff>
      <xdr:row>26</xdr:row>
      <xdr:rowOff>18142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2534BDB4-1167-E361-06E6-8E2D2B1ABC3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589000" y="1841499"/>
              <a:ext cx="5549900" cy="312782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580571</xdr:colOff>
      <xdr:row>245</xdr:row>
      <xdr:rowOff>128132</xdr:rowOff>
    </xdr:from>
    <xdr:to>
      <xdr:col>65</xdr:col>
      <xdr:colOff>145143</xdr:colOff>
      <xdr:row>273</xdr:row>
      <xdr:rowOff>487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B96D33-C52C-41F5-8EB1-FDDE5AC32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462644</xdr:colOff>
      <xdr:row>275</xdr:row>
      <xdr:rowOff>145142</xdr:rowOff>
    </xdr:from>
    <xdr:to>
      <xdr:col>66</xdr:col>
      <xdr:colOff>27216</xdr:colOff>
      <xdr:row>303</xdr:row>
      <xdr:rowOff>657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467CF0-5590-4DA1-AD17-5B3CE6600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2</xdr:col>
      <xdr:colOff>0</xdr:colOff>
      <xdr:row>305</xdr:row>
      <xdr:rowOff>0</xdr:rowOff>
    </xdr:from>
    <xdr:to>
      <xdr:col>66</xdr:col>
      <xdr:colOff>172357</xdr:colOff>
      <xdr:row>332</xdr:row>
      <xdr:rowOff>1020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CB69451-E200-4A4E-B274-8C98ACE6D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571501</xdr:colOff>
      <xdr:row>6</xdr:row>
      <xdr:rowOff>0</xdr:rowOff>
    </xdr:from>
    <xdr:to>
      <xdr:col>93</xdr:col>
      <xdr:colOff>45358</xdr:colOff>
      <xdr:row>33</xdr:row>
      <xdr:rowOff>1020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A85421-75D8-436E-874C-C37DF50D3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4</xdr:col>
      <xdr:colOff>444501</xdr:colOff>
      <xdr:row>5</xdr:row>
      <xdr:rowOff>181427</xdr:rowOff>
    </xdr:from>
    <xdr:to>
      <xdr:col>119</xdr:col>
      <xdr:colOff>9073</xdr:colOff>
      <xdr:row>33</xdr:row>
      <xdr:rowOff>1020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8AED511-0E3C-40A6-A7A1-0A0EF3BAC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5</xdr:col>
      <xdr:colOff>344715</xdr:colOff>
      <xdr:row>6</xdr:row>
      <xdr:rowOff>0</xdr:rowOff>
    </xdr:from>
    <xdr:to>
      <xdr:col>156</xdr:col>
      <xdr:colOff>124278</xdr:colOff>
      <xdr:row>31</xdr:row>
      <xdr:rowOff>7257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6232653-BFDB-498A-9D82-36B7172C7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0</xdr:col>
      <xdr:colOff>0</xdr:colOff>
      <xdr:row>6</xdr:row>
      <xdr:rowOff>0</xdr:rowOff>
    </xdr:from>
    <xdr:to>
      <xdr:col>144</xdr:col>
      <xdr:colOff>172358</xdr:colOff>
      <xdr:row>33</xdr:row>
      <xdr:rowOff>10205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90D942-331A-4738-BA13-B55D273B25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9</xdr:col>
      <xdr:colOff>0</xdr:colOff>
      <xdr:row>36</xdr:row>
      <xdr:rowOff>0</xdr:rowOff>
    </xdr:from>
    <xdr:to>
      <xdr:col>93</xdr:col>
      <xdr:colOff>81642</xdr:colOff>
      <xdr:row>63</xdr:row>
      <xdr:rowOff>10205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108BA8-602D-4135-8AEE-2423567650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580571</xdr:colOff>
      <xdr:row>6</xdr:row>
      <xdr:rowOff>128132</xdr:rowOff>
    </xdr:from>
    <xdr:to>
      <xdr:col>65</xdr:col>
      <xdr:colOff>145143</xdr:colOff>
      <xdr:row>34</xdr:row>
      <xdr:rowOff>487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F5E2C3-B216-46A7-9E14-6D7C765887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462644</xdr:colOff>
      <xdr:row>36</xdr:row>
      <xdr:rowOff>145142</xdr:rowOff>
    </xdr:from>
    <xdr:to>
      <xdr:col>66</xdr:col>
      <xdr:colOff>27216</xdr:colOff>
      <xdr:row>64</xdr:row>
      <xdr:rowOff>657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BC769A-281A-4CE6-ADD1-C5C054E058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2</xdr:col>
      <xdr:colOff>0</xdr:colOff>
      <xdr:row>66</xdr:row>
      <xdr:rowOff>0</xdr:rowOff>
    </xdr:from>
    <xdr:to>
      <xdr:col>66</xdr:col>
      <xdr:colOff>172357</xdr:colOff>
      <xdr:row>93</xdr:row>
      <xdr:rowOff>1020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E0E21D-1C48-4756-9DC5-ECD3736CF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0</xdr:colOff>
      <xdr:row>2</xdr:row>
      <xdr:rowOff>0</xdr:rowOff>
    </xdr:from>
    <xdr:to>
      <xdr:col>38</xdr:col>
      <xdr:colOff>226958</xdr:colOff>
      <xdr:row>27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E2594DC-9AAC-4ED3-8AB0-E51AF35523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051643" y="362857"/>
          <a:ext cx="9343744" cy="4592864"/>
        </a:xfrm>
        <a:prstGeom prst="rect">
          <a:avLst/>
        </a:prstGeom>
      </xdr:spPr>
    </xdr:pic>
    <xdr:clientData/>
  </xdr:twoCellAnchor>
  <xdr:twoCellAnchor>
    <xdr:from>
      <xdr:col>23</xdr:col>
      <xdr:colOff>18141</xdr:colOff>
      <xdr:row>28</xdr:row>
      <xdr:rowOff>163285</xdr:rowOff>
    </xdr:from>
    <xdr:to>
      <xdr:col>35</xdr:col>
      <xdr:colOff>362857</xdr:colOff>
      <xdr:row>54</xdr:row>
      <xdr:rowOff>15421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3BCA521-B7A4-4E31-BE04-48ED6C4D0E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hyperlink" Target="https://www.philadelphiafed.org/surveys-and-data/real-time-data-research/spf-q3-2025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3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5D78E-FC36-4813-A491-4BC1BB89636B}">
  <dimension ref="A2:U44"/>
  <sheetViews>
    <sheetView zoomScale="70" zoomScaleNormal="70" workbookViewId="0">
      <selection activeCell="B5" sqref="B5"/>
    </sheetView>
  </sheetViews>
  <sheetFormatPr defaultRowHeight="14.5" x14ac:dyDescent="0.35"/>
  <cols>
    <col min="1" max="1" width="3.08984375" customWidth="1"/>
    <col min="2" max="2" width="31.1796875" bestFit="1" customWidth="1"/>
    <col min="3" max="3" width="19.08984375" bestFit="1" customWidth="1"/>
    <col min="4" max="4" width="26.81640625" customWidth="1"/>
    <col min="5" max="5" width="33.08984375" customWidth="1"/>
    <col min="6" max="6" width="21.54296875" customWidth="1"/>
    <col min="7" max="7" width="24.453125" customWidth="1"/>
    <col min="8" max="8" width="20.54296875" customWidth="1"/>
    <col min="9" max="9" width="33.08984375" bestFit="1" customWidth="1"/>
    <col min="10" max="10" width="23.08984375" bestFit="1" customWidth="1"/>
    <col min="11" max="11" width="23.08984375" customWidth="1"/>
    <col min="12" max="12" width="15.1796875" customWidth="1"/>
    <col min="13" max="13" width="12.26953125" customWidth="1"/>
    <col min="14" max="14" width="25.6328125" bestFit="1" customWidth="1"/>
    <col min="15" max="16" width="21.36328125" bestFit="1" customWidth="1"/>
    <col min="17" max="17" width="13.6328125" bestFit="1" customWidth="1"/>
    <col min="18" max="18" width="11.54296875" bestFit="1" customWidth="1"/>
    <col min="19" max="19" width="11.90625" bestFit="1" customWidth="1"/>
    <col min="20" max="20" width="11.81640625" bestFit="1" customWidth="1"/>
    <col min="21" max="21" width="16.08984375" bestFit="1" customWidth="1"/>
    <col min="22" max="22" width="16.54296875" customWidth="1"/>
    <col min="23" max="23" width="17.1796875" bestFit="1" customWidth="1"/>
    <col min="24" max="24" width="19.54296875" bestFit="1" customWidth="1"/>
    <col min="25" max="25" width="14.08984375" bestFit="1" customWidth="1"/>
  </cols>
  <sheetData>
    <row r="2" spans="1:21" x14ac:dyDescent="0.35">
      <c r="B2" s="14" t="s">
        <v>225</v>
      </c>
      <c r="C2" s="49" t="s">
        <v>223</v>
      </c>
      <c r="D2" s="49" t="s">
        <v>230</v>
      </c>
      <c r="E2" s="49" t="s">
        <v>161</v>
      </c>
      <c r="F2" s="49" t="s">
        <v>162</v>
      </c>
      <c r="G2" s="49" t="s">
        <v>165</v>
      </c>
      <c r="H2" s="49" t="s">
        <v>229</v>
      </c>
      <c r="I2" s="49" t="s">
        <v>226</v>
      </c>
      <c r="J2" s="61" t="s">
        <v>236</v>
      </c>
      <c r="K2" s="49" t="s">
        <v>238</v>
      </c>
      <c r="L2" s="49" t="s">
        <v>240</v>
      </c>
      <c r="M2" s="61" t="s">
        <v>239</v>
      </c>
      <c r="N2" s="22" t="s">
        <v>235</v>
      </c>
      <c r="O2" s="22"/>
      <c r="P2" s="22"/>
      <c r="Q2" s="22"/>
      <c r="R2" s="22"/>
      <c r="S2" s="22"/>
      <c r="T2" s="22"/>
      <c r="U2" s="22"/>
    </row>
    <row r="3" spans="1:21" x14ac:dyDescent="0.35">
      <c r="B3" s="37" t="s">
        <v>220</v>
      </c>
      <c r="C3" s="62">
        <f ca="1">ROUND(matur!N540,0)</f>
        <v>5</v>
      </c>
      <c r="D3" s="37">
        <f t="shared" ref="D3:D14" ca="1" si="0">MROUND(IF(C3&lt;10,10-C3,0),5)</f>
        <v>5</v>
      </c>
      <c r="E3" s="28">
        <f ca="1">YTW!N540</f>
        <v>7.0441839999999992E-2</v>
      </c>
      <c r="F3" s="28">
        <f>E20</f>
        <v>0.05</v>
      </c>
      <c r="G3" s="37"/>
      <c r="H3" s="19">
        <f>VLOOKUP(B3,'Stdev vs RMSE'!$AH$4:$AN$24,7,0)</f>
        <v>0</v>
      </c>
      <c r="I3" s="19">
        <f>SQRT(H3^2+$E$21^2)</f>
        <v>4.0000000000000001E-3</v>
      </c>
      <c r="J3" s="63">
        <f>SQRT((1/2)^2*H3^2+(1/2)^2*I3^2)*SQRT(10)</f>
        <v>6.3245553203367588E-3</v>
      </c>
      <c r="K3" s="28">
        <f ca="1">((1+E3)^5*(1+F3)^5)^(1/10)-1</f>
        <v>6.0171652139407117E-2</v>
      </c>
      <c r="L3" s="19"/>
      <c r="M3" s="63">
        <f ca="1">K3-L3</f>
        <v>6.0171652139407117E-2</v>
      </c>
      <c r="N3" s="7">
        <f>VLOOKUP(B3,'Stdev vs RMSE'!$AH$4:$AN$24,3,0)</f>
        <v>0</v>
      </c>
    </row>
    <row r="4" spans="1:21" x14ac:dyDescent="0.35">
      <c r="B4" s="37" t="s">
        <v>110</v>
      </c>
      <c r="C4" s="62">
        <f ca="1">ROUND(matur!O540,0)</f>
        <v>16</v>
      </c>
      <c r="D4" s="37">
        <f t="shared" ca="1" si="0"/>
        <v>0</v>
      </c>
      <c r="E4" s="28">
        <f ca="1">YTW!O540</f>
        <v>7.8691419999999998E-2</v>
      </c>
      <c r="F4" s="37"/>
      <c r="G4" s="19">
        <f ca="1">-(C4-2)*(I22-E4)/10</f>
        <v>2.8967988E-2</v>
      </c>
      <c r="H4" s="19">
        <f>VLOOKUP(B4,'Stdev vs RMSE'!$AH$4:$AN$24,7,0)</f>
        <v>0</v>
      </c>
      <c r="I4" s="19"/>
      <c r="J4" s="63">
        <f ca="1">SQRT(H4^2+((C4-2)/10)^2*$I$23^2)</f>
        <v>1.1199999999999998E-2</v>
      </c>
      <c r="K4" s="28">
        <f ca="1">E4+G4</f>
        <v>0.107659408</v>
      </c>
      <c r="L4" s="19"/>
      <c r="M4" s="63">
        <f t="shared" ref="M4:M14" ca="1" si="1">K4-L4</f>
        <v>0.107659408</v>
      </c>
      <c r="N4" s="7">
        <f>VLOOKUP(B4,'Stdev vs RMSE'!$AH$4:$AN$24,3,0)</f>
        <v>0</v>
      </c>
    </row>
    <row r="5" spans="1:21" x14ac:dyDescent="0.35">
      <c r="B5" s="96" t="s">
        <v>275</v>
      </c>
      <c r="C5" s="95" t="e">
        <f>ROUND(matur!P540,0)</f>
        <v>#N/A</v>
      </c>
      <c r="D5" s="96" t="e">
        <f t="shared" si="0"/>
        <v>#N/A</v>
      </c>
      <c r="E5" s="97" t="e">
        <f>YTW!P540</f>
        <v>#N/A</v>
      </c>
      <c r="F5" s="96"/>
      <c r="G5" s="96"/>
      <c r="H5" s="98">
        <f>VLOOKUP(B5,'Stdev vs RMSE'!$AH$4:$AN$24,7,0)</f>
        <v>0</v>
      </c>
      <c r="I5" s="98">
        <f>SQRT(H5^2+$E$21^2)</f>
        <v>4.0000000000000001E-3</v>
      </c>
      <c r="J5" s="97">
        <f>SQRT((1/2)^2*H5^2+(1/2)^2*I5^2)*SQRT(10)</f>
        <v>6.3245553203367588E-3</v>
      </c>
      <c r="K5" s="97" t="e">
        <f>E5+3%</f>
        <v>#N/A</v>
      </c>
      <c r="L5" s="98"/>
      <c r="M5" s="97" t="e">
        <f t="shared" si="1"/>
        <v>#N/A</v>
      </c>
      <c r="N5" s="99">
        <f>VLOOKUP(B5,'Stdev vs RMSE'!$AH$4:$AN$24,3,0)</f>
        <v>0</v>
      </c>
    </row>
    <row r="6" spans="1:21" x14ac:dyDescent="0.35">
      <c r="B6" s="96" t="s">
        <v>296</v>
      </c>
      <c r="C6" s="95">
        <f ca="1">ROUND(matur!H540,0)</f>
        <v>6</v>
      </c>
      <c r="D6" s="96">
        <f t="shared" ca="1" si="0"/>
        <v>5</v>
      </c>
      <c r="E6" s="97">
        <f ca="1">YTW!H540</f>
        <v>4.4301690000000005E-2</v>
      </c>
      <c r="F6" s="97">
        <f ca="1">E20+C32</f>
        <v>6.6472761794872173E-3</v>
      </c>
      <c r="G6" s="96"/>
      <c r="H6" s="98" t="e">
        <f>VLOOKUP(B6,'Stdev vs RMSE'!$AH$4:$AN$24,7,0)</f>
        <v>#N/A</v>
      </c>
      <c r="I6" s="98" t="e">
        <f ca="1">SQRT(H6^2+$E$21^2+D32^2+2*E32*$E$21*D32)</f>
        <v>#N/A</v>
      </c>
      <c r="J6" s="97" t="e">
        <f ca="1">SQRT((1/2)^2*H6^2+(1/2)^2*I6^2)*SQRT(10)</f>
        <v>#N/A</v>
      </c>
      <c r="K6" s="97">
        <f ca="1">((1+E6)^5*(1+F6)^5)^(1/10)-1</f>
        <v>2.5301639396004827E-2</v>
      </c>
      <c r="L6" s="98">
        <v>8.9999999999999998E-4</v>
      </c>
      <c r="M6" s="97">
        <f t="shared" ca="1" si="1"/>
        <v>2.4401639396004825E-2</v>
      </c>
      <c r="N6" s="99" t="e">
        <f>VLOOKUP(B6,'Stdev vs RMSE'!$AH$4:$AN$24,3,0)</f>
        <v>#N/A</v>
      </c>
    </row>
    <row r="7" spans="1:21" x14ac:dyDescent="0.35">
      <c r="B7" s="96" t="s">
        <v>295</v>
      </c>
      <c r="C7" s="95">
        <f ca="1">ROUND(matur!I540,0)</f>
        <v>9</v>
      </c>
      <c r="D7" s="96">
        <f t="shared" ca="1" si="0"/>
        <v>0</v>
      </c>
      <c r="E7" s="97">
        <f ca="1">YTW!I540</f>
        <v>4.8174929999999998E-2</v>
      </c>
      <c r="F7" s="96"/>
      <c r="G7" s="96"/>
      <c r="H7" s="98" t="e">
        <f>VLOOKUP(B7,'Stdev vs RMSE'!$AH$4:$AN$24,7,0)</f>
        <v>#N/A</v>
      </c>
      <c r="I7" s="98"/>
      <c r="J7" s="97" t="e">
        <f>H7*SQRT(10)</f>
        <v>#N/A</v>
      </c>
      <c r="K7" s="97">
        <f ca="1">E7</f>
        <v>4.8174929999999998E-2</v>
      </c>
      <c r="L7" s="98">
        <v>1.2000000000000001E-3</v>
      </c>
      <c r="M7" s="97">
        <f t="shared" ca="1" si="1"/>
        <v>4.6974929999999998E-2</v>
      </c>
      <c r="N7" s="99" t="e">
        <f>VLOOKUP(B7,'Stdev vs RMSE'!$AH$4:$AN$24,3,0)</f>
        <v>#N/A</v>
      </c>
    </row>
    <row r="8" spans="1:21" x14ac:dyDescent="0.35">
      <c r="B8" s="37" t="s">
        <v>294</v>
      </c>
      <c r="C8" s="62">
        <f ca="1">ROUND(matur!L540,0)</f>
        <v>22</v>
      </c>
      <c r="D8" s="37">
        <f t="shared" ca="1" si="0"/>
        <v>0</v>
      </c>
      <c r="E8" s="28" t="e">
        <f>YTW!L540</f>
        <v>#N/A</v>
      </c>
      <c r="F8" s="28" t="e">
        <f ca="1">E20+C34</f>
        <v>#DIV/0!</v>
      </c>
      <c r="G8" s="37"/>
      <c r="H8" s="19" t="e">
        <f>VLOOKUP(B8,'Stdev vs RMSE'!$AH$4:$AN$24,7,0)</f>
        <v>#N/A</v>
      </c>
      <c r="I8" s="19" t="e">
        <f ca="1">SQRT(H8^2+$E$21^2+D34^2+2*E34*$E$21*D34)</f>
        <v>#N/A</v>
      </c>
      <c r="J8" s="63" t="e">
        <f ca="1">SQRT((1/2)^2*H8^2+(1/2)^2*I8^2)*SQRT(10)</f>
        <v>#N/A</v>
      </c>
      <c r="K8" s="28" t="e">
        <f ca="1">((1+E8)^5*(1+F8)^5)^(1/10)-1</f>
        <v>#N/A</v>
      </c>
      <c r="L8" s="19">
        <v>1.4000000000000002E-2</v>
      </c>
      <c r="M8" s="63" t="e">
        <f t="shared" ca="1" si="1"/>
        <v>#N/A</v>
      </c>
      <c r="N8" s="7" t="e">
        <f>VLOOKUP(B8,'Stdev vs RMSE'!$AH$4:$AN$24,3,0)</f>
        <v>#N/A</v>
      </c>
    </row>
    <row r="9" spans="1:21" x14ac:dyDescent="0.35">
      <c r="B9" s="37" t="s">
        <v>293</v>
      </c>
      <c r="C9" s="62">
        <f ca="1">ROUND(matur!M540,0)</f>
        <v>5</v>
      </c>
      <c r="D9" s="37">
        <f t="shared" ca="1" si="0"/>
        <v>5</v>
      </c>
      <c r="E9" s="28">
        <f ca="1">YTW!M540</f>
        <v>7.0591200000000007E-2</v>
      </c>
      <c r="F9" s="28"/>
      <c r="G9" s="19">
        <f ca="1">-15*(J22+C35-E9)/10</f>
        <v>1.7680226785714293E-2</v>
      </c>
      <c r="H9" s="19" t="e">
        <f>VLOOKUP(B9,'Stdev vs RMSE'!$AH$4:$AN$24,7,0)</f>
        <v>#N/A</v>
      </c>
      <c r="I9" s="19"/>
      <c r="J9" s="63" t="e">
        <f ca="1">SQRT(H9^2+((C9-2)/10)^2*$J$23^2+D35^2+2*E35*$J$23*D35)</f>
        <v>#N/A</v>
      </c>
      <c r="K9" s="28">
        <f ca="1">E9+G9</f>
        <v>8.8271426785714299E-2</v>
      </c>
      <c r="L9" s="19">
        <v>1.7999999999999999E-2</v>
      </c>
      <c r="M9" s="63">
        <f t="shared" ca="1" si="1"/>
        <v>7.0271426785714297E-2</v>
      </c>
      <c r="N9" s="7" t="e">
        <f>VLOOKUP(B9,'Stdev vs RMSE'!$AH$4:$AN$24,3,0)</f>
        <v>#N/A</v>
      </c>
    </row>
    <row r="10" spans="1:21" x14ac:dyDescent="0.35">
      <c r="B10" s="96" t="s">
        <v>254</v>
      </c>
      <c r="C10" s="95"/>
      <c r="D10" s="96"/>
      <c r="E10" s="97"/>
      <c r="F10" s="97"/>
      <c r="G10" s="98"/>
      <c r="H10" s="98"/>
      <c r="I10" s="98"/>
      <c r="J10" s="97"/>
      <c r="K10" s="97"/>
      <c r="L10" s="98"/>
      <c r="M10" s="97"/>
      <c r="N10" s="99"/>
    </row>
    <row r="11" spans="1:21" x14ac:dyDescent="0.35">
      <c r="B11" s="96" t="s">
        <v>255</v>
      </c>
      <c r="C11" s="95"/>
      <c r="D11" s="96"/>
      <c r="E11" s="97"/>
      <c r="F11" s="97"/>
      <c r="G11" s="98"/>
      <c r="H11" s="98"/>
      <c r="I11" s="98"/>
      <c r="J11" s="97"/>
      <c r="K11" s="97"/>
      <c r="L11" s="98"/>
      <c r="M11" s="97"/>
      <c r="N11" s="99"/>
    </row>
    <row r="12" spans="1:21" s="106" customFormat="1" x14ac:dyDescent="0.35">
      <c r="A12"/>
      <c r="B12" s="102" t="s">
        <v>263</v>
      </c>
      <c r="C12" s="103">
        <f ca="1">ROUND(matur!U540,0)</f>
        <v>4</v>
      </c>
      <c r="D12" s="102">
        <f ca="1">MROUND(IF(C12&lt;10,10-C12,0),5)</f>
        <v>5</v>
      </c>
      <c r="E12" s="104">
        <f ca="1">YTW!U540</f>
        <v>4.6924659999999993E-2</v>
      </c>
      <c r="F12" s="104"/>
      <c r="G12" s="102"/>
      <c r="H12" s="105" t="e">
        <f>VLOOKUP(B12,'Stdev vs RMSE'!$AH$4:$AN$24,7,0)</f>
        <v>#N/A</v>
      </c>
      <c r="I12" s="105"/>
      <c r="J12" s="104" t="e">
        <f>H12*SQRT(10)</f>
        <v>#N/A</v>
      </c>
      <c r="K12" s="104">
        <f ca="1">E12</f>
        <v>4.6924659999999993E-2</v>
      </c>
      <c r="L12" s="105">
        <v>3.0000000000000003E-4</v>
      </c>
      <c r="M12" s="104">
        <f ca="1">K12-L12</f>
        <v>4.6624659999999991E-2</v>
      </c>
      <c r="N12" s="38" t="e">
        <f>VLOOKUP(B12,'Stdev vs RMSE'!$AH$4:$AN$24,3,0)</f>
        <v>#N/A</v>
      </c>
    </row>
    <row r="13" spans="1:21" x14ac:dyDescent="0.35">
      <c r="B13" s="37" t="s">
        <v>264</v>
      </c>
      <c r="C13" s="62">
        <f ca="1">ROUND(matur!S540,0)</f>
        <v>13</v>
      </c>
      <c r="D13" s="37">
        <f t="shared" ca="1" si="0"/>
        <v>0</v>
      </c>
      <c r="E13" s="28">
        <f ca="1">YTW!S540</f>
        <v>3.9570809999999998E-2</v>
      </c>
      <c r="F13" s="28">
        <f ca="1">E20+C36</f>
        <v>-4.0501602813853288E-3</v>
      </c>
      <c r="G13" s="37"/>
      <c r="H13" s="19" t="e">
        <f>VLOOKUP(B13,'Stdev vs RMSE'!$AH$4:$AN$24,7,0)</f>
        <v>#N/A</v>
      </c>
      <c r="I13" s="19" t="e">
        <f ca="1">SQRT(H13^2+$E$21^2+D36^2+2*E36*$E$21*D36)</f>
        <v>#N/A</v>
      </c>
      <c r="J13" s="63" t="e">
        <f ca="1">SQRT((1/2)^2*H13^2+(1/2)^2*I13^2)*SQRT(10)</f>
        <v>#N/A</v>
      </c>
      <c r="K13" s="28">
        <f ca="1">((1+E13)^5*(1+F13)^5)^(1/10)-1</f>
        <v>1.7526599945008936E-2</v>
      </c>
      <c r="L13" s="19">
        <v>8.0000000000000004E-4</v>
      </c>
      <c r="M13" s="63">
        <f t="shared" ca="1" si="1"/>
        <v>1.6726599945008937E-2</v>
      </c>
      <c r="N13" s="7" t="e">
        <f>VLOOKUP(B13,'Stdev vs RMSE'!$AH$4:$AN$24,3,0)</f>
        <v>#N/A</v>
      </c>
    </row>
    <row r="14" spans="1:21" x14ac:dyDescent="0.35">
      <c r="B14" s="37" t="s">
        <v>265</v>
      </c>
      <c r="C14" s="62">
        <f ca="1">ROUND(matur!T540,0)</f>
        <v>8</v>
      </c>
      <c r="D14" s="37">
        <f t="shared" ca="1" si="0"/>
        <v>0</v>
      </c>
      <c r="E14" s="28">
        <f ca="1">YTW!T540</f>
        <v>4.9308810000000002E-2</v>
      </c>
      <c r="F14" s="28">
        <f ca="1">E20+C37</f>
        <v>8.7853510173160065E-3</v>
      </c>
      <c r="G14" s="37"/>
      <c r="H14" s="19" t="e">
        <f>VLOOKUP(B14,'Stdev vs RMSE'!$AH$4:$AN$24,7,0)</f>
        <v>#N/A</v>
      </c>
      <c r="I14" s="19" t="e">
        <f ca="1">SQRT(H14^2+$E$21^2+D37^2+2*E37*$E$21*D37)</f>
        <v>#N/A</v>
      </c>
      <c r="J14" s="63" t="e">
        <f ca="1">SQRT((1/2)^2*H14^2+(1/2)^2*I14^2)*SQRT(10)</f>
        <v>#N/A</v>
      </c>
      <c r="K14" s="28">
        <f ca="1">((1+E14)^5*(1+F14)^5)^(1/10)-1</f>
        <v>2.8847586487625643E-2</v>
      </c>
      <c r="L14" s="19">
        <v>6.0000000000000006E-4</v>
      </c>
      <c r="M14" s="63">
        <f t="shared" ca="1" si="1"/>
        <v>2.8247586487625643E-2</v>
      </c>
      <c r="N14" s="7" t="e">
        <f>VLOOKUP(B14,'Stdev vs RMSE'!$AH$4:$AN$24,3,0)</f>
        <v>#N/A</v>
      </c>
    </row>
    <row r="15" spans="1:21" x14ac:dyDescent="0.35">
      <c r="K15" s="83"/>
    </row>
    <row r="18" spans="2:11" x14ac:dyDescent="0.35">
      <c r="B18" s="2" t="s">
        <v>166</v>
      </c>
      <c r="C18" s="33" t="s">
        <v>139</v>
      </c>
      <c r="D18" s="33" t="s">
        <v>140</v>
      </c>
      <c r="E18" s="33" t="s">
        <v>141</v>
      </c>
      <c r="F18" s="33" t="s">
        <v>142</v>
      </c>
      <c r="G18" s="33" t="s">
        <v>159</v>
      </c>
      <c r="I18" s="33" t="s">
        <v>232</v>
      </c>
      <c r="J18" s="33" t="s">
        <v>231</v>
      </c>
      <c r="K18" s="47"/>
    </row>
    <row r="19" spans="2:11" x14ac:dyDescent="0.35">
      <c r="B19" t="s">
        <v>167</v>
      </c>
      <c r="C19" s="8">
        <f>YTW!AQ540</f>
        <v>3.9759999999999997E-2</v>
      </c>
      <c r="D19" s="8">
        <f>YTW!AR540</f>
        <v>3.7479999999999999E-2</v>
      </c>
      <c r="E19" s="8">
        <f>YTW!AT540</f>
        <v>3.8300000000000001E-2</v>
      </c>
      <c r="F19" s="8">
        <f>YTW!AW540</f>
        <v>4.2769000000000001E-2</v>
      </c>
      <c r="G19" s="8">
        <f>YTW!AX540</f>
        <v>4.8350999999999998E-2</v>
      </c>
    </row>
    <row r="20" spans="2:11" x14ac:dyDescent="0.35">
      <c r="B20" s="45" t="s">
        <v>168</v>
      </c>
      <c r="C20" s="8">
        <v>4.2000000000000003E-2</v>
      </c>
      <c r="D20" s="8">
        <v>4.4999999999999998E-2</v>
      </c>
      <c r="E20" s="8">
        <v>0.05</v>
      </c>
      <c r="F20" s="8">
        <v>5.5E-2</v>
      </c>
      <c r="G20" s="8">
        <v>0.06</v>
      </c>
      <c r="I20" s="8">
        <f>$F$20+((22-10)/(30-10))*($G$20-$F$20)</f>
        <v>5.7999999999999996E-2</v>
      </c>
      <c r="J20" s="8">
        <f>$F$22+((16-10)/(30-10))*($G$22-$F$22)</f>
        <v>5.6500000000000002E-2</v>
      </c>
    </row>
    <row r="21" spans="2:11" x14ac:dyDescent="0.35">
      <c r="B21" s="60" t="s">
        <v>224</v>
      </c>
      <c r="C21" s="77">
        <v>4.0000000000000001E-3</v>
      </c>
      <c r="D21" s="77">
        <v>4.0000000000000001E-3</v>
      </c>
      <c r="E21" s="77">
        <v>4.0000000000000001E-3</v>
      </c>
      <c r="F21" s="77">
        <v>4.0000000000000001E-3</v>
      </c>
      <c r="G21" s="77">
        <v>4.0000000000000001E-3</v>
      </c>
      <c r="I21" s="77">
        <v>8.0000000000000002E-3</v>
      </c>
      <c r="J21" s="77">
        <v>8.0000000000000002E-3</v>
      </c>
    </row>
    <row r="22" spans="2:11" x14ac:dyDescent="0.35">
      <c r="B22" t="s">
        <v>169</v>
      </c>
      <c r="C22" s="8">
        <v>4.2999999999999997E-2</v>
      </c>
      <c r="D22" s="8">
        <v>4.5999999999999999E-2</v>
      </c>
      <c r="E22" s="8">
        <v>0.05</v>
      </c>
      <c r="F22" s="8">
        <v>5.5E-2</v>
      </c>
      <c r="G22" s="8">
        <v>0.06</v>
      </c>
      <c r="I22" s="8">
        <f>$F$22+((22-10)/(30-10))*($G$22-$F$22)</f>
        <v>5.7999999999999996E-2</v>
      </c>
      <c r="J22" s="8">
        <f>$F$22+((16-10)/(30-10))*($G$22-$F$22)</f>
        <v>5.6500000000000002E-2</v>
      </c>
    </row>
    <row r="23" spans="2:11" x14ac:dyDescent="0.35">
      <c r="B23" s="60" t="s">
        <v>224</v>
      </c>
      <c r="C23" s="77">
        <v>8.0000000000000002E-3</v>
      </c>
      <c r="D23" s="77">
        <v>8.0000000000000002E-3</v>
      </c>
      <c r="E23" s="77">
        <v>8.0000000000000002E-3</v>
      </c>
      <c r="F23" s="77">
        <v>8.0000000000000002E-3</v>
      </c>
      <c r="G23" s="77">
        <v>8.0000000000000002E-3</v>
      </c>
      <c r="I23" s="77">
        <v>8.0000000000000002E-3</v>
      </c>
      <c r="J23" s="77">
        <v>8.0000000000000002E-3</v>
      </c>
    </row>
    <row r="27" spans="2:11" x14ac:dyDescent="0.35">
      <c r="B27" t="s">
        <v>210</v>
      </c>
      <c r="C27" s="8">
        <v>2.3E-2</v>
      </c>
      <c r="D27" t="s">
        <v>244</v>
      </c>
      <c r="F27" s="84" t="s">
        <v>242</v>
      </c>
    </row>
    <row r="28" spans="2:11" x14ac:dyDescent="0.35">
      <c r="C28" s="48"/>
    </row>
    <row r="29" spans="2:11" x14ac:dyDescent="0.35">
      <c r="C29" s="48"/>
    </row>
    <row r="31" spans="2:11" x14ac:dyDescent="0.35">
      <c r="C31" s="33" t="s">
        <v>170</v>
      </c>
      <c r="D31" s="33" t="s">
        <v>235</v>
      </c>
      <c r="E31" s="33" t="s">
        <v>228</v>
      </c>
    </row>
    <row r="32" spans="2:11" x14ac:dyDescent="0.35">
      <c r="B32" t="s">
        <v>154</v>
      </c>
      <c r="C32" s="8">
        <f ca="1">AVERAGEIF(YTW!BA6:BA540, "&lt;&gt;#N/A")</f>
        <v>-4.3352723820512785E-2</v>
      </c>
      <c r="D32" s="7" cm="1">
        <f t="array" aca="1" ref="D32" ca="1">_xlfn.STDEV.P(IF(ISNUMBER(YTW!BA6:BA540),YTW!BA6:BA540))</f>
        <v>2.0120169182296067E-2</v>
      </c>
      <c r="E32" s="7" t="e">
        <f>CORREL(YTW!#REF!,YTW!$BB$235:$BB$540)</f>
        <v>#REF!</v>
      </c>
    </row>
    <row r="33" spans="2:7" x14ac:dyDescent="0.35">
      <c r="B33" t="s">
        <v>155</v>
      </c>
      <c r="C33" s="8">
        <f ca="1">AVERAGEIF(YTW!BC6:BC540, "&lt;&gt;#N/A")</f>
        <v>-3.1790027666666644E-2</v>
      </c>
      <c r="D33" s="7" cm="1">
        <f t="array" aca="1" ref="D33" ca="1">_xlfn.STDEV.P(IF(ISNUMBER(YTW!BC6:BC540),YTW!BC6:BC540))</f>
        <v>1.4315255357395196E-2</v>
      </c>
      <c r="E33" s="7" t="e">
        <f>CORREL(YTW!#REF!,YTW!$BD$235:$BD$540)</f>
        <v>#REF!</v>
      </c>
      <c r="G33" t="s">
        <v>160</v>
      </c>
    </row>
    <row r="34" spans="2:7" x14ac:dyDescent="0.35">
      <c r="B34" t="s">
        <v>156</v>
      </c>
      <c r="C34" s="8" t="e">
        <f ca="1">AVERAGEIF(YTW!BE6:BE540, "&lt;&gt;#N/A")</f>
        <v>#DIV/0!</v>
      </c>
      <c r="D34" s="7" t="e" cm="1">
        <f t="array" aca="1" ref="D34" ca="1">_xlfn.STDEV.P(IF(ISNUMBER(YTW!BE6:BE540),YTW!BE6:BE540))</f>
        <v>#DIV/0!</v>
      </c>
      <c r="E34" s="7" t="e">
        <f>CORREL(YTW!#REF!,YTW!$BF$235:$BF$540)</f>
        <v>#REF!</v>
      </c>
    </row>
    <row r="35" spans="2:7" x14ac:dyDescent="0.35">
      <c r="B35" t="s">
        <v>157</v>
      </c>
      <c r="C35" s="8">
        <f ca="1">AVERAGEIF(YTW!BG6:BG540, "&lt;&gt;#N/A")</f>
        <v>2.3043821428571413E-3</v>
      </c>
      <c r="D35" s="7" cm="1">
        <f t="array" aca="1" ref="D35" ca="1">_xlfn.STDEV.P(IF(ISNUMBER(YTW!BG6:BG540),YTW!BG6:BG540))</f>
        <v>9.1694170420255263E-3</v>
      </c>
      <c r="E35" s="7" t="e">
        <f>CORREL(YTW!#REF!,YTW!$BH$235:$BH$540)</f>
        <v>#REF!</v>
      </c>
    </row>
    <row r="36" spans="2:7" x14ac:dyDescent="0.35">
      <c r="B36" t="s">
        <v>163</v>
      </c>
      <c r="C36" s="8">
        <f ca="1">AVERAGEIF(YTW!BI6:BI540, "&lt;&gt;#N/A")</f>
        <v>-5.4050160281385332E-2</v>
      </c>
      <c r="D36" s="7" cm="1">
        <f t="array" aca="1" ref="D36" ca="1">_xlfn.STDEV.P(IF(ISNUMBER(YTW!BI6:BI540),YTW!BI6:BI540))</f>
        <v>2.3105041868507377E-2</v>
      </c>
      <c r="E36" s="7" t="e">
        <f>CORREL(YTW!#REF!,YTW!$BJ$235:$BJ$540)</f>
        <v>#REF!</v>
      </c>
    </row>
    <row r="37" spans="2:7" x14ac:dyDescent="0.35">
      <c r="B37" t="s">
        <v>164</v>
      </c>
      <c r="C37" s="8">
        <f ca="1">AVERAGEIF(YTW!BK6:BK540, "&lt;&gt;#N/A")</f>
        <v>-4.1214648982683996E-2</v>
      </c>
      <c r="D37" s="7" cm="1">
        <f t="array" aca="1" ref="D37" ca="1">_xlfn.STDEV.P(IF(ISNUMBER(YTW!BK6:BK540),YTW!BK6:BK540))</f>
        <v>2.2110914678916627E-2</v>
      </c>
      <c r="E37" s="7" t="e">
        <f>CORREL(YTW!#REF!,YTW!$BL$235:$BL$540)</f>
        <v>#REF!</v>
      </c>
    </row>
    <row r="38" spans="2:7" x14ac:dyDescent="0.35">
      <c r="B38" t="s">
        <v>209</v>
      </c>
      <c r="C38" s="8">
        <f ca="1">AVERAGEIF(YTW!BM6:BM540, "&lt;&gt;#N/A")</f>
        <v>-3.9631956357827479E-2</v>
      </c>
      <c r="D38" s="7" cm="1">
        <f t="array" aca="1" ref="D38" ca="1">_xlfn.STDEV.P(IF(ISNUMBER(YTW!BM6:BM540),YTW!BM6:BM540))</f>
        <v>1.5386251564882984E-2</v>
      </c>
      <c r="E38" s="7" t="e">
        <f>CORREL(YTW!#REF!,YTW!$BN$235:$BN$540)</f>
        <v>#REF!</v>
      </c>
    </row>
    <row r="39" spans="2:7" x14ac:dyDescent="0.35">
      <c r="C39" s="8"/>
    </row>
    <row r="40" spans="2:7" x14ac:dyDescent="0.35">
      <c r="C40" s="8"/>
    </row>
    <row r="41" spans="2:7" x14ac:dyDescent="0.35">
      <c r="C41" s="8"/>
    </row>
    <row r="42" spans="2:7" x14ac:dyDescent="0.35">
      <c r="C42" s="8"/>
    </row>
    <row r="43" spans="2:7" x14ac:dyDescent="0.35">
      <c r="C43" s="8"/>
    </row>
    <row r="44" spans="2:7" x14ac:dyDescent="0.35">
      <c r="C44" s="8"/>
    </row>
  </sheetData>
  <hyperlinks>
    <hyperlink ref="F27" r:id="rId1" xr:uid="{884AD7C7-7BD9-4158-A0C7-D1AAD45A0FAC}"/>
  </hyperlinks>
  <pageMargins left="0.7" right="0.7" top="0.75" bottom="0.75" header="0.3" footer="0.3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E7D2A-4CE1-4CCA-874E-A92F965082EB}">
  <sheetPr>
    <tabColor theme="4" tint="0.59999389629810485"/>
  </sheetPr>
  <dimension ref="A1:BX6368"/>
  <sheetViews>
    <sheetView showGridLines="0" zoomScale="40" zoomScaleNormal="40" zoomScaleSheetLayoutView="70" workbookViewId="0">
      <pane xSplit="1" ySplit="5" topLeftCell="O6" activePane="bottomRight" state="frozen"/>
      <selection activeCell="K5" sqref="K5"/>
      <selection pane="topRight" activeCell="K5" sqref="K5"/>
      <selection pane="bottomLeft" activeCell="K5" sqref="K5"/>
      <selection pane="bottomRight" activeCell="AE6" sqref="AE6"/>
    </sheetView>
  </sheetViews>
  <sheetFormatPr defaultRowHeight="14.5" x14ac:dyDescent="0.35"/>
  <cols>
    <col min="1" max="1" width="10.81640625" bestFit="1" customWidth="1"/>
    <col min="2" max="38" width="21.81640625" customWidth="1"/>
    <col min="39" max="39" width="12.81640625" customWidth="1"/>
    <col min="40" max="52" width="17.1796875" customWidth="1"/>
    <col min="53" max="66" width="25.1796875" customWidth="1"/>
    <col min="67" max="67" width="13.54296875" customWidth="1"/>
  </cols>
  <sheetData>
    <row r="1" spans="1:76" x14ac:dyDescent="0.35">
      <c r="B1">
        <v>1</v>
      </c>
      <c r="C1">
        <f>B1+4</f>
        <v>5</v>
      </c>
      <c r="D1">
        <f t="shared" ref="D1:T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>M1+4</f>
        <v>49</v>
      </c>
      <c r="O1">
        <f>N1+4</f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>T1+4</f>
        <v>73</v>
      </c>
      <c r="V1">
        <f>U1+4</f>
        <v>77</v>
      </c>
      <c r="W1">
        <v>1</v>
      </c>
      <c r="X1">
        <f>W1+4</f>
        <v>5</v>
      </c>
      <c r="Y1">
        <f t="shared" ref="Y1:AL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f t="shared" si="1"/>
        <v>41</v>
      </c>
      <c r="AH1">
        <f t="shared" si="1"/>
        <v>45</v>
      </c>
      <c r="AI1">
        <f t="shared" si="1"/>
        <v>49</v>
      </c>
      <c r="AJ1">
        <f t="shared" si="1"/>
        <v>53</v>
      </c>
      <c r="AK1">
        <f t="shared" si="1"/>
        <v>57</v>
      </c>
      <c r="AL1">
        <f t="shared" si="1"/>
        <v>61</v>
      </c>
    </row>
    <row r="2" spans="1:76" x14ac:dyDescent="0.35">
      <c r="B2">
        <f>B1+2</f>
        <v>3</v>
      </c>
      <c r="C2">
        <f t="shared" ref="C2:V2" si="2">C1+2</f>
        <v>7</v>
      </c>
      <c r="D2">
        <f t="shared" si="2"/>
        <v>11</v>
      </c>
      <c r="E2">
        <f t="shared" si="2"/>
        <v>15</v>
      </c>
      <c r="F2">
        <f t="shared" si="2"/>
        <v>19</v>
      </c>
      <c r="G2">
        <f t="shared" si="2"/>
        <v>23</v>
      </c>
      <c r="H2">
        <f t="shared" si="2"/>
        <v>27</v>
      </c>
      <c r="I2">
        <f t="shared" si="2"/>
        <v>31</v>
      </c>
      <c r="J2">
        <f t="shared" si="2"/>
        <v>35</v>
      </c>
      <c r="K2">
        <f t="shared" si="2"/>
        <v>39</v>
      </c>
      <c r="L2">
        <f t="shared" si="2"/>
        <v>43</v>
      </c>
      <c r="M2">
        <f t="shared" si="2"/>
        <v>47</v>
      </c>
      <c r="N2">
        <f>N1+2</f>
        <v>51</v>
      </c>
      <c r="O2">
        <f>O1+2</f>
        <v>55</v>
      </c>
      <c r="Q2">
        <f t="shared" si="2"/>
        <v>59</v>
      </c>
      <c r="R2">
        <f t="shared" si="2"/>
        <v>63</v>
      </c>
      <c r="S2">
        <f t="shared" si="2"/>
        <v>67</v>
      </c>
      <c r="T2">
        <f t="shared" si="2"/>
        <v>71</v>
      </c>
      <c r="U2">
        <f t="shared" si="2"/>
        <v>75</v>
      </c>
      <c r="V2">
        <f t="shared" si="2"/>
        <v>79</v>
      </c>
      <c r="W2">
        <f>W1+2</f>
        <v>3</v>
      </c>
      <c r="X2">
        <f t="shared" ref="X2:AF2" si="3">X1+2</f>
        <v>7</v>
      </c>
      <c r="Y2">
        <f t="shared" ref="Y2:AL2" si="4">Y1+2</f>
        <v>11</v>
      </c>
      <c r="Z2">
        <f t="shared" si="4"/>
        <v>15</v>
      </c>
      <c r="AA2">
        <f t="shared" si="4"/>
        <v>19</v>
      </c>
      <c r="AB2">
        <f t="shared" si="4"/>
        <v>23</v>
      </c>
      <c r="AC2">
        <f t="shared" si="4"/>
        <v>27</v>
      </c>
      <c r="AD2">
        <f t="shared" si="4"/>
        <v>31</v>
      </c>
      <c r="AE2">
        <f t="shared" si="4"/>
        <v>35</v>
      </c>
      <c r="AF2">
        <f t="shared" si="4"/>
        <v>39</v>
      </c>
      <c r="AG2">
        <f t="shared" si="4"/>
        <v>43</v>
      </c>
      <c r="AH2">
        <f t="shared" si="4"/>
        <v>47</v>
      </c>
      <c r="AI2">
        <f t="shared" si="4"/>
        <v>51</v>
      </c>
      <c r="AJ2">
        <f t="shared" si="4"/>
        <v>55</v>
      </c>
      <c r="AK2">
        <f t="shared" si="4"/>
        <v>59</v>
      </c>
      <c r="AL2">
        <f t="shared" si="4"/>
        <v>63</v>
      </c>
    </row>
    <row r="3" spans="1:76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>SUBSTITUTE(ADDRESS(1, N1, 4), "1", "")</f>
        <v>AW</v>
      </c>
      <c r="O3" t="str">
        <f>SUBSTITUTE(ADDRESS(1, O1, 4), "1", "")</f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L3" si="6">SUBSTITUTE(ADDRESS(1, Y1, 4), "1", "")</f>
        <v>I</v>
      </c>
      <c r="Z3" t="str">
        <f t="shared" si="6"/>
        <v>M</v>
      </c>
      <c r="AA3" t="str">
        <f t="shared" si="6"/>
        <v>Q</v>
      </c>
      <c r="AB3" t="str">
        <f t="shared" si="6"/>
        <v>U</v>
      </c>
      <c r="AC3" t="str">
        <f t="shared" si="6"/>
        <v>Y</v>
      </c>
      <c r="AD3" t="str">
        <f t="shared" si="6"/>
        <v>AC</v>
      </c>
      <c r="AE3" t="str">
        <f t="shared" si="6"/>
        <v>AG</v>
      </c>
      <c r="AF3" t="str">
        <f t="shared" si="6"/>
        <v>AK</v>
      </c>
      <c r="AG3" t="str">
        <f t="shared" si="6"/>
        <v>AO</v>
      </c>
      <c r="AH3" t="str">
        <f t="shared" si="6"/>
        <v>AS</v>
      </c>
      <c r="AI3" t="str">
        <f t="shared" si="6"/>
        <v>AW</v>
      </c>
      <c r="AJ3" t="str">
        <f t="shared" si="6"/>
        <v>BA</v>
      </c>
      <c r="AK3" t="str">
        <f t="shared" si="6"/>
        <v>BE</v>
      </c>
      <c r="AL3" t="str">
        <f t="shared" si="6"/>
        <v>BI</v>
      </c>
    </row>
    <row r="4" spans="1:76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>SUBSTITUTE(ADDRESS(1, N2, 4), "1", "")</f>
        <v>AY</v>
      </c>
      <c r="O4" t="str">
        <f>SUBSTITUTE(ADDRESS(1, O2, 4), "1", "")</f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>SUBSTITUTE(ADDRESS(1, V2, 4), "1", "")</f>
        <v>CA</v>
      </c>
      <c r="W4" t="str">
        <f>SUBSTITUTE(ADDRESS(1, W2, 4), "1", "")</f>
        <v>C</v>
      </c>
      <c r="X4" t="str">
        <f t="shared" ref="X4:AF4" si="7">SUBSTITUTE(ADDRESS(1, X2, 4), "1", "")</f>
        <v>G</v>
      </c>
      <c r="Y4" t="str">
        <f t="shared" ref="Y4:AL4" si="8">SUBSTITUTE(ADDRESS(1, Y2, 4), "1", "")</f>
        <v>K</v>
      </c>
      <c r="Z4" t="str">
        <f t="shared" si="8"/>
        <v>O</v>
      </c>
      <c r="AA4" t="str">
        <f t="shared" si="8"/>
        <v>S</v>
      </c>
      <c r="AB4" t="str">
        <f t="shared" si="8"/>
        <v>W</v>
      </c>
      <c r="AC4" t="str">
        <f t="shared" si="8"/>
        <v>AA</v>
      </c>
      <c r="AD4" t="str">
        <f t="shared" si="8"/>
        <v>AE</v>
      </c>
      <c r="AE4" t="str">
        <f t="shared" si="8"/>
        <v>AI</v>
      </c>
      <c r="AF4" t="str">
        <f t="shared" si="8"/>
        <v>AM</v>
      </c>
      <c r="AG4" t="str">
        <f t="shared" si="8"/>
        <v>AQ</v>
      </c>
      <c r="AH4" t="str">
        <f t="shared" si="8"/>
        <v>AU</v>
      </c>
      <c r="AI4" t="str">
        <f t="shared" si="8"/>
        <v>AY</v>
      </c>
      <c r="AJ4" t="str">
        <f t="shared" si="8"/>
        <v>BC</v>
      </c>
      <c r="AK4" t="str">
        <f t="shared" si="8"/>
        <v>BG</v>
      </c>
      <c r="AL4" t="str">
        <f t="shared" si="8"/>
        <v>BK</v>
      </c>
      <c r="AN4" s="2"/>
      <c r="AO4" s="2"/>
      <c r="AP4" s="2"/>
      <c r="AQ4">
        <v>7</v>
      </c>
      <c r="AR4">
        <v>8</v>
      </c>
      <c r="AS4">
        <v>9</v>
      </c>
      <c r="AT4">
        <v>10</v>
      </c>
      <c r="AW4">
        <v>12</v>
      </c>
      <c r="AX4">
        <v>14</v>
      </c>
    </row>
    <row r="5" spans="1:76" s="2" customFormat="1" ht="15.5" x14ac:dyDescent="0.35">
      <c r="A5" s="14" t="s">
        <v>40</v>
      </c>
      <c r="B5" s="64" t="str" cm="1">
        <f t="array" aca="1" ref="B5" ca="1">INDIRECT("US!"&amp;SUBSTITUTE(ADDRESS(1, B$1+1, 4), "1", "")&amp;"1")&amp;", "&amp;INDIRECT("US!"&amp;B$4&amp;"1")</f>
        <v>US, AAA</v>
      </c>
      <c r="C5" s="64" t="str" cm="1">
        <f t="array" aca="1" ref="C5" ca="1">INDIRECT("US!"&amp;SUBSTITUTE(ADDRESS(1, C$1+1, 4), "1", "")&amp;"1")&amp;", "&amp;INDIRECT("US!"&amp;C$4&amp;"1")</f>
        <v>US, AA</v>
      </c>
      <c r="D5" s="64" t="str" cm="1">
        <f t="array" aca="1" ref="D5" ca="1">INDIRECT("US!"&amp;SUBSTITUTE(ADDRESS(1, D$1+1, 4), "1", "")&amp;"1")&amp;", "&amp;INDIRECT("US!"&amp;D$4&amp;"1")</f>
        <v>US, A</v>
      </c>
      <c r="E5" s="64" t="str" cm="1">
        <f t="array" aca="1" ref="E5" ca="1">INDIRECT("US!"&amp;SUBSTITUTE(ADDRESS(1, E$1+1, 4), "1", "")&amp;"1")&amp;", "&amp;INDIRECT("US!"&amp;E$4&amp;"1")</f>
        <v>US, BAA</v>
      </c>
      <c r="F5" s="65" t="str" cm="1">
        <f t="array" aca="1" ref="F5" ca="1">INDIRECT("US!"&amp;SUBSTITUTE(ADDRESS(1, F$1+1, 4), "1", "")&amp;"1")&amp;", "&amp;INDIRECT("US!"&amp;F$4&amp;"1")</f>
        <v>US, IG 1-3Y</v>
      </c>
      <c r="G5" s="65" t="str" cm="1">
        <f t="array" aca="1" ref="G5" ca="1">INDIRECT("US!"&amp;SUBSTITUTE(ADDRESS(1, G$1+1, 4), "1", "")&amp;"1")&amp;", "&amp;INDIRECT("US!"&amp;G$4&amp;"1")</f>
        <v>US, IG 3-5Y</v>
      </c>
      <c r="H5" s="65" t="str" cm="1">
        <f t="array" aca="1" ref="H5" ca="1">INDIRECT("US!"&amp;SUBSTITUTE(ADDRESS(1, H$1+1, 4), "1", "")&amp;"1")&amp;", "&amp;INDIRECT("US!"&amp;H$4&amp;"1")</f>
        <v>US, IG 5-7Y</v>
      </c>
      <c r="I5" s="65" t="str" cm="1">
        <f t="array" aca="1" ref="I5" ca="1">INDIRECT("US!"&amp;SUBSTITUTE(ADDRESS(1, I$1+1, 4), "1", "")&amp;"1")&amp;", "&amp;INDIRECT("US!"&amp;I$4&amp;"1")</f>
        <v>US, IG 7-10Y</v>
      </c>
      <c r="J5" s="65" t="str" cm="1">
        <f t="array" aca="1" ref="J5" ca="1">INDIRECT("US!"&amp;SUBSTITUTE(ADDRESS(1, J$1+1, 4), "1", "")&amp;"1")&amp;", "&amp;INDIRECT("US!"&amp;J$4&amp;"1")</f>
        <v>US, IG 10Y+</v>
      </c>
      <c r="K5" s="65" t="str" cm="1">
        <f t="array" aca="1" ref="K5" ca="1">INDIRECT("US!"&amp;SUBSTITUTE(ADDRESS(1, K$1+1, 4), "1", "")&amp;"1")&amp;", "&amp;INDIRECT("US!"&amp;K$4&amp;"1")</f>
        <v>US, IG intermediate</v>
      </c>
      <c r="L5" s="65" t="str" cm="1">
        <f t="array" aca="1" ref="L5" ca="1">INDIRECT("US!"&amp;SUBSTITUTE(ADDRESS(1, L$1+1, 4), "1", "")&amp;"1")&amp;", "&amp;INDIRECT("US!"&amp;L$4&amp;"1")</f>
        <v>US, IG long</v>
      </c>
      <c r="M5" s="66" t="str" cm="1">
        <f t="array" aca="1" ref="M5" ca="1">INDIRECT("US!"&amp;SUBSTITUTE(ADDRESS(1, M$1+1, 4), "1", "")&amp;"1")&amp;", "&amp;INDIRECT("US!"&amp;M$4&amp;"1")</f>
        <v>US, HY</v>
      </c>
      <c r="N5" s="66" t="str" cm="1">
        <f t="array" aca="1" ref="N5" ca="1">INDIRECT("US!"&amp;SUBSTITUTE(ADDRESS(1, N$1+1, 4), "1", "")&amp;"1")&amp;", "&amp;INDIRECT("US!"&amp;N$4&amp;"1")</f>
        <v>US, HY intermediate</v>
      </c>
      <c r="O5" s="66" t="str" cm="1">
        <f t="array" aca="1" ref="O5" ca="1">INDIRECT("US!"&amp;SUBSTITUTE(ADDRESS(1, O$1+1, 4), "1", "")&amp;"1")&amp;", "&amp;INDIRECT("US!"&amp;O$4&amp;"1")</f>
        <v>US, HY long</v>
      </c>
      <c r="P5" s="72" t="s">
        <v>171</v>
      </c>
      <c r="Q5" s="68" t="str" cm="1">
        <f t="array" aca="1" ref="Q5" ca="1">INDIRECT("US!"&amp;SUBSTITUTE(ADDRESS(1, Q$1+1, 4), "1", "")&amp;"1")&amp;", "&amp;INDIRECT("US!"&amp;Q$4&amp;"1")</f>
        <v>UST, intermediate</v>
      </c>
      <c r="R5" s="68" t="str" cm="1">
        <f t="array" aca="1" ref="R5" ca="1">INDIRECT("US!"&amp;SUBSTITUTE(ADDRESS(1, R$1+1, 4), "1", "")&amp;"1")&amp;", "&amp;INDIRECT("US!"&amp;R$4&amp;"1")</f>
        <v>UST, long</v>
      </c>
      <c r="S5" s="68" t="str" cm="1">
        <f t="array" aca="1" ref="S5" ca="1">INDIRECT("US!"&amp;SUBSTITUTE(ADDRESS(1, S$1+1, 4), "1", "")&amp;"1")&amp;", "&amp;INDIRECT("US!"&amp;S$4&amp;"1")</f>
        <v>US, Munis</v>
      </c>
      <c r="T5" s="67" t="str" cm="1">
        <f t="array" aca="1" ref="T5" ca="1">INDIRECT("US!"&amp;SUBSTITUTE(ADDRESS(1, T$1+1, 4), "1", "")&amp;"1")&amp;", "&amp;INDIRECT("US!"&amp;T$4&amp;"1")</f>
        <v>RMBS, IG</v>
      </c>
      <c r="U5" s="67" t="str" cm="1">
        <f t="array" aca="1" ref="U5" ca="1">INDIRECT("US!"&amp;SUBSTITUTE(ADDRESS(1, U$1+1, 4), "1", "")&amp;"1")&amp;", "&amp;INDIRECT("US!"&amp;U$4&amp;"1")</f>
        <v>CMBS, IG</v>
      </c>
      <c r="V5" s="67" t="str" cm="1">
        <f t="array" aca="1" ref="V5" ca="1">INDIRECT("US!"&amp;SUBSTITUTE(ADDRESS(1, V$1+1, 4), "1", "")&amp;"1")&amp;", "&amp;INDIRECT("US!"&amp;V$4&amp;"1")</f>
        <v>ABS, IG</v>
      </c>
      <c r="W5" s="69" t="str" cm="1">
        <f t="array" aca="1" ref="W5" ca="1">INDIRECT("Foreign!"&amp;SUBSTITUTE(ADDRESS(1, W$1+1, 4), "1", "")&amp;"1")&amp;", "&amp;INDIRECT("Foreign!"&amp;W$4&amp;"1")</f>
        <v>Foreign Govt, hedged</v>
      </c>
      <c r="X5" s="69" t="str" cm="1">
        <f t="array" aca="1" ref="X5" ca="1">INDIRECT("Foreign!"&amp;SUBSTITUTE(ADDRESS(1, X$1+1, 4), "1", "")&amp;"1")&amp;", "&amp;INDIRECT("Foreign!"&amp;X$4&amp;"1")</f>
        <v>Foreign IG, hedged</v>
      </c>
      <c r="Y5" s="69" t="str" cm="1">
        <f t="array" aca="1" ref="Y5" ca="1">INDIRECT("Foreign!"&amp;SUBSTITUTE(ADDRESS(1, Y$1+1, 4), "1", "")&amp;"1")&amp;", "&amp;INDIRECT("Foreign!"&amp;Y$4&amp;"1")</f>
        <v>EM, IG</v>
      </c>
      <c r="Z5" s="69" t="str" cm="1">
        <f t="array" aca="1" ref="Z5" ca="1">INDIRECT("Foreign!"&amp;SUBSTITUTE(ADDRESS(1, Z$1+1, 4), "1", "")&amp;"1")&amp;", "&amp;INDIRECT("Foreign!"&amp;Z$4&amp;"1")</f>
        <v>EM, HY</v>
      </c>
      <c r="AA5" s="70" t="str" cm="1">
        <f t="array" aca="1" ref="AA5" ca="1">INDIRECT("Foreign!"&amp;SUBSTITUTE(ADDRESS(1, AA$1+1, 4), "1", "")&amp;"1")&amp;", "&amp;INDIRECT("Foreign!"&amp;AA$4&amp;"1")</f>
        <v>EM, intermediate</v>
      </c>
      <c r="AB5" s="70" t="str" cm="1">
        <f t="array" aca="1" ref="AB5" ca="1">INDIRECT("Foreign!"&amp;SUBSTITUTE(ADDRESS(1, AB$1+1, 4), "1", "")&amp;"1")&amp;", "&amp;INDIRECT("Foreign!"&amp;AB$4&amp;"1")</f>
        <v>EM, long</v>
      </c>
      <c r="AC5" s="70" t="str" cm="1">
        <f t="array" aca="1" ref="AC5" ca="1">INDIRECT("Foreign!"&amp;SUBSTITUTE(ADDRESS(1, AC$1+1, 4), "1", "")&amp;"1")&amp;", "&amp;INDIRECT("Foreign!"&amp;AC$4&amp;"1")</f>
        <v>EU, AAA</v>
      </c>
      <c r="AD5" s="70" t="str" cm="1">
        <f t="array" aca="1" ref="AD5" ca="1">INDIRECT("Foreign!"&amp;SUBSTITUTE(ADDRESS(1, AD$1+1, 4), "1", "")&amp;"1")&amp;", "&amp;INDIRECT("Foreign!"&amp;AD$4&amp;"1")</f>
        <v>EU, AA</v>
      </c>
      <c r="AE5" s="70" t="str" cm="1">
        <f t="array" aca="1" ref="AE5" ca="1">INDIRECT("Foreign!"&amp;SUBSTITUTE(ADDRESS(1, AE$1+1, 4), "1", "")&amp;"1")&amp;", "&amp;INDIRECT("Foreign!"&amp;AE$4&amp;"1")</f>
        <v>EU, A</v>
      </c>
      <c r="AF5" s="71" t="str" cm="1">
        <f t="array" aca="1" ref="AF5" ca="1">INDIRECT("Foreign!"&amp;SUBSTITUTE(ADDRESS(1, AF$1+1, 4), "1", "")&amp;"1")&amp;", "&amp;INDIRECT("Foreign!"&amp;AF$4&amp;"1")</f>
        <v>EU, BAA</v>
      </c>
      <c r="AG5" s="73" t="str" cm="1">
        <f t="array" aca="1" ref="AG5" ca="1">INDIRECT("Foreign!"&amp;SUBSTITUTE(ADDRESS(1, AG$1+1, 4), "1", "")&amp;"1")&amp;", "&amp;INDIRECT("Foreign!"&amp;AG$4&amp;"1")</f>
        <v>EU, IG 1-3Y</v>
      </c>
      <c r="AH5" s="73" t="str" cm="1">
        <f t="array" aca="1" ref="AH5" ca="1">INDIRECT("Foreign!"&amp;SUBSTITUTE(ADDRESS(1, AH$1+1, 4), "1", "")&amp;"1")&amp;", "&amp;INDIRECT("Foreign!"&amp;AH$4&amp;"1")</f>
        <v>EU, IG 3-5Y</v>
      </c>
      <c r="AI5" s="73" t="str" cm="1">
        <f t="array" aca="1" ref="AI5" ca="1">INDIRECT("Foreign!"&amp;SUBSTITUTE(ADDRESS(1, AI$1+1, 4), "1", "")&amp;"1")&amp;", "&amp;INDIRECT("Foreign!"&amp;AI$4&amp;"1")</f>
        <v>EU, IG 5-7Y</v>
      </c>
      <c r="AJ5" s="73" t="str" cm="1">
        <f t="array" aca="1" ref="AJ5" ca="1">INDIRECT("Foreign!"&amp;SUBSTITUTE(ADDRESS(1, AJ$1+1, 4), "1", "")&amp;"1")&amp;", "&amp;INDIRECT("Foreign!"&amp;AJ$4&amp;"1")</f>
        <v>EU, IG 7-10Y</v>
      </c>
      <c r="AK5" s="73" t="str" cm="1">
        <f t="array" aca="1" ref="AK5" ca="1">INDIRECT("Foreign!"&amp;SUBSTITUTE(ADDRESS(1, AK$1+1, 4), "1", "")&amp;"1")&amp;", "&amp;INDIRECT("Foreign!"&amp;AK$4&amp;"1")</f>
        <v>EU, IG 10Y+</v>
      </c>
      <c r="AL5" s="73" t="str" cm="1">
        <f t="array" aca="1" ref="AL5" ca="1">INDIRECT("Foreign!"&amp;SUBSTITUTE(ADDRESS(1, AL$1+1, 4), "1", "")&amp;"1")&amp;", "&amp;INDIRECT("Foreign!"&amp;AL$4&amp;"1")</f>
        <v>EU, HY</v>
      </c>
      <c r="AM5" s="56"/>
      <c r="AN5" s="18" t="s">
        <v>81</v>
      </c>
      <c r="AO5" s="18" t="s">
        <v>83</v>
      </c>
      <c r="AP5" s="18" t="s">
        <v>82</v>
      </c>
      <c r="AQ5" s="18" t="s">
        <v>58</v>
      </c>
      <c r="AR5" s="18" t="s">
        <v>59</v>
      </c>
      <c r="AS5" s="18" t="s">
        <v>60</v>
      </c>
      <c r="AT5" s="18" t="s">
        <v>61</v>
      </c>
      <c r="AU5" s="18" t="s">
        <v>152</v>
      </c>
      <c r="AV5" s="18" t="s">
        <v>153</v>
      </c>
      <c r="AW5" s="18" t="s">
        <v>62</v>
      </c>
      <c r="AX5" s="18" t="s">
        <v>63</v>
      </c>
      <c r="AY5" s="18" t="s">
        <v>56</v>
      </c>
      <c r="AZ5" s="18" t="s">
        <v>57</v>
      </c>
      <c r="BA5" s="46" t="s">
        <v>154</v>
      </c>
      <c r="BB5" s="46" t="s">
        <v>227</v>
      </c>
      <c r="BC5" s="46" t="s">
        <v>155</v>
      </c>
      <c r="BD5" s="46" t="s">
        <v>227</v>
      </c>
      <c r="BE5" s="46" t="s">
        <v>156</v>
      </c>
      <c r="BF5" s="46" t="s">
        <v>227</v>
      </c>
      <c r="BG5" s="46" t="s">
        <v>157</v>
      </c>
      <c r="BH5" s="46" t="s">
        <v>227</v>
      </c>
      <c r="BI5" s="46" t="s">
        <v>163</v>
      </c>
      <c r="BJ5" s="46" t="s">
        <v>227</v>
      </c>
      <c r="BK5" s="46" t="s">
        <v>164</v>
      </c>
      <c r="BL5" s="46" t="s">
        <v>227</v>
      </c>
      <c r="BM5" s="46" t="s">
        <v>209</v>
      </c>
      <c r="BN5" s="46" t="s">
        <v>227</v>
      </c>
      <c r="BO5" s="56"/>
      <c r="BP5" s="15"/>
      <c r="BQ5" s="15"/>
      <c r="BR5" s="15"/>
      <c r="BS5" s="15"/>
      <c r="BT5" s="15"/>
      <c r="BU5" s="15"/>
      <c r="BV5" s="15"/>
      <c r="BW5" s="15"/>
      <c r="BX5" s="15"/>
    </row>
    <row r="6" spans="1:76" x14ac:dyDescent="0.35">
      <c r="A6" s="51">
        <v>29586</v>
      </c>
      <c r="B6" s="19" t="e">
        <f ca="1">IFERROR(VLOOKUP($A6,INDIRECT("US!"&amp;B$3&amp;":"&amp;B$4),3,0)/100,NA())</f>
        <v>#N/A</v>
      </c>
      <c r="C6" s="19" t="e">
        <f ca="1">IFERROR(VLOOKUP($A6,INDIRECT("US!"&amp;C$3&amp;":"&amp;C$4),3,0)/100,NA())</f>
        <v>#N/A</v>
      </c>
      <c r="D6" s="19" t="e">
        <f t="shared" ref="D6:O16" ca="1" si="9">IFERROR(VLOOKUP($A6,INDIRECT("US!"&amp;D$3&amp;":"&amp;D$4),3,0)/100,NA())</f>
        <v>#N/A</v>
      </c>
      <c r="E6" s="19" t="e">
        <f t="shared" ca="1" si="9"/>
        <v>#N/A</v>
      </c>
      <c r="F6" s="19" t="e">
        <f t="shared" ca="1" si="9"/>
        <v>#N/A</v>
      </c>
      <c r="G6" s="19" t="e">
        <f t="shared" ca="1" si="9"/>
        <v>#N/A</v>
      </c>
      <c r="H6" s="19" t="e">
        <f t="shared" ca="1" si="9"/>
        <v>#N/A</v>
      </c>
      <c r="I6" s="19" t="e">
        <f t="shared" ca="1" si="9"/>
        <v>#N/A</v>
      </c>
      <c r="J6" s="19" t="e">
        <f t="shared" ca="1" si="9"/>
        <v>#N/A</v>
      </c>
      <c r="K6" s="19" t="e">
        <v>#N/A</v>
      </c>
      <c r="L6" s="19" t="e">
        <v>#N/A</v>
      </c>
      <c r="M6" s="19" t="e">
        <f t="shared" ca="1" si="9"/>
        <v>#N/A</v>
      </c>
      <c r="N6" s="19" t="e">
        <f t="shared" ca="1" si="9"/>
        <v>#N/A</v>
      </c>
      <c r="O6" s="19" t="e">
        <f t="shared" ca="1" si="9"/>
        <v>#N/A</v>
      </c>
      <c r="P6" s="19" t="e">
        <v>#N/A</v>
      </c>
      <c r="Q6" s="19">
        <f ca="1">IFERROR(VLOOKUP($A6,INDIRECT("US!"&amp;Q$3&amp;":"&amp;Q$4),3,0)/100,NA())</f>
        <v>0.1275</v>
      </c>
      <c r="R6" s="19">
        <f ca="1">IFERROR(VLOOKUP($A6,INDIRECT("US!"&amp;R$3&amp;":"&amp;R$4),3,0)/100,NA())</f>
        <v>0.1197</v>
      </c>
      <c r="S6" s="19">
        <f ca="1">IFERROR(VLOOKUP($A6,INDIRECT("US!"&amp;S$3&amp;":"&amp;S$4),3,0)/100,NA())</f>
        <v>0.1025389</v>
      </c>
      <c r="T6" s="19">
        <f ca="1">IFERROR(VLOOKUP($A6,INDIRECT("US!"&amp;T$3&amp;":"&amp;T$4),3,0)/100,NA())</f>
        <v>0.13550000000000001</v>
      </c>
      <c r="U6" s="19" t="e">
        <f ca="1">IFERROR(VLOOKUP($A6,INDIRECT("US!"&amp;U$3&amp;":"&amp;U$4),3,0)/100,NA())</f>
        <v>#N/A</v>
      </c>
      <c r="V6" s="19" t="e">
        <f>AO6</f>
        <v>#N/A</v>
      </c>
      <c r="W6" s="19" t="e">
        <f ca="1">IFERROR(VLOOKUP($A6,INDIRECT("Foreign!"&amp;W$3&amp;":"&amp;W$4),3,0)/100,NA())</f>
        <v>#N/A</v>
      </c>
      <c r="X6" s="19" t="e">
        <f ca="1">IFERROR(VLOOKUP($A6,INDIRECT("Foreign!"&amp;X$3&amp;":"&amp;X$4),3,0)/100,NA())</f>
        <v>#N/A</v>
      </c>
      <c r="Y6" s="19" t="e">
        <f ca="1">IFERROR(VLOOKUP($A6,INDIRECT("Foreign!"&amp;Y$3&amp;":"&amp;Y$4),3,0)/100,NA())</f>
        <v>#N/A</v>
      </c>
      <c r="Z6" s="19" t="e">
        <f ca="1">IFERROR(VLOOKUP($A6,INDIRECT("Foreign!"&amp;Z$3&amp;":"&amp;Z$4),3,0)/100,NA())</f>
        <v>#N/A</v>
      </c>
      <c r="AA6" s="19" t="e">
        <f ca="1">IFERROR(VLOOKUP($A6,INDIRECT("Foreign!"&amp;AA$3&amp;":"&amp;AA$4),3,0)/100,NA())</f>
        <v>#N/A</v>
      </c>
      <c r="AB6" s="19" t="e">
        <f ca="1">IFERROR(VLOOKUP($A6,INDIRECT("Foreign!"&amp;AB$3&amp;":"&amp;AB$4),3,0)/100,NA())</f>
        <v>#N/A</v>
      </c>
      <c r="AC6" s="19" t="e">
        <f ca="1">IFERROR(VLOOKUP($A6,INDIRECT("Foreign!"&amp;AC$3&amp;":"&amp;AC$4),3,0)/100,NA())</f>
        <v>#N/A</v>
      </c>
      <c r="AD6" s="19" t="e">
        <f ca="1">IFERROR(VLOOKUP($A6,INDIRECT("Foreign!"&amp;AD$3&amp;":"&amp;AD$4),3,0)/100,NA())</f>
        <v>#N/A</v>
      </c>
      <c r="AE6" s="19" t="e">
        <f ca="1">IFERROR(VLOOKUP($A6,INDIRECT("Foreign!"&amp;AE$3&amp;":"&amp;AE$4),3,0)/100,NA())</f>
        <v>#N/A</v>
      </c>
      <c r="AF6" s="19" t="e">
        <f ca="1">IFERROR(VLOOKUP($A6,INDIRECT("Foreign!"&amp;AF$3&amp;":"&amp;AF$4),3,0)/100,NA())</f>
        <v>#N/A</v>
      </c>
      <c r="AG6" s="19" t="e">
        <f ca="1">IFERROR(VLOOKUP($A6,INDIRECT("Foreign!"&amp;AG$3&amp;":"&amp;AG$4),3,0)/100,NA())</f>
        <v>#N/A</v>
      </c>
      <c r="AH6" s="19" t="e">
        <f ca="1">IFERROR(VLOOKUP($A6,INDIRECT("Foreign!"&amp;AH$3&amp;":"&amp;AH$4),3,0)/100,NA())</f>
        <v>#N/A</v>
      </c>
      <c r="AI6" s="19" t="e">
        <f ca="1">IFERROR(VLOOKUP($A6,INDIRECT("Foreign!"&amp;AI$3&amp;":"&amp;AI$4),3,0)/100,NA())</f>
        <v>#N/A</v>
      </c>
      <c r="AJ6" s="19" t="e">
        <f ca="1">IFERROR(VLOOKUP($A6,INDIRECT("Foreign!"&amp;AL$3&amp;":"&amp;AL$4),3,0)/100,NA())</f>
        <v>#N/A</v>
      </c>
      <c r="AK6" s="19" t="e">
        <f ca="1">IFERROR(VLOOKUP($A6,INDIRECT("Foreign!"&amp;AK$3&amp;":"&amp;AK$4),3,0)/100,NA())</f>
        <v>#N/A</v>
      </c>
      <c r="AL6" s="19" t="e">
        <f ca="1">IFERROR(VLOOKUP($A6,INDIRECT("Foreign!"&amp;AL$3&amp;":"&amp;AL$4),3,0)/100,NA())</f>
        <v>#N/A</v>
      </c>
      <c r="AM6" s="57"/>
      <c r="AN6" s="28" t="e">
        <v>#N/A</v>
      </c>
      <c r="AO6" s="28" t="e">
        <v>#N/A</v>
      </c>
      <c r="AP6" s="28" t="e">
        <v>#N/A</v>
      </c>
      <c r="AQ6" s="28" t="e">
        <v>#N/A</v>
      </c>
      <c r="AR6" s="28" t="e">
        <v>#N/A</v>
      </c>
      <c r="AS6" s="28" t="e">
        <v>#N/A</v>
      </c>
      <c r="AT6" s="28" t="e">
        <v>#N/A</v>
      </c>
      <c r="AU6" s="28" t="e">
        <v>#N/A</v>
      </c>
      <c r="AV6" s="28" t="e">
        <v>#N/A</v>
      </c>
      <c r="AW6" s="28" t="e">
        <v>#N/A</v>
      </c>
      <c r="AX6" s="28" t="e">
        <v>#N/A</v>
      </c>
      <c r="AY6" s="28" t="e">
        <v>#N/A</v>
      </c>
      <c r="AZ6" s="28" t="e">
        <v>#N/A</v>
      </c>
      <c r="BA6" s="19" t="e">
        <f t="shared" ref="BA6:BA69" ca="1" si="10">AVERAGE(G6:H6)-N6</f>
        <v>#N/A</v>
      </c>
      <c r="BB6" s="28"/>
      <c r="BC6" s="19" t="e">
        <f t="shared" ref="BC6:BC69" ca="1" si="11">J6-O6</f>
        <v>#N/A</v>
      </c>
      <c r="BD6" s="28"/>
      <c r="BE6" s="19" t="e">
        <f t="shared" ref="BE6:BE69" ca="1" si="12">L6-N6</f>
        <v>#N/A</v>
      </c>
      <c r="BF6" s="28"/>
      <c r="BG6" s="19" t="e">
        <f t="shared" ref="BG6:BG69" ca="1" si="13">M6-O6</f>
        <v>#N/A</v>
      </c>
      <c r="BH6" s="28"/>
      <c r="BI6" s="19" t="e">
        <f ca="1">S6-N6</f>
        <v>#N/A</v>
      </c>
      <c r="BJ6" s="28"/>
      <c r="BK6" s="19" t="e">
        <f ca="1">T6-N6</f>
        <v>#N/A</v>
      </c>
      <c r="BL6" s="28"/>
      <c r="BM6" s="19" t="e">
        <f ca="1">U6-N6</f>
        <v>#N/A</v>
      </c>
      <c r="BN6" s="28"/>
      <c r="BO6" s="8"/>
      <c r="BP6" s="16"/>
      <c r="BQ6" s="16"/>
      <c r="BR6" s="16"/>
      <c r="BS6" s="16"/>
      <c r="BT6" s="16"/>
      <c r="BU6" s="16"/>
      <c r="BV6" s="16"/>
      <c r="BW6" s="16"/>
      <c r="BX6" s="16"/>
    </row>
    <row r="7" spans="1:76" x14ac:dyDescent="0.35">
      <c r="A7" s="51">
        <v>29617</v>
      </c>
      <c r="B7" s="19" t="e">
        <f t="shared" ref="B7:O57" ca="1" si="14">IFERROR(VLOOKUP($A7,INDIRECT("US!"&amp;B$3&amp;":"&amp;B$4),3,0)/100,NA())</f>
        <v>#N/A</v>
      </c>
      <c r="C7" s="19" t="e">
        <f t="shared" ca="1" si="14"/>
        <v>#N/A</v>
      </c>
      <c r="D7" s="19" t="e">
        <f t="shared" ca="1" si="9"/>
        <v>#N/A</v>
      </c>
      <c r="E7" s="19" t="e">
        <f t="shared" ca="1" si="9"/>
        <v>#N/A</v>
      </c>
      <c r="F7" s="19" t="e">
        <f t="shared" ca="1" si="9"/>
        <v>#N/A</v>
      </c>
      <c r="G7" s="19" t="e">
        <f t="shared" ca="1" si="9"/>
        <v>#N/A</v>
      </c>
      <c r="H7" s="19" t="e">
        <f t="shared" ca="1" si="9"/>
        <v>#N/A</v>
      </c>
      <c r="I7" s="19" t="e">
        <f t="shared" ca="1" si="9"/>
        <v>#N/A</v>
      </c>
      <c r="J7" s="19" t="e">
        <f t="shared" ca="1" si="9"/>
        <v>#N/A</v>
      </c>
      <c r="K7" s="19" t="e">
        <v>#N/A</v>
      </c>
      <c r="L7" s="19" t="e">
        <v>#N/A</v>
      </c>
      <c r="M7" s="19" t="e">
        <f t="shared" ca="1" si="9"/>
        <v>#N/A</v>
      </c>
      <c r="N7" s="19" t="e">
        <f t="shared" ca="1" si="9"/>
        <v>#N/A</v>
      </c>
      <c r="O7" s="19" t="e">
        <f t="shared" ca="1" si="9"/>
        <v>#N/A</v>
      </c>
      <c r="P7" s="19" t="e">
        <v>#N/A</v>
      </c>
      <c r="Q7" s="19">
        <f t="shared" ref="Q7:U57" ca="1" si="15">IFERROR(VLOOKUP($A7,INDIRECT("US!"&amp;Q$3&amp;":"&amp;Q$4),3,0)/100,NA())</f>
        <v>0.13100000000000001</v>
      </c>
      <c r="R7" s="19">
        <f t="shared" ca="1" si="15"/>
        <v>0.12240000000000001</v>
      </c>
      <c r="S7" s="19">
        <f t="shared" ca="1" si="15"/>
        <v>0.10071300000000001</v>
      </c>
      <c r="T7" s="19">
        <f t="shared" ca="1" si="15"/>
        <v>0.1353</v>
      </c>
      <c r="U7" s="19" t="e">
        <f t="shared" ca="1" si="15"/>
        <v>#N/A</v>
      </c>
      <c r="V7" s="19" t="e">
        <f t="shared" ref="V7:V70" si="16">AO7</f>
        <v>#N/A</v>
      </c>
      <c r="W7" s="19" t="e">
        <f ca="1">IFERROR(VLOOKUP($A7,INDIRECT("Foreign!"&amp;W$3&amp;":"&amp;W$4),3,0)/100,NA())</f>
        <v>#N/A</v>
      </c>
      <c r="X7" s="19" t="e">
        <f ca="1">IFERROR(VLOOKUP($A7,INDIRECT("Foreign!"&amp;X$3&amp;":"&amp;X$4),3,0)/100,NA())</f>
        <v>#N/A</v>
      </c>
      <c r="Y7" s="19" t="e">
        <f ca="1">IFERROR(VLOOKUP($A7,INDIRECT("Foreign!"&amp;Y$3&amp;":"&amp;Y$4),3,0)/100,NA())</f>
        <v>#N/A</v>
      </c>
      <c r="Z7" s="19" t="e">
        <f ca="1">IFERROR(VLOOKUP($A7,INDIRECT("Foreign!"&amp;Z$3&amp;":"&amp;Z$4),3,0)/100,NA())</f>
        <v>#N/A</v>
      </c>
      <c r="AA7" s="19" t="e">
        <f ca="1">IFERROR(VLOOKUP($A7,INDIRECT("Foreign!"&amp;AA$3&amp;":"&amp;AA$4),3,0)/100,NA())</f>
        <v>#N/A</v>
      </c>
      <c r="AB7" s="19" t="e">
        <f ca="1">IFERROR(VLOOKUP($A7,INDIRECT("Foreign!"&amp;AB$3&amp;":"&amp;AB$4),3,0)/100,NA())</f>
        <v>#N/A</v>
      </c>
      <c r="AC7" s="19" t="e">
        <f ca="1">IFERROR(VLOOKUP($A7,INDIRECT("Foreign!"&amp;AC$3&amp;":"&amp;AC$4),3,0)/100,NA())</f>
        <v>#N/A</v>
      </c>
      <c r="AD7" s="19" t="e">
        <f ca="1">IFERROR(VLOOKUP($A7,INDIRECT("Foreign!"&amp;AD$3&amp;":"&amp;AD$4),3,0)/100,NA())</f>
        <v>#N/A</v>
      </c>
      <c r="AE7" s="19" t="e">
        <f ca="1">IFERROR(VLOOKUP($A7,INDIRECT("Foreign!"&amp;AE$3&amp;":"&amp;AE$4),3,0)/100,NA())</f>
        <v>#N/A</v>
      </c>
      <c r="AF7" s="19" t="e">
        <f t="shared" ref="AF7:AF70" ca="1" si="17">IFERROR(VLOOKUP($A7,INDIRECT("Foreign!"&amp;AF$3&amp;":"&amp;AF$4),3,0)/100,NA())</f>
        <v>#N/A</v>
      </c>
      <c r="AG7" s="19" t="e">
        <f ca="1">IFERROR(VLOOKUP($A7,INDIRECT("Foreign!"&amp;AG$3&amp;":"&amp;AG$4),3,0)/100,NA())</f>
        <v>#N/A</v>
      </c>
      <c r="AH7" s="19" t="e">
        <f ca="1">IFERROR(VLOOKUP($A7,INDIRECT("Foreign!"&amp;AH$3&amp;":"&amp;AH$4),3,0)/100,NA())</f>
        <v>#N/A</v>
      </c>
      <c r="AI7" s="19" t="e">
        <f ca="1">IFERROR(VLOOKUP($A7,INDIRECT("Foreign!"&amp;AI$3&amp;":"&amp;AI$4),3,0)/100,NA())</f>
        <v>#N/A</v>
      </c>
      <c r="AJ7" s="19" t="e">
        <f ca="1">IFERROR(VLOOKUP($A7,INDIRECT("Foreign!"&amp;AL$3&amp;":"&amp;AL$4),3,0)/100,NA())</f>
        <v>#N/A</v>
      </c>
      <c r="AK7" s="19" t="e">
        <f ca="1">IFERROR(VLOOKUP($A7,INDIRECT("Foreign!"&amp;AK$3&amp;":"&amp;AK$4),3,0)/100,NA())</f>
        <v>#N/A</v>
      </c>
      <c r="AL7" s="19" t="e">
        <f ca="1">IFERROR(VLOOKUP($A7,INDIRECT("Foreign!"&amp;AL$3&amp;":"&amp;AL$4),3,0)/100,NA())</f>
        <v>#N/A</v>
      </c>
      <c r="AM7" s="57"/>
      <c r="AN7" s="28" t="e">
        <v>#N/A</v>
      </c>
      <c r="AO7" s="28" t="e">
        <v>#N/A</v>
      </c>
      <c r="AP7" s="28" t="e">
        <v>#N/A</v>
      </c>
      <c r="AQ7" s="28" t="e">
        <v>#N/A</v>
      </c>
      <c r="AR7" s="28" t="e">
        <v>#N/A</v>
      </c>
      <c r="AS7" s="28" t="e">
        <v>#N/A</v>
      </c>
      <c r="AT7" s="28" t="e">
        <v>#N/A</v>
      </c>
      <c r="AU7" s="28" t="e">
        <v>#N/A</v>
      </c>
      <c r="AV7" s="28" t="e">
        <v>#N/A</v>
      </c>
      <c r="AW7" s="28" t="e">
        <v>#N/A</v>
      </c>
      <c r="AX7" s="28" t="e">
        <v>#N/A</v>
      </c>
      <c r="AY7" s="28" t="e">
        <v>#N/A</v>
      </c>
      <c r="AZ7" s="28" t="e">
        <v>#N/A</v>
      </c>
      <c r="BA7" s="19" t="e">
        <f t="shared" ca="1" si="10"/>
        <v>#N/A</v>
      </c>
      <c r="BB7" s="28" t="e">
        <f ca="1">BA7-BA6</f>
        <v>#N/A</v>
      </c>
      <c r="BC7" s="19" t="e">
        <f t="shared" ca="1" si="11"/>
        <v>#N/A</v>
      </c>
      <c r="BD7" s="28" t="e">
        <f t="shared" ref="BD7:BD70" ca="1" si="18">BC7-BC6</f>
        <v>#N/A</v>
      </c>
      <c r="BE7" s="19" t="e">
        <f t="shared" ca="1" si="12"/>
        <v>#N/A</v>
      </c>
      <c r="BF7" s="28" t="e">
        <f t="shared" ref="BF7:BF70" ca="1" si="19">BE7-BE6</f>
        <v>#N/A</v>
      </c>
      <c r="BG7" s="19" t="e">
        <f t="shared" ca="1" si="13"/>
        <v>#N/A</v>
      </c>
      <c r="BH7" s="28" t="e">
        <f t="shared" ref="BH7:BH70" ca="1" si="20">BG7-BG6</f>
        <v>#N/A</v>
      </c>
      <c r="BI7" s="19" t="e">
        <f t="shared" ref="BI7:BI70" ca="1" si="21">S7-N7</f>
        <v>#N/A</v>
      </c>
      <c r="BJ7" s="28" t="e">
        <f t="shared" ref="BJ7:BJ70" ca="1" si="22">BI7-BI6</f>
        <v>#N/A</v>
      </c>
      <c r="BK7" s="19" t="e">
        <f t="shared" ref="BK7:BK70" ca="1" si="23">T7-N7</f>
        <v>#N/A</v>
      </c>
      <c r="BL7" s="28" t="e">
        <f t="shared" ref="BL7:BL70" ca="1" si="24">BK7-BK6</f>
        <v>#N/A</v>
      </c>
      <c r="BM7" s="19" t="e">
        <f t="shared" ref="BM7:BM70" ca="1" si="25">U7-N7</f>
        <v>#N/A</v>
      </c>
      <c r="BN7" s="28" t="e">
        <f t="shared" ref="BN7:BN70" ca="1" si="26">BM7-BM6</f>
        <v>#N/A</v>
      </c>
      <c r="BO7" s="8"/>
      <c r="BP7" s="16"/>
      <c r="BQ7" s="16"/>
      <c r="BR7" s="16"/>
      <c r="BS7" s="16"/>
      <c r="BT7" s="16"/>
      <c r="BU7" s="16"/>
      <c r="BV7" s="16"/>
      <c r="BW7" s="16"/>
      <c r="BX7" s="16"/>
    </row>
    <row r="8" spans="1:76" x14ac:dyDescent="0.35">
      <c r="A8" s="51">
        <v>29645</v>
      </c>
      <c r="B8" s="19" t="e">
        <f t="shared" ca="1" si="14"/>
        <v>#N/A</v>
      </c>
      <c r="C8" s="19" t="e">
        <f t="shared" ca="1" si="14"/>
        <v>#N/A</v>
      </c>
      <c r="D8" s="19" t="e">
        <f t="shared" ca="1" si="9"/>
        <v>#N/A</v>
      </c>
      <c r="E8" s="19" t="e">
        <f t="shared" ca="1" si="9"/>
        <v>#N/A</v>
      </c>
      <c r="F8" s="19" t="e">
        <f t="shared" ca="1" si="9"/>
        <v>#N/A</v>
      </c>
      <c r="G8" s="19" t="e">
        <f t="shared" ca="1" si="9"/>
        <v>#N/A</v>
      </c>
      <c r="H8" s="19" t="e">
        <f t="shared" ca="1" si="9"/>
        <v>#N/A</v>
      </c>
      <c r="I8" s="19" t="e">
        <f t="shared" ca="1" si="9"/>
        <v>#N/A</v>
      </c>
      <c r="J8" s="19" t="e">
        <f t="shared" ca="1" si="9"/>
        <v>#N/A</v>
      </c>
      <c r="K8" s="19" t="e">
        <v>#N/A</v>
      </c>
      <c r="L8" s="19" t="e">
        <v>#N/A</v>
      </c>
      <c r="M8" s="19" t="e">
        <f t="shared" ca="1" si="9"/>
        <v>#N/A</v>
      </c>
      <c r="N8" s="19" t="e">
        <f t="shared" ca="1" si="9"/>
        <v>#N/A</v>
      </c>
      <c r="O8" s="19" t="e">
        <f t="shared" ca="1" si="9"/>
        <v>#N/A</v>
      </c>
      <c r="P8" s="19" t="e">
        <v>#N/A</v>
      </c>
      <c r="Q8" s="19">
        <f t="shared" ca="1" si="15"/>
        <v>0.1371</v>
      </c>
      <c r="R8" s="19">
        <f t="shared" ca="1" si="15"/>
        <v>0.1293</v>
      </c>
      <c r="S8" s="19">
        <f t="shared" ca="1" si="15"/>
        <v>0.102378</v>
      </c>
      <c r="T8" s="19">
        <f t="shared" ca="1" si="15"/>
        <v>0.14360000000000001</v>
      </c>
      <c r="U8" s="19" t="e">
        <f t="shared" ca="1" si="15"/>
        <v>#N/A</v>
      </c>
      <c r="V8" s="19" t="e">
        <f t="shared" si="16"/>
        <v>#N/A</v>
      </c>
      <c r="W8" s="19" t="e">
        <f ca="1">IFERROR(VLOOKUP($A8,INDIRECT("Foreign!"&amp;W$3&amp;":"&amp;W$4),3,0)/100,NA())</f>
        <v>#N/A</v>
      </c>
      <c r="X8" s="19" t="e">
        <f ca="1">IFERROR(VLOOKUP($A8,INDIRECT("Foreign!"&amp;X$3&amp;":"&amp;X$4),3,0)/100,NA())</f>
        <v>#N/A</v>
      </c>
      <c r="Y8" s="19" t="e">
        <f ca="1">IFERROR(VLOOKUP($A8,INDIRECT("Foreign!"&amp;Y$3&amp;":"&amp;Y$4),3,0)/100,NA())</f>
        <v>#N/A</v>
      </c>
      <c r="Z8" s="19" t="e">
        <f ca="1">IFERROR(VLOOKUP($A8,INDIRECT("Foreign!"&amp;Z$3&amp;":"&amp;Z$4),3,0)/100,NA())</f>
        <v>#N/A</v>
      </c>
      <c r="AA8" s="19" t="e">
        <f ca="1">IFERROR(VLOOKUP($A8,INDIRECT("Foreign!"&amp;AA$3&amp;":"&amp;AA$4),3,0)/100,NA())</f>
        <v>#N/A</v>
      </c>
      <c r="AB8" s="19" t="e">
        <f ca="1">IFERROR(VLOOKUP($A8,INDIRECT("Foreign!"&amp;AB$3&amp;":"&amp;AB$4),3,0)/100,NA())</f>
        <v>#N/A</v>
      </c>
      <c r="AC8" s="19" t="e">
        <f ca="1">IFERROR(VLOOKUP($A8,INDIRECT("Foreign!"&amp;AC$3&amp;":"&amp;AC$4),3,0)/100,NA())</f>
        <v>#N/A</v>
      </c>
      <c r="AD8" s="19" t="e">
        <f ca="1">IFERROR(VLOOKUP($A8,INDIRECT("Foreign!"&amp;AD$3&amp;":"&amp;AD$4),3,0)/100,NA())</f>
        <v>#N/A</v>
      </c>
      <c r="AE8" s="19" t="e">
        <f ca="1">IFERROR(VLOOKUP($A8,INDIRECT("Foreign!"&amp;AE$3&amp;":"&amp;AE$4),3,0)/100,NA())</f>
        <v>#N/A</v>
      </c>
      <c r="AF8" s="19" t="e">
        <f t="shared" ca="1" si="17"/>
        <v>#N/A</v>
      </c>
      <c r="AG8" s="19" t="e">
        <f ca="1">IFERROR(VLOOKUP($A8,INDIRECT("Foreign!"&amp;AG$3&amp;":"&amp;AG$4),3,0)/100,NA())</f>
        <v>#N/A</v>
      </c>
      <c r="AH8" s="19" t="e">
        <f ca="1">IFERROR(VLOOKUP($A8,INDIRECT("Foreign!"&amp;AH$3&amp;":"&amp;AH$4),3,0)/100,NA())</f>
        <v>#N/A</v>
      </c>
      <c r="AI8" s="19" t="e">
        <f ca="1">IFERROR(VLOOKUP($A8,INDIRECT("Foreign!"&amp;AI$3&amp;":"&amp;AI$4),3,0)/100,NA())</f>
        <v>#N/A</v>
      </c>
      <c r="AJ8" s="19" t="e">
        <f ca="1">IFERROR(VLOOKUP($A8,INDIRECT("Foreign!"&amp;AL$3&amp;":"&amp;AL$4),3,0)/100,NA())</f>
        <v>#N/A</v>
      </c>
      <c r="AK8" s="19" t="e">
        <f ca="1">IFERROR(VLOOKUP($A8,INDIRECT("Foreign!"&amp;AK$3&amp;":"&amp;AK$4),3,0)/100,NA())</f>
        <v>#N/A</v>
      </c>
      <c r="AL8" s="19" t="e">
        <f ca="1">IFERROR(VLOOKUP($A8,INDIRECT("Foreign!"&amp;AL$3&amp;":"&amp;AL$4),3,0)/100,NA())</f>
        <v>#N/A</v>
      </c>
      <c r="AM8" s="57"/>
      <c r="AN8" s="28" t="e">
        <v>#N/A</v>
      </c>
      <c r="AO8" s="28" t="e">
        <v>#N/A</v>
      </c>
      <c r="AP8" s="28" t="e">
        <v>#N/A</v>
      </c>
      <c r="AQ8" s="28" t="e">
        <v>#N/A</v>
      </c>
      <c r="AR8" s="28" t="e">
        <v>#N/A</v>
      </c>
      <c r="AS8" s="28" t="e">
        <v>#N/A</v>
      </c>
      <c r="AT8" s="28" t="e">
        <v>#N/A</v>
      </c>
      <c r="AU8" s="28" t="e">
        <v>#N/A</v>
      </c>
      <c r="AV8" s="28" t="e">
        <v>#N/A</v>
      </c>
      <c r="AW8" s="28" t="e">
        <v>#N/A</v>
      </c>
      <c r="AX8" s="28" t="e">
        <v>#N/A</v>
      </c>
      <c r="AY8" s="28" t="e">
        <v>#N/A</v>
      </c>
      <c r="AZ8" s="28" t="e">
        <v>#N/A</v>
      </c>
      <c r="BA8" s="19" t="e">
        <f t="shared" ca="1" si="10"/>
        <v>#N/A</v>
      </c>
      <c r="BB8" s="28" t="e">
        <f t="shared" ref="BB8:BB71" ca="1" si="27">BA8-BA7</f>
        <v>#N/A</v>
      </c>
      <c r="BC8" s="19" t="e">
        <f t="shared" ca="1" si="11"/>
        <v>#N/A</v>
      </c>
      <c r="BD8" s="28" t="e">
        <f t="shared" ca="1" si="18"/>
        <v>#N/A</v>
      </c>
      <c r="BE8" s="19" t="e">
        <f t="shared" ca="1" si="12"/>
        <v>#N/A</v>
      </c>
      <c r="BF8" s="28" t="e">
        <f t="shared" ca="1" si="19"/>
        <v>#N/A</v>
      </c>
      <c r="BG8" s="19" t="e">
        <f t="shared" ca="1" si="13"/>
        <v>#N/A</v>
      </c>
      <c r="BH8" s="28" t="e">
        <f t="shared" ca="1" si="20"/>
        <v>#N/A</v>
      </c>
      <c r="BI8" s="19" t="e">
        <f t="shared" ca="1" si="21"/>
        <v>#N/A</v>
      </c>
      <c r="BJ8" s="28" t="e">
        <f t="shared" ca="1" si="22"/>
        <v>#N/A</v>
      </c>
      <c r="BK8" s="19" t="e">
        <f t="shared" ca="1" si="23"/>
        <v>#N/A</v>
      </c>
      <c r="BL8" s="28" t="e">
        <f t="shared" ca="1" si="24"/>
        <v>#N/A</v>
      </c>
      <c r="BM8" s="19" t="e">
        <f t="shared" ca="1" si="25"/>
        <v>#N/A</v>
      </c>
      <c r="BN8" s="28" t="e">
        <f t="shared" ca="1" si="26"/>
        <v>#N/A</v>
      </c>
      <c r="BO8" s="8"/>
      <c r="BP8" s="16"/>
      <c r="BQ8" s="16"/>
      <c r="BR8" s="16"/>
      <c r="BS8" s="16"/>
      <c r="BT8" s="16"/>
      <c r="BU8" s="16"/>
      <c r="BV8" s="16"/>
      <c r="BW8" s="16"/>
      <c r="BX8" s="16"/>
    </row>
    <row r="9" spans="1:76" x14ac:dyDescent="0.35">
      <c r="A9" s="51">
        <v>29676</v>
      </c>
      <c r="B9" s="19" t="e">
        <f t="shared" ca="1" si="14"/>
        <v>#N/A</v>
      </c>
      <c r="C9" s="19" t="e">
        <f t="shared" ca="1" si="14"/>
        <v>#N/A</v>
      </c>
      <c r="D9" s="19" t="e">
        <f t="shared" ca="1" si="9"/>
        <v>#N/A</v>
      </c>
      <c r="E9" s="19" t="e">
        <f t="shared" ca="1" si="9"/>
        <v>#N/A</v>
      </c>
      <c r="F9" s="19" t="e">
        <f t="shared" ca="1" si="9"/>
        <v>#N/A</v>
      </c>
      <c r="G9" s="19" t="e">
        <f t="shared" ca="1" si="9"/>
        <v>#N/A</v>
      </c>
      <c r="H9" s="19" t="e">
        <f t="shared" ca="1" si="9"/>
        <v>#N/A</v>
      </c>
      <c r="I9" s="19" t="e">
        <f t="shared" ca="1" si="9"/>
        <v>#N/A</v>
      </c>
      <c r="J9" s="19" t="e">
        <f t="shared" ca="1" si="9"/>
        <v>#N/A</v>
      </c>
      <c r="K9" s="19" t="e">
        <v>#N/A</v>
      </c>
      <c r="L9" s="19" t="e">
        <v>#N/A</v>
      </c>
      <c r="M9" s="19" t="e">
        <f t="shared" ca="1" si="9"/>
        <v>#N/A</v>
      </c>
      <c r="N9" s="19" t="e">
        <f t="shared" ca="1" si="9"/>
        <v>#N/A</v>
      </c>
      <c r="O9" s="19" t="e">
        <f t="shared" ca="1" si="9"/>
        <v>#N/A</v>
      </c>
      <c r="P9" s="19" t="e">
        <v>#N/A</v>
      </c>
      <c r="Q9" s="19">
        <f t="shared" ca="1" si="15"/>
        <v>0.13119999999999998</v>
      </c>
      <c r="R9" s="19">
        <f t="shared" ca="1" si="15"/>
        <v>0.12670000000000001</v>
      </c>
      <c r="S9" s="19">
        <f t="shared" ca="1" si="15"/>
        <v>0.101576</v>
      </c>
      <c r="T9" s="19">
        <f t="shared" ca="1" si="15"/>
        <v>0.15329999999999999</v>
      </c>
      <c r="U9" s="19" t="e">
        <f t="shared" ca="1" si="15"/>
        <v>#N/A</v>
      </c>
      <c r="V9" s="19" t="e">
        <f t="shared" si="16"/>
        <v>#N/A</v>
      </c>
      <c r="W9" s="19" t="e">
        <f ca="1">IFERROR(VLOOKUP($A9,INDIRECT("Foreign!"&amp;W$3&amp;":"&amp;W$4),3,0)/100,NA())</f>
        <v>#N/A</v>
      </c>
      <c r="X9" s="19" t="e">
        <f ca="1">IFERROR(VLOOKUP($A9,INDIRECT("Foreign!"&amp;X$3&amp;":"&amp;X$4),3,0)/100,NA())</f>
        <v>#N/A</v>
      </c>
      <c r="Y9" s="19" t="e">
        <f ca="1">IFERROR(VLOOKUP($A9,INDIRECT("Foreign!"&amp;Y$3&amp;":"&amp;Y$4),3,0)/100,NA())</f>
        <v>#N/A</v>
      </c>
      <c r="Z9" s="19" t="e">
        <f ca="1">IFERROR(VLOOKUP($A9,INDIRECT("Foreign!"&amp;Z$3&amp;":"&amp;Z$4),3,0)/100,NA())</f>
        <v>#N/A</v>
      </c>
      <c r="AA9" s="19" t="e">
        <f ca="1">IFERROR(VLOOKUP($A9,INDIRECT("Foreign!"&amp;AA$3&amp;":"&amp;AA$4),3,0)/100,NA())</f>
        <v>#N/A</v>
      </c>
      <c r="AB9" s="19" t="e">
        <f ca="1">IFERROR(VLOOKUP($A9,INDIRECT("Foreign!"&amp;AB$3&amp;":"&amp;AB$4),3,0)/100,NA())</f>
        <v>#N/A</v>
      </c>
      <c r="AC9" s="19" t="e">
        <f ca="1">IFERROR(VLOOKUP($A9,INDIRECT("Foreign!"&amp;AC$3&amp;":"&amp;AC$4),3,0)/100,NA())</f>
        <v>#N/A</v>
      </c>
      <c r="AD9" s="19" t="e">
        <f ca="1">IFERROR(VLOOKUP($A9,INDIRECT("Foreign!"&amp;AD$3&amp;":"&amp;AD$4),3,0)/100,NA())</f>
        <v>#N/A</v>
      </c>
      <c r="AE9" s="19" t="e">
        <f ca="1">IFERROR(VLOOKUP($A9,INDIRECT("Foreign!"&amp;AE$3&amp;":"&amp;AE$4),3,0)/100,NA())</f>
        <v>#N/A</v>
      </c>
      <c r="AF9" s="19" t="e">
        <f t="shared" ca="1" si="17"/>
        <v>#N/A</v>
      </c>
      <c r="AG9" s="19" t="e">
        <f ca="1">IFERROR(VLOOKUP($A9,INDIRECT("Foreign!"&amp;AG$3&amp;":"&amp;AG$4),3,0)/100,NA())</f>
        <v>#N/A</v>
      </c>
      <c r="AH9" s="19" t="e">
        <f ca="1">IFERROR(VLOOKUP($A9,INDIRECT("Foreign!"&amp;AH$3&amp;":"&amp;AH$4),3,0)/100,NA())</f>
        <v>#N/A</v>
      </c>
      <c r="AI9" s="19" t="e">
        <f ca="1">IFERROR(VLOOKUP($A9,INDIRECT("Foreign!"&amp;AI$3&amp;":"&amp;AI$4),3,0)/100,NA())</f>
        <v>#N/A</v>
      </c>
      <c r="AJ9" s="19" t="e">
        <f ca="1">IFERROR(VLOOKUP($A9,INDIRECT("Foreign!"&amp;AL$3&amp;":"&amp;AL$4),3,0)/100,NA())</f>
        <v>#N/A</v>
      </c>
      <c r="AK9" s="19" t="e">
        <f ca="1">IFERROR(VLOOKUP($A9,INDIRECT("Foreign!"&amp;AK$3&amp;":"&amp;AK$4),3,0)/100,NA())</f>
        <v>#N/A</v>
      </c>
      <c r="AL9" s="19" t="e">
        <f ca="1">IFERROR(VLOOKUP($A9,INDIRECT("Foreign!"&amp;AL$3&amp;":"&amp;AL$4),3,0)/100,NA())</f>
        <v>#N/A</v>
      </c>
      <c r="AM9" s="57"/>
      <c r="AN9" s="28" t="e">
        <v>#N/A</v>
      </c>
      <c r="AO9" s="28" t="e">
        <v>#N/A</v>
      </c>
      <c r="AP9" s="28" t="e">
        <v>#N/A</v>
      </c>
      <c r="AQ9" s="28" t="e">
        <v>#N/A</v>
      </c>
      <c r="AR9" s="28" t="e">
        <v>#N/A</v>
      </c>
      <c r="AS9" s="28" t="e">
        <v>#N/A</v>
      </c>
      <c r="AT9" s="28" t="e">
        <v>#N/A</v>
      </c>
      <c r="AU9" s="28" t="e">
        <v>#N/A</v>
      </c>
      <c r="AV9" s="28" t="e">
        <v>#N/A</v>
      </c>
      <c r="AW9" s="28" t="e">
        <v>#N/A</v>
      </c>
      <c r="AX9" s="28" t="e">
        <v>#N/A</v>
      </c>
      <c r="AY9" s="28" t="e">
        <v>#N/A</v>
      </c>
      <c r="AZ9" s="28" t="e">
        <v>#N/A</v>
      </c>
      <c r="BA9" s="19" t="e">
        <f t="shared" ca="1" si="10"/>
        <v>#N/A</v>
      </c>
      <c r="BB9" s="28" t="e">
        <f t="shared" ca="1" si="27"/>
        <v>#N/A</v>
      </c>
      <c r="BC9" s="19" t="e">
        <f t="shared" ca="1" si="11"/>
        <v>#N/A</v>
      </c>
      <c r="BD9" s="28" t="e">
        <f t="shared" ca="1" si="18"/>
        <v>#N/A</v>
      </c>
      <c r="BE9" s="19" t="e">
        <f t="shared" ca="1" si="12"/>
        <v>#N/A</v>
      </c>
      <c r="BF9" s="28" t="e">
        <f t="shared" ca="1" si="19"/>
        <v>#N/A</v>
      </c>
      <c r="BG9" s="19" t="e">
        <f t="shared" ca="1" si="13"/>
        <v>#N/A</v>
      </c>
      <c r="BH9" s="28" t="e">
        <f t="shared" ca="1" si="20"/>
        <v>#N/A</v>
      </c>
      <c r="BI9" s="19" t="e">
        <f t="shared" ca="1" si="21"/>
        <v>#N/A</v>
      </c>
      <c r="BJ9" s="28" t="e">
        <f t="shared" ca="1" si="22"/>
        <v>#N/A</v>
      </c>
      <c r="BK9" s="19" t="e">
        <f t="shared" ca="1" si="23"/>
        <v>#N/A</v>
      </c>
      <c r="BL9" s="28" t="e">
        <f t="shared" ca="1" si="24"/>
        <v>#N/A</v>
      </c>
      <c r="BM9" s="19" t="e">
        <f t="shared" ca="1" si="25"/>
        <v>#N/A</v>
      </c>
      <c r="BN9" s="28" t="e">
        <f t="shared" ca="1" si="26"/>
        <v>#N/A</v>
      </c>
      <c r="BO9" s="8"/>
      <c r="BP9" s="16"/>
      <c r="BQ9" s="16"/>
      <c r="BR9" s="16"/>
      <c r="BS9" s="16"/>
      <c r="BT9" s="16"/>
      <c r="BU9" s="16"/>
      <c r="BV9" s="16"/>
      <c r="BW9" s="16"/>
      <c r="BX9" s="16"/>
    </row>
    <row r="10" spans="1:76" x14ac:dyDescent="0.35">
      <c r="A10" s="51">
        <v>29706</v>
      </c>
      <c r="B10" s="19" t="e">
        <f t="shared" ca="1" si="14"/>
        <v>#N/A</v>
      </c>
      <c r="C10" s="19" t="e">
        <f t="shared" ca="1" si="14"/>
        <v>#N/A</v>
      </c>
      <c r="D10" s="19" t="e">
        <f t="shared" ca="1" si="9"/>
        <v>#N/A</v>
      </c>
      <c r="E10" s="19" t="e">
        <f t="shared" ca="1" si="9"/>
        <v>#N/A</v>
      </c>
      <c r="F10" s="19" t="e">
        <f t="shared" ca="1" si="9"/>
        <v>#N/A</v>
      </c>
      <c r="G10" s="19" t="e">
        <f t="shared" ca="1" si="9"/>
        <v>#N/A</v>
      </c>
      <c r="H10" s="19" t="e">
        <f t="shared" ca="1" si="9"/>
        <v>#N/A</v>
      </c>
      <c r="I10" s="19" t="e">
        <f t="shared" ca="1" si="9"/>
        <v>#N/A</v>
      </c>
      <c r="J10" s="19" t="e">
        <f t="shared" ca="1" si="9"/>
        <v>#N/A</v>
      </c>
      <c r="K10" s="19" t="e">
        <v>#N/A</v>
      </c>
      <c r="L10" s="19" t="e">
        <v>#N/A</v>
      </c>
      <c r="M10" s="19" t="e">
        <f t="shared" ca="1" si="9"/>
        <v>#N/A</v>
      </c>
      <c r="N10" s="19" t="e">
        <f t="shared" ca="1" si="9"/>
        <v>#N/A</v>
      </c>
      <c r="O10" s="19" t="e">
        <f t="shared" ca="1" si="9"/>
        <v>#N/A</v>
      </c>
      <c r="P10" s="19" t="e">
        <v>#N/A</v>
      </c>
      <c r="Q10" s="19">
        <f t="shared" ca="1" si="15"/>
        <v>0.14529999999999998</v>
      </c>
      <c r="R10" s="19">
        <f t="shared" ca="1" si="15"/>
        <v>0.13600000000000001</v>
      </c>
      <c r="S10" s="19">
        <f t="shared" ca="1" si="15"/>
        <v>0.108918</v>
      </c>
      <c r="T10" s="19">
        <f t="shared" ca="1" si="15"/>
        <v>0.15039999999999998</v>
      </c>
      <c r="U10" s="19" t="e">
        <f t="shared" ca="1" si="15"/>
        <v>#N/A</v>
      </c>
      <c r="V10" s="19" t="e">
        <f t="shared" si="16"/>
        <v>#N/A</v>
      </c>
      <c r="W10" s="19" t="e">
        <f ca="1">IFERROR(VLOOKUP($A10,INDIRECT("Foreign!"&amp;W$3&amp;":"&amp;W$4),3,0)/100,NA())</f>
        <v>#N/A</v>
      </c>
      <c r="X10" s="19" t="e">
        <f ca="1">IFERROR(VLOOKUP($A10,INDIRECT("Foreign!"&amp;X$3&amp;":"&amp;X$4),3,0)/100,NA())</f>
        <v>#N/A</v>
      </c>
      <c r="Y10" s="19" t="e">
        <f ca="1">IFERROR(VLOOKUP($A10,INDIRECT("Foreign!"&amp;Y$3&amp;":"&amp;Y$4),3,0)/100,NA())</f>
        <v>#N/A</v>
      </c>
      <c r="Z10" s="19" t="e">
        <f ca="1">IFERROR(VLOOKUP($A10,INDIRECT("Foreign!"&amp;Z$3&amp;":"&amp;Z$4),3,0)/100,NA())</f>
        <v>#N/A</v>
      </c>
      <c r="AA10" s="19" t="e">
        <f ca="1">IFERROR(VLOOKUP($A10,INDIRECT("Foreign!"&amp;AA$3&amp;":"&amp;AA$4),3,0)/100,NA())</f>
        <v>#N/A</v>
      </c>
      <c r="AB10" s="19" t="e">
        <f ca="1">IFERROR(VLOOKUP($A10,INDIRECT("Foreign!"&amp;AB$3&amp;":"&amp;AB$4),3,0)/100,NA())</f>
        <v>#N/A</v>
      </c>
      <c r="AC10" s="19" t="e">
        <f ca="1">IFERROR(VLOOKUP($A10,INDIRECT("Foreign!"&amp;AC$3&amp;":"&amp;AC$4),3,0)/100,NA())</f>
        <v>#N/A</v>
      </c>
      <c r="AD10" s="19" t="e">
        <f ca="1">IFERROR(VLOOKUP($A10,INDIRECT("Foreign!"&amp;AD$3&amp;":"&amp;AD$4),3,0)/100,NA())</f>
        <v>#N/A</v>
      </c>
      <c r="AE10" s="19" t="e">
        <f ca="1">IFERROR(VLOOKUP($A10,INDIRECT("Foreign!"&amp;AE$3&amp;":"&amp;AE$4),3,0)/100,NA())</f>
        <v>#N/A</v>
      </c>
      <c r="AF10" s="19" t="e">
        <f t="shared" ca="1" si="17"/>
        <v>#N/A</v>
      </c>
      <c r="AG10" s="19" t="e">
        <f ca="1">IFERROR(VLOOKUP($A10,INDIRECT("Foreign!"&amp;AG$3&amp;":"&amp;AG$4),3,0)/100,NA())</f>
        <v>#N/A</v>
      </c>
      <c r="AH10" s="19" t="e">
        <f ca="1">IFERROR(VLOOKUP($A10,INDIRECT("Foreign!"&amp;AH$3&amp;":"&amp;AH$4),3,0)/100,NA())</f>
        <v>#N/A</v>
      </c>
      <c r="AI10" s="19" t="e">
        <f ca="1">IFERROR(VLOOKUP($A10,INDIRECT("Foreign!"&amp;AI$3&amp;":"&amp;AI$4),3,0)/100,NA())</f>
        <v>#N/A</v>
      </c>
      <c r="AJ10" s="19" t="e">
        <f ca="1">IFERROR(VLOOKUP($A10,INDIRECT("Foreign!"&amp;AL$3&amp;":"&amp;AL$4),3,0)/100,NA())</f>
        <v>#N/A</v>
      </c>
      <c r="AK10" s="19" t="e">
        <f ca="1">IFERROR(VLOOKUP($A10,INDIRECT("Foreign!"&amp;AK$3&amp;":"&amp;AK$4),3,0)/100,NA())</f>
        <v>#N/A</v>
      </c>
      <c r="AL10" s="19" t="e">
        <f ca="1">IFERROR(VLOOKUP($A10,INDIRECT("Foreign!"&amp;AL$3&amp;":"&amp;AL$4),3,0)/100,NA())</f>
        <v>#N/A</v>
      </c>
      <c r="AM10" s="57"/>
      <c r="AN10" s="28" t="e">
        <v>#N/A</v>
      </c>
      <c r="AO10" s="28" t="e">
        <v>#N/A</v>
      </c>
      <c r="AP10" s="28" t="e">
        <v>#N/A</v>
      </c>
      <c r="AQ10" s="28" t="e">
        <v>#N/A</v>
      </c>
      <c r="AR10" s="28" t="e">
        <v>#N/A</v>
      </c>
      <c r="AS10" s="28" t="e">
        <v>#N/A</v>
      </c>
      <c r="AT10" s="28" t="e">
        <v>#N/A</v>
      </c>
      <c r="AU10" s="28" t="e">
        <v>#N/A</v>
      </c>
      <c r="AV10" s="28" t="e">
        <v>#N/A</v>
      </c>
      <c r="AW10" s="28" t="e">
        <v>#N/A</v>
      </c>
      <c r="AX10" s="28" t="e">
        <v>#N/A</v>
      </c>
      <c r="AY10" s="28" t="e">
        <v>#N/A</v>
      </c>
      <c r="AZ10" s="28" t="e">
        <v>#N/A</v>
      </c>
      <c r="BA10" s="19" t="e">
        <f t="shared" ca="1" si="10"/>
        <v>#N/A</v>
      </c>
      <c r="BB10" s="28" t="e">
        <f t="shared" ca="1" si="27"/>
        <v>#N/A</v>
      </c>
      <c r="BC10" s="19" t="e">
        <f t="shared" ca="1" si="11"/>
        <v>#N/A</v>
      </c>
      <c r="BD10" s="28" t="e">
        <f t="shared" ca="1" si="18"/>
        <v>#N/A</v>
      </c>
      <c r="BE10" s="19" t="e">
        <f t="shared" ca="1" si="12"/>
        <v>#N/A</v>
      </c>
      <c r="BF10" s="28" t="e">
        <f t="shared" ca="1" si="19"/>
        <v>#N/A</v>
      </c>
      <c r="BG10" s="19" t="e">
        <f t="shared" ca="1" si="13"/>
        <v>#N/A</v>
      </c>
      <c r="BH10" s="28" t="e">
        <f t="shared" ca="1" si="20"/>
        <v>#N/A</v>
      </c>
      <c r="BI10" s="19" t="e">
        <f t="shared" ca="1" si="21"/>
        <v>#N/A</v>
      </c>
      <c r="BJ10" s="28" t="e">
        <f t="shared" ca="1" si="22"/>
        <v>#N/A</v>
      </c>
      <c r="BK10" s="19" t="e">
        <f t="shared" ca="1" si="23"/>
        <v>#N/A</v>
      </c>
      <c r="BL10" s="28" t="e">
        <f t="shared" ca="1" si="24"/>
        <v>#N/A</v>
      </c>
      <c r="BM10" s="19" t="e">
        <f t="shared" ca="1" si="25"/>
        <v>#N/A</v>
      </c>
      <c r="BN10" s="28" t="e">
        <f t="shared" ca="1" si="26"/>
        <v>#N/A</v>
      </c>
      <c r="BO10" s="8"/>
      <c r="BP10" s="16"/>
      <c r="BQ10" s="16"/>
      <c r="BR10" s="16"/>
      <c r="BS10" s="16"/>
      <c r="BT10" s="16"/>
      <c r="BU10" s="16"/>
      <c r="BV10" s="16"/>
      <c r="BW10" s="16"/>
      <c r="BX10" s="16"/>
    </row>
    <row r="11" spans="1:76" x14ac:dyDescent="0.35">
      <c r="A11" s="51">
        <v>29737</v>
      </c>
      <c r="B11" s="19" t="e">
        <f t="shared" ca="1" si="14"/>
        <v>#N/A</v>
      </c>
      <c r="C11" s="19" t="e">
        <f t="shared" ca="1" si="14"/>
        <v>#N/A</v>
      </c>
      <c r="D11" s="19" t="e">
        <f t="shared" ca="1" si="9"/>
        <v>#N/A</v>
      </c>
      <c r="E11" s="19" t="e">
        <f t="shared" ca="1" si="9"/>
        <v>#N/A</v>
      </c>
      <c r="F11" s="19" t="e">
        <f t="shared" ca="1" si="9"/>
        <v>#N/A</v>
      </c>
      <c r="G11" s="19" t="e">
        <f t="shared" ca="1" si="9"/>
        <v>#N/A</v>
      </c>
      <c r="H11" s="19" t="e">
        <f t="shared" ca="1" si="9"/>
        <v>#N/A</v>
      </c>
      <c r="I11" s="19" t="e">
        <f t="shared" ca="1" si="9"/>
        <v>#N/A</v>
      </c>
      <c r="J11" s="19" t="e">
        <f t="shared" ca="1" si="9"/>
        <v>#N/A</v>
      </c>
      <c r="K11" s="19" t="e">
        <v>#N/A</v>
      </c>
      <c r="L11" s="19" t="e">
        <v>#N/A</v>
      </c>
      <c r="M11" s="19" t="e">
        <f t="shared" ca="1" si="9"/>
        <v>#N/A</v>
      </c>
      <c r="N11" s="19" t="e">
        <f t="shared" ca="1" si="9"/>
        <v>#N/A</v>
      </c>
      <c r="O11" s="19" t="e">
        <f t="shared" ca="1" si="9"/>
        <v>#N/A</v>
      </c>
      <c r="P11" s="19" t="e">
        <v>#N/A</v>
      </c>
      <c r="Q11" s="19">
        <f t="shared" ca="1" si="15"/>
        <v>0.1424</v>
      </c>
      <c r="R11" s="19">
        <f t="shared" ca="1" si="15"/>
        <v>0.1285</v>
      </c>
      <c r="S11" s="19">
        <f t="shared" ca="1" si="15"/>
        <v>0.10764</v>
      </c>
      <c r="T11" s="19">
        <f t="shared" ca="1" si="15"/>
        <v>0.1411</v>
      </c>
      <c r="U11" s="19" t="e">
        <f t="shared" ca="1" si="15"/>
        <v>#N/A</v>
      </c>
      <c r="V11" s="19" t="e">
        <f t="shared" si="16"/>
        <v>#N/A</v>
      </c>
      <c r="W11" s="19" t="e">
        <f ca="1">IFERROR(VLOOKUP($A11,INDIRECT("Foreign!"&amp;W$3&amp;":"&amp;W$4),3,0)/100,NA())</f>
        <v>#N/A</v>
      </c>
      <c r="X11" s="19" t="e">
        <f ca="1">IFERROR(VLOOKUP($A11,INDIRECT("Foreign!"&amp;X$3&amp;":"&amp;X$4),3,0)/100,NA())</f>
        <v>#N/A</v>
      </c>
      <c r="Y11" s="19" t="e">
        <f ca="1">IFERROR(VLOOKUP($A11,INDIRECT("Foreign!"&amp;Y$3&amp;":"&amp;Y$4),3,0)/100,NA())</f>
        <v>#N/A</v>
      </c>
      <c r="Z11" s="19" t="e">
        <f ca="1">IFERROR(VLOOKUP($A11,INDIRECT("Foreign!"&amp;Z$3&amp;":"&amp;Z$4),3,0)/100,NA())</f>
        <v>#N/A</v>
      </c>
      <c r="AA11" s="19" t="e">
        <f ca="1">IFERROR(VLOOKUP($A11,INDIRECT("Foreign!"&amp;AA$3&amp;":"&amp;AA$4),3,0)/100,NA())</f>
        <v>#N/A</v>
      </c>
      <c r="AB11" s="19" t="e">
        <f ca="1">IFERROR(VLOOKUP($A11,INDIRECT("Foreign!"&amp;AB$3&amp;":"&amp;AB$4),3,0)/100,NA())</f>
        <v>#N/A</v>
      </c>
      <c r="AC11" s="19" t="e">
        <f ca="1">IFERROR(VLOOKUP($A11,INDIRECT("Foreign!"&amp;AC$3&amp;":"&amp;AC$4),3,0)/100,NA())</f>
        <v>#N/A</v>
      </c>
      <c r="AD11" s="19" t="e">
        <f ca="1">IFERROR(VLOOKUP($A11,INDIRECT("Foreign!"&amp;AD$3&amp;":"&amp;AD$4),3,0)/100,NA())</f>
        <v>#N/A</v>
      </c>
      <c r="AE11" s="19" t="e">
        <f ca="1">IFERROR(VLOOKUP($A11,INDIRECT("Foreign!"&amp;AE$3&amp;":"&amp;AE$4),3,0)/100,NA())</f>
        <v>#N/A</v>
      </c>
      <c r="AF11" s="19" t="e">
        <f t="shared" ca="1" si="17"/>
        <v>#N/A</v>
      </c>
      <c r="AG11" s="19" t="e">
        <f ca="1">IFERROR(VLOOKUP($A11,INDIRECT("Foreign!"&amp;AG$3&amp;":"&amp;AG$4),3,0)/100,NA())</f>
        <v>#N/A</v>
      </c>
      <c r="AH11" s="19" t="e">
        <f ca="1">IFERROR(VLOOKUP($A11,INDIRECT("Foreign!"&amp;AH$3&amp;":"&amp;AH$4),3,0)/100,NA())</f>
        <v>#N/A</v>
      </c>
      <c r="AI11" s="19" t="e">
        <f ca="1">IFERROR(VLOOKUP($A11,INDIRECT("Foreign!"&amp;AI$3&amp;":"&amp;AI$4),3,0)/100,NA())</f>
        <v>#N/A</v>
      </c>
      <c r="AJ11" s="19" t="e">
        <f ca="1">IFERROR(VLOOKUP($A11,INDIRECT("Foreign!"&amp;AL$3&amp;":"&amp;AL$4),3,0)/100,NA())</f>
        <v>#N/A</v>
      </c>
      <c r="AK11" s="19" t="e">
        <f ca="1">IFERROR(VLOOKUP($A11,INDIRECT("Foreign!"&amp;AK$3&amp;":"&amp;AK$4),3,0)/100,NA())</f>
        <v>#N/A</v>
      </c>
      <c r="AL11" s="19" t="e">
        <f ca="1">IFERROR(VLOOKUP($A11,INDIRECT("Foreign!"&amp;AL$3&amp;":"&amp;AL$4),3,0)/100,NA())</f>
        <v>#N/A</v>
      </c>
      <c r="AM11" s="57"/>
      <c r="AN11" s="28" t="e">
        <v>#N/A</v>
      </c>
      <c r="AO11" s="28" t="e">
        <v>#N/A</v>
      </c>
      <c r="AP11" s="28" t="e">
        <v>#N/A</v>
      </c>
      <c r="AQ11" s="28" t="e">
        <v>#N/A</v>
      </c>
      <c r="AR11" s="28" t="e">
        <v>#N/A</v>
      </c>
      <c r="AS11" s="28" t="e">
        <v>#N/A</v>
      </c>
      <c r="AT11" s="28" t="e">
        <v>#N/A</v>
      </c>
      <c r="AU11" s="28" t="e">
        <v>#N/A</v>
      </c>
      <c r="AV11" s="28" t="e">
        <v>#N/A</v>
      </c>
      <c r="AW11" s="28" t="e">
        <v>#N/A</v>
      </c>
      <c r="AX11" s="28" t="e">
        <v>#N/A</v>
      </c>
      <c r="AY11" s="28" t="e">
        <v>#N/A</v>
      </c>
      <c r="AZ11" s="28" t="e">
        <v>#N/A</v>
      </c>
      <c r="BA11" s="19" t="e">
        <f t="shared" ca="1" si="10"/>
        <v>#N/A</v>
      </c>
      <c r="BB11" s="28" t="e">
        <f t="shared" ca="1" si="27"/>
        <v>#N/A</v>
      </c>
      <c r="BC11" s="19" t="e">
        <f t="shared" ca="1" si="11"/>
        <v>#N/A</v>
      </c>
      <c r="BD11" s="28" t="e">
        <f t="shared" ca="1" si="18"/>
        <v>#N/A</v>
      </c>
      <c r="BE11" s="19" t="e">
        <f t="shared" ca="1" si="12"/>
        <v>#N/A</v>
      </c>
      <c r="BF11" s="28" t="e">
        <f t="shared" ca="1" si="19"/>
        <v>#N/A</v>
      </c>
      <c r="BG11" s="19" t="e">
        <f t="shared" ca="1" si="13"/>
        <v>#N/A</v>
      </c>
      <c r="BH11" s="28" t="e">
        <f t="shared" ca="1" si="20"/>
        <v>#N/A</v>
      </c>
      <c r="BI11" s="19" t="e">
        <f t="shared" ca="1" si="21"/>
        <v>#N/A</v>
      </c>
      <c r="BJ11" s="28" t="e">
        <f t="shared" ca="1" si="22"/>
        <v>#N/A</v>
      </c>
      <c r="BK11" s="19" t="e">
        <f t="shared" ca="1" si="23"/>
        <v>#N/A</v>
      </c>
      <c r="BL11" s="28" t="e">
        <f t="shared" ca="1" si="24"/>
        <v>#N/A</v>
      </c>
      <c r="BM11" s="19" t="e">
        <f t="shared" ca="1" si="25"/>
        <v>#N/A</v>
      </c>
      <c r="BN11" s="28" t="e">
        <f t="shared" ca="1" si="26"/>
        <v>#N/A</v>
      </c>
      <c r="BO11" s="8"/>
      <c r="BP11" s="16"/>
      <c r="BQ11" s="16"/>
      <c r="BR11" s="16"/>
      <c r="BS11" s="16"/>
      <c r="BT11" s="16"/>
      <c r="BU11" s="16"/>
      <c r="BV11" s="16"/>
      <c r="BW11" s="16"/>
      <c r="BX11" s="16"/>
    </row>
    <row r="12" spans="1:76" x14ac:dyDescent="0.35">
      <c r="A12" s="51">
        <v>29767</v>
      </c>
      <c r="B12" s="19" t="e">
        <f t="shared" ca="1" si="14"/>
        <v>#N/A</v>
      </c>
      <c r="C12" s="19" t="e">
        <f t="shared" ca="1" si="14"/>
        <v>#N/A</v>
      </c>
      <c r="D12" s="19" t="e">
        <f t="shared" ca="1" si="9"/>
        <v>#N/A</v>
      </c>
      <c r="E12" s="19" t="e">
        <f t="shared" ca="1" si="9"/>
        <v>#N/A</v>
      </c>
      <c r="F12" s="19" t="e">
        <f t="shared" ca="1" si="9"/>
        <v>#N/A</v>
      </c>
      <c r="G12" s="19" t="e">
        <f t="shared" ca="1" si="9"/>
        <v>#N/A</v>
      </c>
      <c r="H12" s="19" t="e">
        <f t="shared" ca="1" si="9"/>
        <v>#N/A</v>
      </c>
      <c r="I12" s="19" t="e">
        <f t="shared" ca="1" si="9"/>
        <v>#N/A</v>
      </c>
      <c r="J12" s="19" t="e">
        <f t="shared" ca="1" si="9"/>
        <v>#N/A</v>
      </c>
      <c r="K12" s="19" t="e">
        <v>#N/A</v>
      </c>
      <c r="L12" s="19" t="e">
        <v>#N/A</v>
      </c>
      <c r="M12" s="19" t="e">
        <f t="shared" ca="1" si="9"/>
        <v>#N/A</v>
      </c>
      <c r="N12" s="19" t="e">
        <f t="shared" ca="1" si="9"/>
        <v>#N/A</v>
      </c>
      <c r="O12" s="19" t="e">
        <f t="shared" ca="1" si="9"/>
        <v>#N/A</v>
      </c>
      <c r="P12" s="19" t="e">
        <v>#N/A</v>
      </c>
      <c r="Q12" s="19">
        <f t="shared" ca="1" si="15"/>
        <v>0.1429</v>
      </c>
      <c r="R12" s="19">
        <f t="shared" ca="1" si="15"/>
        <v>0.1331</v>
      </c>
      <c r="S12" s="19">
        <f t="shared" ca="1" si="15"/>
        <v>0.10741390000000001</v>
      </c>
      <c r="T12" s="19">
        <f t="shared" ca="1" si="15"/>
        <v>0.1469</v>
      </c>
      <c r="U12" s="19" t="e">
        <f t="shared" ca="1" si="15"/>
        <v>#N/A</v>
      </c>
      <c r="V12" s="19" t="e">
        <f t="shared" si="16"/>
        <v>#N/A</v>
      </c>
      <c r="W12" s="19" t="e">
        <f ca="1">IFERROR(VLOOKUP($A12,INDIRECT("Foreign!"&amp;W$3&amp;":"&amp;W$4),3,0)/100,NA())</f>
        <v>#N/A</v>
      </c>
      <c r="X12" s="19" t="e">
        <f ca="1">IFERROR(VLOOKUP($A12,INDIRECT("Foreign!"&amp;X$3&amp;":"&amp;X$4),3,0)/100,NA())</f>
        <v>#N/A</v>
      </c>
      <c r="Y12" s="19" t="e">
        <f ca="1">IFERROR(VLOOKUP($A12,INDIRECT("Foreign!"&amp;Y$3&amp;":"&amp;Y$4),3,0)/100,NA())</f>
        <v>#N/A</v>
      </c>
      <c r="Z12" s="19" t="e">
        <f ca="1">IFERROR(VLOOKUP($A12,INDIRECT("Foreign!"&amp;Z$3&amp;":"&amp;Z$4),3,0)/100,NA())</f>
        <v>#N/A</v>
      </c>
      <c r="AA12" s="19" t="e">
        <f ca="1">IFERROR(VLOOKUP($A12,INDIRECT("Foreign!"&amp;AA$3&amp;":"&amp;AA$4),3,0)/100,NA())</f>
        <v>#N/A</v>
      </c>
      <c r="AB12" s="19" t="e">
        <f ca="1">IFERROR(VLOOKUP($A12,INDIRECT("Foreign!"&amp;AB$3&amp;":"&amp;AB$4),3,0)/100,NA())</f>
        <v>#N/A</v>
      </c>
      <c r="AC12" s="19" t="e">
        <f ca="1">IFERROR(VLOOKUP($A12,INDIRECT("Foreign!"&amp;AC$3&amp;":"&amp;AC$4),3,0)/100,NA())</f>
        <v>#N/A</v>
      </c>
      <c r="AD12" s="19" t="e">
        <f ca="1">IFERROR(VLOOKUP($A12,INDIRECT("Foreign!"&amp;AD$3&amp;":"&amp;AD$4),3,0)/100,NA())</f>
        <v>#N/A</v>
      </c>
      <c r="AE12" s="19" t="e">
        <f ca="1">IFERROR(VLOOKUP($A12,INDIRECT("Foreign!"&amp;AE$3&amp;":"&amp;AE$4),3,0)/100,NA())</f>
        <v>#N/A</v>
      </c>
      <c r="AF12" s="19" t="e">
        <f t="shared" ca="1" si="17"/>
        <v>#N/A</v>
      </c>
      <c r="AG12" s="19" t="e">
        <f ca="1">IFERROR(VLOOKUP($A12,INDIRECT("Foreign!"&amp;AG$3&amp;":"&amp;AG$4),3,0)/100,NA())</f>
        <v>#N/A</v>
      </c>
      <c r="AH12" s="19" t="e">
        <f ca="1">IFERROR(VLOOKUP($A12,INDIRECT("Foreign!"&amp;AH$3&amp;":"&amp;AH$4),3,0)/100,NA())</f>
        <v>#N/A</v>
      </c>
      <c r="AI12" s="19" t="e">
        <f ca="1">IFERROR(VLOOKUP($A12,INDIRECT("Foreign!"&amp;AI$3&amp;":"&amp;AI$4),3,0)/100,NA())</f>
        <v>#N/A</v>
      </c>
      <c r="AJ12" s="19" t="e">
        <f ca="1">IFERROR(VLOOKUP($A12,INDIRECT("Foreign!"&amp;AL$3&amp;":"&amp;AL$4),3,0)/100,NA())</f>
        <v>#N/A</v>
      </c>
      <c r="AK12" s="19" t="e">
        <f ca="1">IFERROR(VLOOKUP($A12,INDIRECT("Foreign!"&amp;AK$3&amp;":"&amp;AK$4),3,0)/100,NA())</f>
        <v>#N/A</v>
      </c>
      <c r="AL12" s="19" t="e">
        <f ca="1">IFERROR(VLOOKUP($A12,INDIRECT("Foreign!"&amp;AL$3&amp;":"&amp;AL$4),3,0)/100,NA())</f>
        <v>#N/A</v>
      </c>
      <c r="AM12" s="57"/>
      <c r="AN12" s="28" t="e">
        <v>#N/A</v>
      </c>
      <c r="AO12" s="28" t="e">
        <v>#N/A</v>
      </c>
      <c r="AP12" s="28" t="e">
        <v>#N/A</v>
      </c>
      <c r="AQ12" s="28" t="e">
        <v>#N/A</v>
      </c>
      <c r="AR12" s="28" t="e">
        <v>#N/A</v>
      </c>
      <c r="AS12" s="28" t="e">
        <v>#N/A</v>
      </c>
      <c r="AT12" s="28" t="e">
        <v>#N/A</v>
      </c>
      <c r="AU12" s="28" t="e">
        <v>#N/A</v>
      </c>
      <c r="AV12" s="28" t="e">
        <v>#N/A</v>
      </c>
      <c r="AW12" s="28" t="e">
        <v>#N/A</v>
      </c>
      <c r="AX12" s="28" t="e">
        <v>#N/A</v>
      </c>
      <c r="AY12" s="28" t="e">
        <v>#N/A</v>
      </c>
      <c r="AZ12" s="28" t="e">
        <v>#N/A</v>
      </c>
      <c r="BA12" s="19" t="e">
        <f t="shared" ca="1" si="10"/>
        <v>#N/A</v>
      </c>
      <c r="BB12" s="28" t="e">
        <f t="shared" ca="1" si="27"/>
        <v>#N/A</v>
      </c>
      <c r="BC12" s="19" t="e">
        <f t="shared" ca="1" si="11"/>
        <v>#N/A</v>
      </c>
      <c r="BD12" s="28" t="e">
        <f t="shared" ca="1" si="18"/>
        <v>#N/A</v>
      </c>
      <c r="BE12" s="19" t="e">
        <f t="shared" ca="1" si="12"/>
        <v>#N/A</v>
      </c>
      <c r="BF12" s="28" t="e">
        <f t="shared" ca="1" si="19"/>
        <v>#N/A</v>
      </c>
      <c r="BG12" s="19" t="e">
        <f t="shared" ca="1" si="13"/>
        <v>#N/A</v>
      </c>
      <c r="BH12" s="28" t="e">
        <f t="shared" ca="1" si="20"/>
        <v>#N/A</v>
      </c>
      <c r="BI12" s="19" t="e">
        <f t="shared" ca="1" si="21"/>
        <v>#N/A</v>
      </c>
      <c r="BJ12" s="28" t="e">
        <f t="shared" ca="1" si="22"/>
        <v>#N/A</v>
      </c>
      <c r="BK12" s="19" t="e">
        <f t="shared" ca="1" si="23"/>
        <v>#N/A</v>
      </c>
      <c r="BL12" s="28" t="e">
        <f t="shared" ca="1" si="24"/>
        <v>#N/A</v>
      </c>
      <c r="BM12" s="19" t="e">
        <f t="shared" ca="1" si="25"/>
        <v>#N/A</v>
      </c>
      <c r="BN12" s="28" t="e">
        <f t="shared" ca="1" si="26"/>
        <v>#N/A</v>
      </c>
      <c r="BO12" s="8"/>
      <c r="BP12" s="16"/>
      <c r="BQ12" s="16"/>
      <c r="BR12" s="16"/>
      <c r="BS12" s="16"/>
      <c r="BT12" s="16"/>
      <c r="BU12" s="16"/>
      <c r="BV12" s="16"/>
      <c r="BW12" s="16"/>
      <c r="BX12" s="16"/>
    </row>
    <row r="13" spans="1:76" x14ac:dyDescent="0.35">
      <c r="A13" s="51">
        <v>29798</v>
      </c>
      <c r="B13" s="19" t="e">
        <f t="shared" ca="1" si="14"/>
        <v>#N/A</v>
      </c>
      <c r="C13" s="19" t="e">
        <f t="shared" ca="1" si="14"/>
        <v>#N/A</v>
      </c>
      <c r="D13" s="19" t="e">
        <f t="shared" ca="1" si="9"/>
        <v>#N/A</v>
      </c>
      <c r="E13" s="19" t="e">
        <f t="shared" ca="1" si="9"/>
        <v>#N/A</v>
      </c>
      <c r="F13" s="19" t="e">
        <f t="shared" ca="1" si="9"/>
        <v>#N/A</v>
      </c>
      <c r="G13" s="19" t="e">
        <f t="shared" ca="1" si="9"/>
        <v>#N/A</v>
      </c>
      <c r="H13" s="19" t="e">
        <f t="shared" ca="1" si="9"/>
        <v>#N/A</v>
      </c>
      <c r="I13" s="19" t="e">
        <f t="shared" ca="1" si="9"/>
        <v>#N/A</v>
      </c>
      <c r="J13" s="19" t="e">
        <f t="shared" ca="1" si="9"/>
        <v>#N/A</v>
      </c>
      <c r="K13" s="19" t="e">
        <v>#N/A</v>
      </c>
      <c r="L13" s="19" t="e">
        <v>#N/A</v>
      </c>
      <c r="M13" s="19" t="e">
        <f t="shared" ca="1" si="9"/>
        <v>#N/A</v>
      </c>
      <c r="N13" s="19" t="e">
        <f t="shared" ca="1" si="9"/>
        <v>#N/A</v>
      </c>
      <c r="O13" s="19" t="e">
        <f t="shared" ca="1" si="9"/>
        <v>#N/A</v>
      </c>
      <c r="P13" s="19" t="e">
        <v>#N/A</v>
      </c>
      <c r="Q13" s="19">
        <f t="shared" ca="1" si="15"/>
        <v>0.15460000000000002</v>
      </c>
      <c r="R13" s="19">
        <f t="shared" ca="1" si="15"/>
        <v>0.13970000000000002</v>
      </c>
      <c r="S13" s="19">
        <f t="shared" ca="1" si="15"/>
        <v>0.11378000000000001</v>
      </c>
      <c r="T13" s="19">
        <f t="shared" ca="1" si="15"/>
        <v>0.15710000000000002</v>
      </c>
      <c r="U13" s="19" t="e">
        <f t="shared" ca="1" si="15"/>
        <v>#N/A</v>
      </c>
      <c r="V13" s="19" t="e">
        <f t="shared" si="16"/>
        <v>#N/A</v>
      </c>
      <c r="W13" s="19" t="e">
        <f ca="1">IFERROR(VLOOKUP($A13,INDIRECT("Foreign!"&amp;W$3&amp;":"&amp;W$4),3,0)/100,NA())</f>
        <v>#N/A</v>
      </c>
      <c r="X13" s="19" t="e">
        <f ca="1">IFERROR(VLOOKUP($A13,INDIRECT("Foreign!"&amp;X$3&amp;":"&amp;X$4),3,0)/100,NA())</f>
        <v>#N/A</v>
      </c>
      <c r="Y13" s="19" t="e">
        <f ca="1">IFERROR(VLOOKUP($A13,INDIRECT("Foreign!"&amp;Y$3&amp;":"&amp;Y$4),3,0)/100,NA())</f>
        <v>#N/A</v>
      </c>
      <c r="Z13" s="19" t="e">
        <f ca="1">IFERROR(VLOOKUP($A13,INDIRECT("Foreign!"&amp;Z$3&amp;":"&amp;Z$4),3,0)/100,NA())</f>
        <v>#N/A</v>
      </c>
      <c r="AA13" s="19" t="e">
        <f ca="1">IFERROR(VLOOKUP($A13,INDIRECT("Foreign!"&amp;AA$3&amp;":"&amp;AA$4),3,0)/100,NA())</f>
        <v>#N/A</v>
      </c>
      <c r="AB13" s="19" t="e">
        <f ca="1">IFERROR(VLOOKUP($A13,INDIRECT("Foreign!"&amp;AB$3&amp;":"&amp;AB$4),3,0)/100,NA())</f>
        <v>#N/A</v>
      </c>
      <c r="AC13" s="19" t="e">
        <f ca="1">IFERROR(VLOOKUP($A13,INDIRECT("Foreign!"&amp;AC$3&amp;":"&amp;AC$4),3,0)/100,NA())</f>
        <v>#N/A</v>
      </c>
      <c r="AD13" s="19" t="e">
        <f ca="1">IFERROR(VLOOKUP($A13,INDIRECT("Foreign!"&amp;AD$3&amp;":"&amp;AD$4),3,0)/100,NA())</f>
        <v>#N/A</v>
      </c>
      <c r="AE13" s="19" t="e">
        <f ca="1">IFERROR(VLOOKUP($A13,INDIRECT("Foreign!"&amp;AE$3&amp;":"&amp;AE$4),3,0)/100,NA())</f>
        <v>#N/A</v>
      </c>
      <c r="AF13" s="19" t="e">
        <f t="shared" ca="1" si="17"/>
        <v>#N/A</v>
      </c>
      <c r="AG13" s="19" t="e">
        <f ca="1">IFERROR(VLOOKUP($A13,INDIRECT("Foreign!"&amp;AG$3&amp;":"&amp;AG$4),3,0)/100,NA())</f>
        <v>#N/A</v>
      </c>
      <c r="AH13" s="19" t="e">
        <f ca="1">IFERROR(VLOOKUP($A13,INDIRECT("Foreign!"&amp;AH$3&amp;":"&amp;AH$4),3,0)/100,NA())</f>
        <v>#N/A</v>
      </c>
      <c r="AI13" s="19" t="e">
        <f ca="1">IFERROR(VLOOKUP($A13,INDIRECT("Foreign!"&amp;AI$3&amp;":"&amp;AI$4),3,0)/100,NA())</f>
        <v>#N/A</v>
      </c>
      <c r="AJ13" s="19" t="e">
        <f ca="1">IFERROR(VLOOKUP($A13,INDIRECT("Foreign!"&amp;AL$3&amp;":"&amp;AL$4),3,0)/100,NA())</f>
        <v>#N/A</v>
      </c>
      <c r="AK13" s="19" t="e">
        <f ca="1">IFERROR(VLOOKUP($A13,INDIRECT("Foreign!"&amp;AK$3&amp;":"&amp;AK$4),3,0)/100,NA())</f>
        <v>#N/A</v>
      </c>
      <c r="AL13" s="19" t="e">
        <f ca="1">IFERROR(VLOOKUP($A13,INDIRECT("Foreign!"&amp;AL$3&amp;":"&amp;AL$4),3,0)/100,NA())</f>
        <v>#N/A</v>
      </c>
      <c r="AM13" s="57"/>
      <c r="AN13" s="28" t="e">
        <v>#N/A</v>
      </c>
      <c r="AO13" s="28" t="e">
        <v>#N/A</v>
      </c>
      <c r="AP13" s="28" t="e">
        <v>#N/A</v>
      </c>
      <c r="AQ13" s="28" t="e">
        <v>#N/A</v>
      </c>
      <c r="AR13" s="28" t="e">
        <v>#N/A</v>
      </c>
      <c r="AS13" s="28" t="e">
        <v>#N/A</v>
      </c>
      <c r="AT13" s="28" t="e">
        <v>#N/A</v>
      </c>
      <c r="AU13" s="28" t="e">
        <v>#N/A</v>
      </c>
      <c r="AV13" s="28" t="e">
        <v>#N/A</v>
      </c>
      <c r="AW13" s="28" t="e">
        <v>#N/A</v>
      </c>
      <c r="AX13" s="28" t="e">
        <v>#N/A</v>
      </c>
      <c r="AY13" s="28" t="e">
        <v>#N/A</v>
      </c>
      <c r="AZ13" s="28" t="e">
        <v>#N/A</v>
      </c>
      <c r="BA13" s="19" t="e">
        <f t="shared" ca="1" si="10"/>
        <v>#N/A</v>
      </c>
      <c r="BB13" s="28" t="e">
        <f t="shared" ca="1" si="27"/>
        <v>#N/A</v>
      </c>
      <c r="BC13" s="19" t="e">
        <f t="shared" ca="1" si="11"/>
        <v>#N/A</v>
      </c>
      <c r="BD13" s="28" t="e">
        <f t="shared" ca="1" si="18"/>
        <v>#N/A</v>
      </c>
      <c r="BE13" s="19" t="e">
        <f t="shared" ca="1" si="12"/>
        <v>#N/A</v>
      </c>
      <c r="BF13" s="28" t="e">
        <f t="shared" ca="1" si="19"/>
        <v>#N/A</v>
      </c>
      <c r="BG13" s="19" t="e">
        <f t="shared" ca="1" si="13"/>
        <v>#N/A</v>
      </c>
      <c r="BH13" s="28" t="e">
        <f t="shared" ca="1" si="20"/>
        <v>#N/A</v>
      </c>
      <c r="BI13" s="19" t="e">
        <f t="shared" ca="1" si="21"/>
        <v>#N/A</v>
      </c>
      <c r="BJ13" s="28" t="e">
        <f t="shared" ca="1" si="22"/>
        <v>#N/A</v>
      </c>
      <c r="BK13" s="19" t="e">
        <f t="shared" ca="1" si="23"/>
        <v>#N/A</v>
      </c>
      <c r="BL13" s="28" t="e">
        <f t="shared" ca="1" si="24"/>
        <v>#N/A</v>
      </c>
      <c r="BM13" s="19" t="e">
        <f t="shared" ca="1" si="25"/>
        <v>#N/A</v>
      </c>
      <c r="BN13" s="28" t="e">
        <f t="shared" ca="1" si="26"/>
        <v>#N/A</v>
      </c>
      <c r="BO13" s="8"/>
      <c r="BP13" s="16"/>
      <c r="BQ13" s="16"/>
      <c r="BR13" s="16"/>
      <c r="BS13" s="16"/>
      <c r="BT13" s="16"/>
      <c r="BU13" s="16"/>
      <c r="BV13" s="16"/>
      <c r="BW13" s="16"/>
      <c r="BX13" s="16"/>
    </row>
    <row r="14" spans="1:76" x14ac:dyDescent="0.35">
      <c r="A14" s="51">
        <v>29829</v>
      </c>
      <c r="B14" s="19" t="e">
        <f t="shared" ca="1" si="14"/>
        <v>#N/A</v>
      </c>
      <c r="C14" s="19" t="e">
        <f t="shared" ca="1" si="14"/>
        <v>#N/A</v>
      </c>
      <c r="D14" s="19" t="e">
        <f t="shared" ca="1" si="9"/>
        <v>#N/A</v>
      </c>
      <c r="E14" s="19" t="e">
        <f t="shared" ca="1" si="9"/>
        <v>#N/A</v>
      </c>
      <c r="F14" s="19" t="e">
        <f t="shared" ca="1" si="9"/>
        <v>#N/A</v>
      </c>
      <c r="G14" s="19" t="e">
        <f t="shared" ca="1" si="9"/>
        <v>#N/A</v>
      </c>
      <c r="H14" s="19" t="e">
        <f t="shared" ca="1" si="9"/>
        <v>#N/A</v>
      </c>
      <c r="I14" s="19" t="e">
        <f t="shared" ca="1" si="9"/>
        <v>#N/A</v>
      </c>
      <c r="J14" s="19" t="e">
        <f t="shared" ca="1" si="9"/>
        <v>#N/A</v>
      </c>
      <c r="K14" s="19" t="e">
        <v>#N/A</v>
      </c>
      <c r="L14" s="19" t="e">
        <v>#N/A</v>
      </c>
      <c r="M14" s="19" t="e">
        <f t="shared" ca="1" si="9"/>
        <v>#N/A</v>
      </c>
      <c r="N14" s="19" t="e">
        <f t="shared" ca="1" si="9"/>
        <v>#N/A</v>
      </c>
      <c r="O14" s="19" t="e">
        <f t="shared" ca="1" si="9"/>
        <v>#N/A</v>
      </c>
      <c r="P14" s="19" t="e">
        <v>#N/A</v>
      </c>
      <c r="Q14" s="19">
        <f t="shared" ca="1" si="15"/>
        <v>0.16209999</v>
      </c>
      <c r="R14" s="19">
        <f t="shared" ca="1" si="15"/>
        <v>0.14800000000000002</v>
      </c>
      <c r="S14" s="19">
        <f t="shared" ca="1" si="15"/>
        <v>0.12911300000000001</v>
      </c>
      <c r="T14" s="19">
        <f t="shared" ca="1" si="15"/>
        <v>0.16820000000000002</v>
      </c>
      <c r="U14" s="19" t="e">
        <f t="shared" ca="1" si="15"/>
        <v>#N/A</v>
      </c>
      <c r="V14" s="19" t="e">
        <f t="shared" si="16"/>
        <v>#N/A</v>
      </c>
      <c r="W14" s="19" t="e">
        <f ca="1">IFERROR(VLOOKUP($A14,INDIRECT("Foreign!"&amp;W$3&amp;":"&amp;W$4),3,0)/100,NA())</f>
        <v>#N/A</v>
      </c>
      <c r="X14" s="19" t="e">
        <f ca="1">IFERROR(VLOOKUP($A14,INDIRECT("Foreign!"&amp;X$3&amp;":"&amp;X$4),3,0)/100,NA())</f>
        <v>#N/A</v>
      </c>
      <c r="Y14" s="19" t="e">
        <f ca="1">IFERROR(VLOOKUP($A14,INDIRECT("Foreign!"&amp;Y$3&amp;":"&amp;Y$4),3,0)/100,NA())</f>
        <v>#N/A</v>
      </c>
      <c r="Z14" s="19" t="e">
        <f ca="1">IFERROR(VLOOKUP($A14,INDIRECT("Foreign!"&amp;Z$3&amp;":"&amp;Z$4),3,0)/100,NA())</f>
        <v>#N/A</v>
      </c>
      <c r="AA14" s="19" t="e">
        <f ca="1">IFERROR(VLOOKUP($A14,INDIRECT("Foreign!"&amp;AA$3&amp;":"&amp;AA$4),3,0)/100,NA())</f>
        <v>#N/A</v>
      </c>
      <c r="AB14" s="19" t="e">
        <f ca="1">IFERROR(VLOOKUP($A14,INDIRECT("Foreign!"&amp;AB$3&amp;":"&amp;AB$4),3,0)/100,NA())</f>
        <v>#N/A</v>
      </c>
      <c r="AC14" s="19" t="e">
        <f ca="1">IFERROR(VLOOKUP($A14,INDIRECT("Foreign!"&amp;AC$3&amp;":"&amp;AC$4),3,0)/100,NA())</f>
        <v>#N/A</v>
      </c>
      <c r="AD14" s="19" t="e">
        <f ca="1">IFERROR(VLOOKUP($A14,INDIRECT("Foreign!"&amp;AD$3&amp;":"&amp;AD$4),3,0)/100,NA())</f>
        <v>#N/A</v>
      </c>
      <c r="AE14" s="19" t="e">
        <f ca="1">IFERROR(VLOOKUP($A14,INDIRECT("Foreign!"&amp;AE$3&amp;":"&amp;AE$4),3,0)/100,NA())</f>
        <v>#N/A</v>
      </c>
      <c r="AF14" s="19" t="e">
        <f t="shared" ca="1" si="17"/>
        <v>#N/A</v>
      </c>
      <c r="AG14" s="19" t="e">
        <f ca="1">IFERROR(VLOOKUP($A14,INDIRECT("Foreign!"&amp;AG$3&amp;":"&amp;AG$4),3,0)/100,NA())</f>
        <v>#N/A</v>
      </c>
      <c r="AH14" s="19" t="e">
        <f ca="1">IFERROR(VLOOKUP($A14,INDIRECT("Foreign!"&amp;AH$3&amp;":"&amp;AH$4),3,0)/100,NA())</f>
        <v>#N/A</v>
      </c>
      <c r="AI14" s="19" t="e">
        <f ca="1">IFERROR(VLOOKUP($A14,INDIRECT("Foreign!"&amp;AI$3&amp;":"&amp;AI$4),3,0)/100,NA())</f>
        <v>#N/A</v>
      </c>
      <c r="AJ14" s="19" t="e">
        <f ca="1">IFERROR(VLOOKUP($A14,INDIRECT("Foreign!"&amp;AL$3&amp;":"&amp;AL$4),3,0)/100,NA())</f>
        <v>#N/A</v>
      </c>
      <c r="AK14" s="19" t="e">
        <f ca="1">IFERROR(VLOOKUP($A14,INDIRECT("Foreign!"&amp;AK$3&amp;":"&amp;AK$4),3,0)/100,NA())</f>
        <v>#N/A</v>
      </c>
      <c r="AL14" s="19" t="e">
        <f ca="1">IFERROR(VLOOKUP($A14,INDIRECT("Foreign!"&amp;AL$3&amp;":"&amp;AL$4),3,0)/100,NA())</f>
        <v>#N/A</v>
      </c>
      <c r="AM14" s="57"/>
      <c r="AN14" s="28" t="e">
        <v>#N/A</v>
      </c>
      <c r="AO14" s="28" t="e">
        <v>#N/A</v>
      </c>
      <c r="AP14" s="28" t="e">
        <v>#N/A</v>
      </c>
      <c r="AQ14" s="28" t="e">
        <v>#N/A</v>
      </c>
      <c r="AR14" s="28" t="e">
        <v>#N/A</v>
      </c>
      <c r="AS14" s="28" t="e">
        <v>#N/A</v>
      </c>
      <c r="AT14" s="28" t="e">
        <v>#N/A</v>
      </c>
      <c r="AU14" s="28" t="e">
        <v>#N/A</v>
      </c>
      <c r="AV14" s="28" t="e">
        <v>#N/A</v>
      </c>
      <c r="AW14" s="28" t="e">
        <v>#N/A</v>
      </c>
      <c r="AX14" s="28" t="e">
        <v>#N/A</v>
      </c>
      <c r="AY14" s="28" t="e">
        <v>#N/A</v>
      </c>
      <c r="AZ14" s="28" t="e">
        <v>#N/A</v>
      </c>
      <c r="BA14" s="19" t="e">
        <f t="shared" ca="1" si="10"/>
        <v>#N/A</v>
      </c>
      <c r="BB14" s="28" t="e">
        <f t="shared" ca="1" si="27"/>
        <v>#N/A</v>
      </c>
      <c r="BC14" s="19" t="e">
        <f t="shared" ca="1" si="11"/>
        <v>#N/A</v>
      </c>
      <c r="BD14" s="28" t="e">
        <f t="shared" ca="1" si="18"/>
        <v>#N/A</v>
      </c>
      <c r="BE14" s="19" t="e">
        <f t="shared" ca="1" si="12"/>
        <v>#N/A</v>
      </c>
      <c r="BF14" s="28" t="e">
        <f t="shared" ca="1" si="19"/>
        <v>#N/A</v>
      </c>
      <c r="BG14" s="19" t="e">
        <f t="shared" ca="1" si="13"/>
        <v>#N/A</v>
      </c>
      <c r="BH14" s="28" t="e">
        <f t="shared" ca="1" si="20"/>
        <v>#N/A</v>
      </c>
      <c r="BI14" s="19" t="e">
        <f t="shared" ca="1" si="21"/>
        <v>#N/A</v>
      </c>
      <c r="BJ14" s="28" t="e">
        <f t="shared" ca="1" si="22"/>
        <v>#N/A</v>
      </c>
      <c r="BK14" s="19" t="e">
        <f t="shared" ca="1" si="23"/>
        <v>#N/A</v>
      </c>
      <c r="BL14" s="28" t="e">
        <f t="shared" ca="1" si="24"/>
        <v>#N/A</v>
      </c>
      <c r="BM14" s="19" t="e">
        <f t="shared" ca="1" si="25"/>
        <v>#N/A</v>
      </c>
      <c r="BN14" s="28" t="e">
        <f t="shared" ca="1" si="26"/>
        <v>#N/A</v>
      </c>
      <c r="BO14" s="8"/>
      <c r="BP14" s="16"/>
      <c r="BQ14" s="16"/>
      <c r="BR14" s="16"/>
      <c r="BS14" s="16"/>
      <c r="BT14" s="16"/>
      <c r="BU14" s="16"/>
      <c r="BV14" s="16"/>
      <c r="BW14" s="16"/>
      <c r="BX14" s="16"/>
    </row>
    <row r="15" spans="1:76" x14ac:dyDescent="0.35">
      <c r="A15" s="51">
        <v>29859</v>
      </c>
      <c r="B15" s="19" t="e">
        <f t="shared" ca="1" si="14"/>
        <v>#N/A</v>
      </c>
      <c r="C15" s="19" t="e">
        <f t="shared" ca="1" si="14"/>
        <v>#N/A</v>
      </c>
      <c r="D15" s="19" t="e">
        <f t="shared" ca="1" si="9"/>
        <v>#N/A</v>
      </c>
      <c r="E15" s="19" t="e">
        <f t="shared" ca="1" si="9"/>
        <v>#N/A</v>
      </c>
      <c r="F15" s="19" t="e">
        <f t="shared" ca="1" si="9"/>
        <v>#N/A</v>
      </c>
      <c r="G15" s="19" t="e">
        <f t="shared" ca="1" si="9"/>
        <v>#N/A</v>
      </c>
      <c r="H15" s="19" t="e">
        <f t="shared" ca="1" si="9"/>
        <v>#N/A</v>
      </c>
      <c r="I15" s="19" t="e">
        <f t="shared" ca="1" si="9"/>
        <v>#N/A</v>
      </c>
      <c r="J15" s="19" t="e">
        <f t="shared" ca="1" si="9"/>
        <v>#N/A</v>
      </c>
      <c r="K15" s="19" t="e">
        <v>#N/A</v>
      </c>
      <c r="L15" s="19" t="e">
        <v>#N/A</v>
      </c>
      <c r="M15" s="19" t="e">
        <f t="shared" ca="1" si="9"/>
        <v>#N/A</v>
      </c>
      <c r="N15" s="19" t="e">
        <f t="shared" ca="1" si="9"/>
        <v>#N/A</v>
      </c>
      <c r="O15" s="19" t="e">
        <f t="shared" ca="1" si="9"/>
        <v>#N/A</v>
      </c>
      <c r="P15" s="19" t="e">
        <v>#N/A</v>
      </c>
      <c r="Q15" s="19">
        <f t="shared" ca="1" si="15"/>
        <v>0.1623</v>
      </c>
      <c r="R15" s="19">
        <f t="shared" ca="1" si="15"/>
        <v>0.1527</v>
      </c>
      <c r="S15" s="19">
        <f t="shared" ca="1" si="15"/>
        <v>0.12609000000000001</v>
      </c>
      <c r="T15" s="19">
        <f t="shared" ca="1" si="15"/>
        <v>0.17049998999999999</v>
      </c>
      <c r="U15" s="19" t="e">
        <f t="shared" ca="1" si="15"/>
        <v>#N/A</v>
      </c>
      <c r="V15" s="19" t="e">
        <f t="shared" si="16"/>
        <v>#N/A</v>
      </c>
      <c r="W15" s="19" t="e">
        <f ca="1">IFERROR(VLOOKUP($A15,INDIRECT("Foreign!"&amp;W$3&amp;":"&amp;W$4),3,0)/100,NA())</f>
        <v>#N/A</v>
      </c>
      <c r="X15" s="19" t="e">
        <f ca="1">IFERROR(VLOOKUP($A15,INDIRECT("Foreign!"&amp;X$3&amp;":"&amp;X$4),3,0)/100,NA())</f>
        <v>#N/A</v>
      </c>
      <c r="Y15" s="19" t="e">
        <f ca="1">IFERROR(VLOOKUP($A15,INDIRECT("Foreign!"&amp;Y$3&amp;":"&amp;Y$4),3,0)/100,NA())</f>
        <v>#N/A</v>
      </c>
      <c r="Z15" s="19" t="e">
        <f ca="1">IFERROR(VLOOKUP($A15,INDIRECT("Foreign!"&amp;Z$3&amp;":"&amp;Z$4),3,0)/100,NA())</f>
        <v>#N/A</v>
      </c>
      <c r="AA15" s="19" t="e">
        <f ca="1">IFERROR(VLOOKUP($A15,INDIRECT("Foreign!"&amp;AA$3&amp;":"&amp;AA$4),3,0)/100,NA())</f>
        <v>#N/A</v>
      </c>
      <c r="AB15" s="19" t="e">
        <f ca="1">IFERROR(VLOOKUP($A15,INDIRECT("Foreign!"&amp;AB$3&amp;":"&amp;AB$4),3,0)/100,NA())</f>
        <v>#N/A</v>
      </c>
      <c r="AC15" s="19" t="e">
        <f ca="1">IFERROR(VLOOKUP($A15,INDIRECT("Foreign!"&amp;AC$3&amp;":"&amp;AC$4),3,0)/100,NA())</f>
        <v>#N/A</v>
      </c>
      <c r="AD15" s="19" t="e">
        <f ca="1">IFERROR(VLOOKUP($A15,INDIRECT("Foreign!"&amp;AD$3&amp;":"&amp;AD$4),3,0)/100,NA())</f>
        <v>#N/A</v>
      </c>
      <c r="AE15" s="19" t="e">
        <f ca="1">IFERROR(VLOOKUP($A15,INDIRECT("Foreign!"&amp;AE$3&amp;":"&amp;AE$4),3,0)/100,NA())</f>
        <v>#N/A</v>
      </c>
      <c r="AF15" s="19" t="e">
        <f t="shared" ca="1" si="17"/>
        <v>#N/A</v>
      </c>
      <c r="AG15" s="19" t="e">
        <f ca="1">IFERROR(VLOOKUP($A15,INDIRECT("Foreign!"&amp;AG$3&amp;":"&amp;AG$4),3,0)/100,NA())</f>
        <v>#N/A</v>
      </c>
      <c r="AH15" s="19" t="e">
        <f ca="1">IFERROR(VLOOKUP($A15,INDIRECT("Foreign!"&amp;AH$3&amp;":"&amp;AH$4),3,0)/100,NA())</f>
        <v>#N/A</v>
      </c>
      <c r="AI15" s="19" t="e">
        <f ca="1">IFERROR(VLOOKUP($A15,INDIRECT("Foreign!"&amp;AI$3&amp;":"&amp;AI$4),3,0)/100,NA())</f>
        <v>#N/A</v>
      </c>
      <c r="AJ15" s="19" t="e">
        <f ca="1">IFERROR(VLOOKUP($A15,INDIRECT("Foreign!"&amp;AL$3&amp;":"&amp;AL$4),3,0)/100,NA())</f>
        <v>#N/A</v>
      </c>
      <c r="AK15" s="19" t="e">
        <f ca="1">IFERROR(VLOOKUP($A15,INDIRECT("Foreign!"&amp;AK$3&amp;":"&amp;AK$4),3,0)/100,NA())</f>
        <v>#N/A</v>
      </c>
      <c r="AL15" s="19" t="e">
        <f ca="1">IFERROR(VLOOKUP($A15,INDIRECT("Foreign!"&amp;AL$3&amp;":"&amp;AL$4),3,0)/100,NA())</f>
        <v>#N/A</v>
      </c>
      <c r="AM15" s="57"/>
      <c r="AN15" s="28" t="e">
        <v>#N/A</v>
      </c>
      <c r="AO15" s="28" t="e">
        <v>#N/A</v>
      </c>
      <c r="AP15" s="28" t="e">
        <v>#N/A</v>
      </c>
      <c r="AQ15" s="28" t="e">
        <v>#N/A</v>
      </c>
      <c r="AR15" s="28" t="e">
        <v>#N/A</v>
      </c>
      <c r="AS15" s="28" t="e">
        <v>#N/A</v>
      </c>
      <c r="AT15" s="28" t="e">
        <v>#N/A</v>
      </c>
      <c r="AU15" s="28" t="e">
        <v>#N/A</v>
      </c>
      <c r="AV15" s="28" t="e">
        <v>#N/A</v>
      </c>
      <c r="AW15" s="28" t="e">
        <v>#N/A</v>
      </c>
      <c r="AX15" s="28" t="e">
        <v>#N/A</v>
      </c>
      <c r="AY15" s="28" t="e">
        <v>#N/A</v>
      </c>
      <c r="AZ15" s="28" t="e">
        <v>#N/A</v>
      </c>
      <c r="BA15" s="19" t="e">
        <f t="shared" ca="1" si="10"/>
        <v>#N/A</v>
      </c>
      <c r="BB15" s="28" t="e">
        <f t="shared" ca="1" si="27"/>
        <v>#N/A</v>
      </c>
      <c r="BC15" s="19" t="e">
        <f t="shared" ca="1" si="11"/>
        <v>#N/A</v>
      </c>
      <c r="BD15" s="28" t="e">
        <f t="shared" ca="1" si="18"/>
        <v>#N/A</v>
      </c>
      <c r="BE15" s="19" t="e">
        <f t="shared" ca="1" si="12"/>
        <v>#N/A</v>
      </c>
      <c r="BF15" s="28" t="e">
        <f t="shared" ca="1" si="19"/>
        <v>#N/A</v>
      </c>
      <c r="BG15" s="19" t="e">
        <f t="shared" ca="1" si="13"/>
        <v>#N/A</v>
      </c>
      <c r="BH15" s="28" t="e">
        <f t="shared" ca="1" si="20"/>
        <v>#N/A</v>
      </c>
      <c r="BI15" s="19" t="e">
        <f t="shared" ca="1" si="21"/>
        <v>#N/A</v>
      </c>
      <c r="BJ15" s="28" t="e">
        <f t="shared" ca="1" si="22"/>
        <v>#N/A</v>
      </c>
      <c r="BK15" s="19" t="e">
        <f t="shared" ca="1" si="23"/>
        <v>#N/A</v>
      </c>
      <c r="BL15" s="28" t="e">
        <f t="shared" ca="1" si="24"/>
        <v>#N/A</v>
      </c>
      <c r="BM15" s="19" t="e">
        <f t="shared" ca="1" si="25"/>
        <v>#N/A</v>
      </c>
      <c r="BN15" s="28" t="e">
        <f t="shared" ca="1" si="26"/>
        <v>#N/A</v>
      </c>
      <c r="BO15" s="8"/>
      <c r="BP15" s="16"/>
      <c r="BQ15" s="16"/>
      <c r="BR15" s="16"/>
      <c r="BS15" s="16"/>
      <c r="BT15" s="16"/>
      <c r="BU15" s="16"/>
      <c r="BV15" s="16"/>
      <c r="BW15" s="16"/>
      <c r="BX15" s="16"/>
    </row>
    <row r="16" spans="1:76" x14ac:dyDescent="0.35">
      <c r="A16" s="51">
        <v>29890</v>
      </c>
      <c r="B16" s="19" t="e">
        <f t="shared" ca="1" si="14"/>
        <v>#N/A</v>
      </c>
      <c r="C16" s="19" t="e">
        <f t="shared" ca="1" si="14"/>
        <v>#N/A</v>
      </c>
      <c r="D16" s="19" t="e">
        <f t="shared" ca="1" si="9"/>
        <v>#N/A</v>
      </c>
      <c r="E16" s="19" t="e">
        <f t="shared" ca="1" si="9"/>
        <v>#N/A</v>
      </c>
      <c r="F16" s="19" t="e">
        <f t="shared" ca="1" si="9"/>
        <v>#N/A</v>
      </c>
      <c r="G16" s="19" t="e">
        <f t="shared" ca="1" si="9"/>
        <v>#N/A</v>
      </c>
      <c r="H16" s="19" t="e">
        <f t="shared" ca="1" si="9"/>
        <v>#N/A</v>
      </c>
      <c r="I16" s="19" t="e">
        <f t="shared" ref="D16:O41" ca="1" si="28">IFERROR(VLOOKUP($A16,INDIRECT("US!"&amp;I$3&amp;":"&amp;I$4),3,0)/100,NA())</f>
        <v>#N/A</v>
      </c>
      <c r="J16" s="19" t="e">
        <f t="shared" ca="1" si="28"/>
        <v>#N/A</v>
      </c>
      <c r="K16" s="19" t="e">
        <v>#N/A</v>
      </c>
      <c r="L16" s="19" t="e">
        <v>#N/A</v>
      </c>
      <c r="M16" s="19" t="e">
        <f t="shared" ca="1" si="28"/>
        <v>#N/A</v>
      </c>
      <c r="N16" s="19" t="e">
        <f t="shared" ca="1" si="28"/>
        <v>#N/A</v>
      </c>
      <c r="O16" s="19" t="e">
        <f t="shared" ca="1" si="28"/>
        <v>#N/A</v>
      </c>
      <c r="P16" s="19" t="e">
        <v>#N/A</v>
      </c>
      <c r="Q16" s="19">
        <f t="shared" ca="1" si="15"/>
        <v>0.14529999999999998</v>
      </c>
      <c r="R16" s="19">
        <f t="shared" ca="1" si="15"/>
        <v>0.14300000000000002</v>
      </c>
      <c r="S16" s="19">
        <f t="shared" ca="1" si="15"/>
        <v>0.12563199999999999</v>
      </c>
      <c r="T16" s="19">
        <f t="shared" ca="1" si="15"/>
        <v>0.15710000000000002</v>
      </c>
      <c r="U16" s="19" t="e">
        <f t="shared" ca="1" si="15"/>
        <v>#N/A</v>
      </c>
      <c r="V16" s="19" t="e">
        <f t="shared" si="16"/>
        <v>#N/A</v>
      </c>
      <c r="W16" s="19" t="e">
        <f ca="1">IFERROR(VLOOKUP($A16,INDIRECT("Foreign!"&amp;W$3&amp;":"&amp;W$4),3,0)/100,NA())</f>
        <v>#N/A</v>
      </c>
      <c r="X16" s="19" t="e">
        <f ca="1">IFERROR(VLOOKUP($A16,INDIRECT("Foreign!"&amp;X$3&amp;":"&amp;X$4),3,0)/100,NA())</f>
        <v>#N/A</v>
      </c>
      <c r="Y16" s="19" t="e">
        <f ca="1">IFERROR(VLOOKUP($A16,INDIRECT("Foreign!"&amp;Y$3&amp;":"&amp;Y$4),3,0)/100,NA())</f>
        <v>#N/A</v>
      </c>
      <c r="Z16" s="19" t="e">
        <f ca="1">IFERROR(VLOOKUP($A16,INDIRECT("Foreign!"&amp;Z$3&amp;":"&amp;Z$4),3,0)/100,NA())</f>
        <v>#N/A</v>
      </c>
      <c r="AA16" s="19" t="e">
        <f ca="1">IFERROR(VLOOKUP($A16,INDIRECT("Foreign!"&amp;AA$3&amp;":"&amp;AA$4),3,0)/100,NA())</f>
        <v>#N/A</v>
      </c>
      <c r="AB16" s="19" t="e">
        <f ca="1">IFERROR(VLOOKUP($A16,INDIRECT("Foreign!"&amp;AB$3&amp;":"&amp;AB$4),3,0)/100,NA())</f>
        <v>#N/A</v>
      </c>
      <c r="AC16" s="19" t="e">
        <f ca="1">IFERROR(VLOOKUP($A16,INDIRECT("Foreign!"&amp;AC$3&amp;":"&amp;AC$4),3,0)/100,NA())</f>
        <v>#N/A</v>
      </c>
      <c r="AD16" s="19" t="e">
        <f ca="1">IFERROR(VLOOKUP($A16,INDIRECT("Foreign!"&amp;AD$3&amp;":"&amp;AD$4),3,0)/100,NA())</f>
        <v>#N/A</v>
      </c>
      <c r="AE16" s="19" t="e">
        <f ca="1">IFERROR(VLOOKUP($A16,INDIRECT("Foreign!"&amp;AE$3&amp;":"&amp;AE$4),3,0)/100,NA())</f>
        <v>#N/A</v>
      </c>
      <c r="AF16" s="19" t="e">
        <f t="shared" ca="1" si="17"/>
        <v>#N/A</v>
      </c>
      <c r="AG16" s="19" t="e">
        <f ca="1">IFERROR(VLOOKUP($A16,INDIRECT("Foreign!"&amp;AG$3&amp;":"&amp;AG$4),3,0)/100,NA())</f>
        <v>#N/A</v>
      </c>
      <c r="AH16" s="19" t="e">
        <f ca="1">IFERROR(VLOOKUP($A16,INDIRECT("Foreign!"&amp;AH$3&amp;":"&amp;AH$4),3,0)/100,NA())</f>
        <v>#N/A</v>
      </c>
      <c r="AI16" s="19" t="e">
        <f ca="1">IFERROR(VLOOKUP($A16,INDIRECT("Foreign!"&amp;AI$3&amp;":"&amp;AI$4),3,0)/100,NA())</f>
        <v>#N/A</v>
      </c>
      <c r="AJ16" s="19" t="e">
        <f ca="1">IFERROR(VLOOKUP($A16,INDIRECT("Foreign!"&amp;AL$3&amp;":"&amp;AL$4),3,0)/100,NA())</f>
        <v>#N/A</v>
      </c>
      <c r="AK16" s="19" t="e">
        <f ca="1">IFERROR(VLOOKUP($A16,INDIRECT("Foreign!"&amp;AK$3&amp;":"&amp;AK$4),3,0)/100,NA())</f>
        <v>#N/A</v>
      </c>
      <c r="AL16" s="19" t="e">
        <f ca="1">IFERROR(VLOOKUP($A16,INDIRECT("Foreign!"&amp;AL$3&amp;":"&amp;AL$4),3,0)/100,NA())</f>
        <v>#N/A</v>
      </c>
      <c r="AM16" s="57"/>
      <c r="AN16" s="28" t="e">
        <v>#N/A</v>
      </c>
      <c r="AO16" s="28" t="e">
        <v>#N/A</v>
      </c>
      <c r="AP16" s="28" t="e">
        <v>#N/A</v>
      </c>
      <c r="AQ16" s="28" t="e">
        <v>#N/A</v>
      </c>
      <c r="AR16" s="28" t="e">
        <v>#N/A</v>
      </c>
      <c r="AS16" s="28" t="e">
        <v>#N/A</v>
      </c>
      <c r="AT16" s="28" t="e">
        <v>#N/A</v>
      </c>
      <c r="AU16" s="28" t="e">
        <v>#N/A</v>
      </c>
      <c r="AV16" s="28" t="e">
        <v>#N/A</v>
      </c>
      <c r="AW16" s="28" t="e">
        <v>#N/A</v>
      </c>
      <c r="AX16" s="28" t="e">
        <v>#N/A</v>
      </c>
      <c r="AY16" s="28" t="e">
        <v>#N/A</v>
      </c>
      <c r="AZ16" s="28" t="e">
        <v>#N/A</v>
      </c>
      <c r="BA16" s="19" t="e">
        <f t="shared" ca="1" si="10"/>
        <v>#N/A</v>
      </c>
      <c r="BB16" s="28" t="e">
        <f t="shared" ca="1" si="27"/>
        <v>#N/A</v>
      </c>
      <c r="BC16" s="19" t="e">
        <f t="shared" ca="1" si="11"/>
        <v>#N/A</v>
      </c>
      <c r="BD16" s="28" t="e">
        <f t="shared" ca="1" si="18"/>
        <v>#N/A</v>
      </c>
      <c r="BE16" s="19" t="e">
        <f t="shared" ca="1" si="12"/>
        <v>#N/A</v>
      </c>
      <c r="BF16" s="28" t="e">
        <f t="shared" ca="1" si="19"/>
        <v>#N/A</v>
      </c>
      <c r="BG16" s="19" t="e">
        <f t="shared" ca="1" si="13"/>
        <v>#N/A</v>
      </c>
      <c r="BH16" s="28" t="e">
        <f t="shared" ca="1" si="20"/>
        <v>#N/A</v>
      </c>
      <c r="BI16" s="19" t="e">
        <f t="shared" ca="1" si="21"/>
        <v>#N/A</v>
      </c>
      <c r="BJ16" s="28" t="e">
        <f t="shared" ca="1" si="22"/>
        <v>#N/A</v>
      </c>
      <c r="BK16" s="19" t="e">
        <f t="shared" ca="1" si="23"/>
        <v>#N/A</v>
      </c>
      <c r="BL16" s="28" t="e">
        <f t="shared" ca="1" si="24"/>
        <v>#N/A</v>
      </c>
      <c r="BM16" s="19" t="e">
        <f t="shared" ca="1" si="25"/>
        <v>#N/A</v>
      </c>
      <c r="BN16" s="28" t="e">
        <f t="shared" ca="1" si="26"/>
        <v>#N/A</v>
      </c>
      <c r="BO16" s="8"/>
      <c r="BP16" s="16"/>
      <c r="BQ16" s="16"/>
      <c r="BR16" s="16"/>
      <c r="BS16" s="16"/>
      <c r="BT16" s="16"/>
      <c r="BU16" s="16"/>
      <c r="BV16" s="16"/>
      <c r="BW16" s="16"/>
      <c r="BX16" s="16"/>
    </row>
    <row r="17" spans="1:76" x14ac:dyDescent="0.35">
      <c r="A17" s="51">
        <v>29920</v>
      </c>
      <c r="B17" s="19" t="e">
        <f t="shared" ca="1" si="14"/>
        <v>#N/A</v>
      </c>
      <c r="C17" s="19" t="e">
        <f t="shared" ca="1" si="14"/>
        <v>#N/A</v>
      </c>
      <c r="D17" s="19" t="e">
        <f t="shared" ca="1" si="28"/>
        <v>#N/A</v>
      </c>
      <c r="E17" s="19" t="e">
        <f t="shared" ca="1" si="28"/>
        <v>#N/A</v>
      </c>
      <c r="F17" s="19" t="e">
        <f t="shared" ca="1" si="28"/>
        <v>#N/A</v>
      </c>
      <c r="G17" s="19" t="e">
        <f t="shared" ca="1" si="28"/>
        <v>#N/A</v>
      </c>
      <c r="H17" s="19" t="e">
        <f t="shared" ca="1" si="28"/>
        <v>#N/A</v>
      </c>
      <c r="I17" s="19" t="e">
        <f t="shared" ca="1" si="28"/>
        <v>#N/A</v>
      </c>
      <c r="J17" s="19" t="e">
        <f t="shared" ca="1" si="28"/>
        <v>#N/A</v>
      </c>
      <c r="K17" s="19" t="e">
        <v>#N/A</v>
      </c>
      <c r="L17" s="19" t="e">
        <v>#N/A</v>
      </c>
      <c r="M17" s="19" t="e">
        <f t="shared" ca="1" si="28"/>
        <v>#N/A</v>
      </c>
      <c r="N17" s="19" t="e">
        <f t="shared" ca="1" si="28"/>
        <v>#N/A</v>
      </c>
      <c r="O17" s="19" t="e">
        <f t="shared" ca="1" si="28"/>
        <v>#N/A</v>
      </c>
      <c r="P17" s="19" t="e">
        <v>#N/A</v>
      </c>
      <c r="Q17" s="19">
        <f t="shared" ca="1" si="15"/>
        <v>0.1244</v>
      </c>
      <c r="R17" s="19">
        <f t="shared" ca="1" si="15"/>
        <v>0.12890000000000001</v>
      </c>
      <c r="S17" s="19">
        <f t="shared" ca="1" si="15"/>
        <v>0.1171359</v>
      </c>
      <c r="T17" s="19">
        <f t="shared" ca="1" si="15"/>
        <v>0.1381</v>
      </c>
      <c r="U17" s="19" t="e">
        <f t="shared" ca="1" si="15"/>
        <v>#N/A</v>
      </c>
      <c r="V17" s="19" t="e">
        <f t="shared" si="16"/>
        <v>#N/A</v>
      </c>
      <c r="W17" s="19" t="e">
        <f ca="1">IFERROR(VLOOKUP($A17,INDIRECT("Foreign!"&amp;W$3&amp;":"&amp;W$4),3,0)/100,NA())</f>
        <v>#N/A</v>
      </c>
      <c r="X17" s="19" t="e">
        <f ca="1">IFERROR(VLOOKUP($A17,INDIRECT("Foreign!"&amp;X$3&amp;":"&amp;X$4),3,0)/100,NA())</f>
        <v>#N/A</v>
      </c>
      <c r="Y17" s="19" t="e">
        <f ca="1">IFERROR(VLOOKUP($A17,INDIRECT("Foreign!"&amp;Y$3&amp;":"&amp;Y$4),3,0)/100,NA())</f>
        <v>#N/A</v>
      </c>
      <c r="Z17" s="19" t="e">
        <f ca="1">IFERROR(VLOOKUP($A17,INDIRECT("Foreign!"&amp;Z$3&amp;":"&amp;Z$4),3,0)/100,NA())</f>
        <v>#N/A</v>
      </c>
      <c r="AA17" s="19" t="e">
        <f ca="1">IFERROR(VLOOKUP($A17,INDIRECT("Foreign!"&amp;AA$3&amp;":"&amp;AA$4),3,0)/100,NA())</f>
        <v>#N/A</v>
      </c>
      <c r="AB17" s="19" t="e">
        <f ca="1">IFERROR(VLOOKUP($A17,INDIRECT("Foreign!"&amp;AB$3&amp;":"&amp;AB$4),3,0)/100,NA())</f>
        <v>#N/A</v>
      </c>
      <c r="AC17" s="19" t="e">
        <f ca="1">IFERROR(VLOOKUP($A17,INDIRECT("Foreign!"&amp;AC$3&amp;":"&amp;AC$4),3,0)/100,NA())</f>
        <v>#N/A</v>
      </c>
      <c r="AD17" s="19" t="e">
        <f ca="1">IFERROR(VLOOKUP($A17,INDIRECT("Foreign!"&amp;AD$3&amp;":"&amp;AD$4),3,0)/100,NA())</f>
        <v>#N/A</v>
      </c>
      <c r="AE17" s="19" t="e">
        <f ca="1">IFERROR(VLOOKUP($A17,INDIRECT("Foreign!"&amp;AE$3&amp;":"&amp;AE$4),3,0)/100,NA())</f>
        <v>#N/A</v>
      </c>
      <c r="AF17" s="19" t="e">
        <f t="shared" ca="1" si="17"/>
        <v>#N/A</v>
      </c>
      <c r="AG17" s="19" t="e">
        <f ca="1">IFERROR(VLOOKUP($A17,INDIRECT("Foreign!"&amp;AG$3&amp;":"&amp;AG$4),3,0)/100,NA())</f>
        <v>#N/A</v>
      </c>
      <c r="AH17" s="19" t="e">
        <f ca="1">IFERROR(VLOOKUP($A17,INDIRECT("Foreign!"&amp;AH$3&amp;":"&amp;AH$4),3,0)/100,NA())</f>
        <v>#N/A</v>
      </c>
      <c r="AI17" s="19" t="e">
        <f ca="1">IFERROR(VLOOKUP($A17,INDIRECT("Foreign!"&amp;AI$3&amp;":"&amp;AI$4),3,0)/100,NA())</f>
        <v>#N/A</v>
      </c>
      <c r="AJ17" s="19" t="e">
        <f ca="1">IFERROR(VLOOKUP($A17,INDIRECT("Foreign!"&amp;AL$3&amp;":"&amp;AL$4),3,0)/100,NA())</f>
        <v>#N/A</v>
      </c>
      <c r="AK17" s="19" t="e">
        <f ca="1">IFERROR(VLOOKUP($A17,INDIRECT("Foreign!"&amp;AK$3&amp;":"&amp;AK$4),3,0)/100,NA())</f>
        <v>#N/A</v>
      </c>
      <c r="AL17" s="19" t="e">
        <f ca="1">IFERROR(VLOOKUP($A17,INDIRECT("Foreign!"&amp;AL$3&amp;":"&amp;AL$4),3,0)/100,NA())</f>
        <v>#N/A</v>
      </c>
      <c r="AM17" s="57"/>
      <c r="AN17" s="28" t="e">
        <v>#N/A</v>
      </c>
      <c r="AO17" s="28" t="e">
        <v>#N/A</v>
      </c>
      <c r="AP17" s="28" t="e">
        <v>#N/A</v>
      </c>
      <c r="AQ17" s="28" t="e">
        <v>#N/A</v>
      </c>
      <c r="AR17" s="28" t="e">
        <v>#N/A</v>
      </c>
      <c r="AS17" s="28" t="e">
        <v>#N/A</v>
      </c>
      <c r="AT17" s="28" t="e">
        <v>#N/A</v>
      </c>
      <c r="AU17" s="28" t="e">
        <v>#N/A</v>
      </c>
      <c r="AV17" s="28" t="e">
        <v>#N/A</v>
      </c>
      <c r="AW17" s="28" t="e">
        <v>#N/A</v>
      </c>
      <c r="AX17" s="28" t="e">
        <v>#N/A</v>
      </c>
      <c r="AY17" s="28" t="e">
        <v>#N/A</v>
      </c>
      <c r="AZ17" s="28" t="e">
        <v>#N/A</v>
      </c>
      <c r="BA17" s="19" t="e">
        <f t="shared" ca="1" si="10"/>
        <v>#N/A</v>
      </c>
      <c r="BB17" s="28" t="e">
        <f t="shared" ca="1" si="27"/>
        <v>#N/A</v>
      </c>
      <c r="BC17" s="19" t="e">
        <f t="shared" ca="1" si="11"/>
        <v>#N/A</v>
      </c>
      <c r="BD17" s="28" t="e">
        <f t="shared" ca="1" si="18"/>
        <v>#N/A</v>
      </c>
      <c r="BE17" s="19" t="e">
        <f t="shared" ca="1" si="12"/>
        <v>#N/A</v>
      </c>
      <c r="BF17" s="28" t="e">
        <f t="shared" ca="1" si="19"/>
        <v>#N/A</v>
      </c>
      <c r="BG17" s="19" t="e">
        <f t="shared" ca="1" si="13"/>
        <v>#N/A</v>
      </c>
      <c r="BH17" s="28" t="e">
        <f t="shared" ca="1" si="20"/>
        <v>#N/A</v>
      </c>
      <c r="BI17" s="19" t="e">
        <f t="shared" ca="1" si="21"/>
        <v>#N/A</v>
      </c>
      <c r="BJ17" s="28" t="e">
        <f t="shared" ca="1" si="22"/>
        <v>#N/A</v>
      </c>
      <c r="BK17" s="19" t="e">
        <f t="shared" ca="1" si="23"/>
        <v>#N/A</v>
      </c>
      <c r="BL17" s="28" t="e">
        <f t="shared" ca="1" si="24"/>
        <v>#N/A</v>
      </c>
      <c r="BM17" s="19" t="e">
        <f t="shared" ca="1" si="25"/>
        <v>#N/A</v>
      </c>
      <c r="BN17" s="28" t="e">
        <f t="shared" ca="1" si="26"/>
        <v>#N/A</v>
      </c>
      <c r="BO17" s="8"/>
      <c r="BP17" s="16"/>
      <c r="BQ17" s="16"/>
      <c r="BR17" s="16"/>
      <c r="BS17" s="16"/>
      <c r="BT17" s="16"/>
      <c r="BU17" s="16"/>
      <c r="BV17" s="16"/>
      <c r="BW17" s="16"/>
      <c r="BX17" s="16"/>
    </row>
    <row r="18" spans="1:76" x14ac:dyDescent="0.35">
      <c r="A18" s="51">
        <v>29951</v>
      </c>
      <c r="B18" s="19" t="e">
        <f t="shared" ca="1" si="14"/>
        <v>#N/A</v>
      </c>
      <c r="C18" s="19" t="e">
        <f t="shared" ca="1" si="14"/>
        <v>#N/A</v>
      </c>
      <c r="D18" s="19" t="e">
        <f t="shared" ca="1" si="28"/>
        <v>#N/A</v>
      </c>
      <c r="E18" s="19" t="e">
        <f t="shared" ca="1" si="28"/>
        <v>#N/A</v>
      </c>
      <c r="F18" s="19" t="e">
        <f t="shared" ca="1" si="28"/>
        <v>#N/A</v>
      </c>
      <c r="G18" s="19" t="e">
        <f t="shared" ca="1" si="28"/>
        <v>#N/A</v>
      </c>
      <c r="H18" s="19" t="e">
        <f t="shared" ca="1" si="28"/>
        <v>#N/A</v>
      </c>
      <c r="I18" s="19" t="e">
        <f t="shared" ca="1" si="28"/>
        <v>#N/A</v>
      </c>
      <c r="J18" s="19" t="e">
        <f t="shared" ca="1" si="28"/>
        <v>#N/A</v>
      </c>
      <c r="K18" s="19" t="e">
        <v>#N/A</v>
      </c>
      <c r="L18" s="19" t="e">
        <v>#N/A</v>
      </c>
      <c r="M18" s="19" t="e">
        <f t="shared" ca="1" si="28"/>
        <v>#N/A</v>
      </c>
      <c r="N18" s="19" t="e">
        <f t="shared" ca="1" si="28"/>
        <v>#N/A</v>
      </c>
      <c r="O18" s="19" t="e">
        <f t="shared" ca="1" si="28"/>
        <v>#N/A</v>
      </c>
      <c r="P18" s="19" t="e">
        <v>#N/A</v>
      </c>
      <c r="Q18" s="19">
        <f t="shared" ca="1" si="15"/>
        <v>0.1401</v>
      </c>
      <c r="R18" s="19">
        <f t="shared" ca="1" si="15"/>
        <v>0.13789999999999999</v>
      </c>
      <c r="S18" s="19">
        <f t="shared" ca="1" si="15"/>
        <v>0.13228199999999998</v>
      </c>
      <c r="T18" s="19">
        <f t="shared" ca="1" si="15"/>
        <v>0.1522</v>
      </c>
      <c r="U18" s="19" t="e">
        <f t="shared" ca="1" si="15"/>
        <v>#N/A</v>
      </c>
      <c r="V18" s="19" t="e">
        <f t="shared" si="16"/>
        <v>#N/A</v>
      </c>
      <c r="W18" s="19" t="e">
        <f ca="1">IFERROR(VLOOKUP($A18,INDIRECT("Foreign!"&amp;W$3&amp;":"&amp;W$4),3,0)/100,NA())</f>
        <v>#N/A</v>
      </c>
      <c r="X18" s="19" t="e">
        <f ca="1">IFERROR(VLOOKUP($A18,INDIRECT("Foreign!"&amp;X$3&amp;":"&amp;X$4),3,0)/100,NA())</f>
        <v>#N/A</v>
      </c>
      <c r="Y18" s="19" t="e">
        <f ca="1">IFERROR(VLOOKUP($A18,INDIRECT("Foreign!"&amp;Y$3&amp;":"&amp;Y$4),3,0)/100,NA())</f>
        <v>#N/A</v>
      </c>
      <c r="Z18" s="19" t="e">
        <f ca="1">IFERROR(VLOOKUP($A18,INDIRECT("Foreign!"&amp;Z$3&amp;":"&amp;Z$4),3,0)/100,NA())</f>
        <v>#N/A</v>
      </c>
      <c r="AA18" s="19" t="e">
        <f ca="1">IFERROR(VLOOKUP($A18,INDIRECT("Foreign!"&amp;AA$3&amp;":"&amp;AA$4),3,0)/100,NA())</f>
        <v>#N/A</v>
      </c>
      <c r="AB18" s="19" t="e">
        <f ca="1">IFERROR(VLOOKUP($A18,INDIRECT("Foreign!"&amp;AB$3&amp;":"&amp;AB$4),3,0)/100,NA())</f>
        <v>#N/A</v>
      </c>
      <c r="AC18" s="19" t="e">
        <f ca="1">IFERROR(VLOOKUP($A18,INDIRECT("Foreign!"&amp;AC$3&amp;":"&amp;AC$4),3,0)/100,NA())</f>
        <v>#N/A</v>
      </c>
      <c r="AD18" s="19" t="e">
        <f ca="1">IFERROR(VLOOKUP($A18,INDIRECT("Foreign!"&amp;AD$3&amp;":"&amp;AD$4),3,0)/100,NA())</f>
        <v>#N/A</v>
      </c>
      <c r="AE18" s="19" t="e">
        <f ca="1">IFERROR(VLOOKUP($A18,INDIRECT("Foreign!"&amp;AE$3&amp;":"&amp;AE$4),3,0)/100,NA())</f>
        <v>#N/A</v>
      </c>
      <c r="AF18" s="19" t="e">
        <f t="shared" ca="1" si="17"/>
        <v>#N/A</v>
      </c>
      <c r="AG18" s="19" t="e">
        <f ca="1">IFERROR(VLOOKUP($A18,INDIRECT("Foreign!"&amp;AG$3&amp;":"&amp;AG$4),3,0)/100,NA())</f>
        <v>#N/A</v>
      </c>
      <c r="AH18" s="19" t="e">
        <f ca="1">IFERROR(VLOOKUP($A18,INDIRECT("Foreign!"&amp;AH$3&amp;":"&amp;AH$4),3,0)/100,NA())</f>
        <v>#N/A</v>
      </c>
      <c r="AI18" s="19" t="e">
        <f ca="1">IFERROR(VLOOKUP($A18,INDIRECT("Foreign!"&amp;AI$3&amp;":"&amp;AI$4),3,0)/100,NA())</f>
        <v>#N/A</v>
      </c>
      <c r="AJ18" s="19" t="e">
        <f ca="1">IFERROR(VLOOKUP($A18,INDIRECT("Foreign!"&amp;AL$3&amp;":"&amp;AL$4),3,0)/100,NA())</f>
        <v>#N/A</v>
      </c>
      <c r="AK18" s="19" t="e">
        <f ca="1">IFERROR(VLOOKUP($A18,INDIRECT("Foreign!"&amp;AK$3&amp;":"&amp;AK$4),3,0)/100,NA())</f>
        <v>#N/A</v>
      </c>
      <c r="AL18" s="19" t="e">
        <f ca="1">IFERROR(VLOOKUP($A18,INDIRECT("Foreign!"&amp;AL$3&amp;":"&amp;AL$4),3,0)/100,NA())</f>
        <v>#N/A</v>
      </c>
      <c r="AM18" s="57"/>
      <c r="AN18" s="28" t="e">
        <v>#N/A</v>
      </c>
      <c r="AO18" s="28" t="e">
        <v>#N/A</v>
      </c>
      <c r="AP18" s="28" t="e">
        <v>#N/A</v>
      </c>
      <c r="AQ18" s="28" t="e">
        <v>#N/A</v>
      </c>
      <c r="AR18" s="28" t="e">
        <v>#N/A</v>
      </c>
      <c r="AS18" s="28" t="e">
        <v>#N/A</v>
      </c>
      <c r="AT18" s="28" t="e">
        <v>#N/A</v>
      </c>
      <c r="AU18" s="28" t="e">
        <v>#N/A</v>
      </c>
      <c r="AV18" s="28" t="e">
        <v>#N/A</v>
      </c>
      <c r="AW18" s="28" t="e">
        <v>#N/A</v>
      </c>
      <c r="AX18" s="28" t="e">
        <v>#N/A</v>
      </c>
      <c r="AY18" s="28" t="e">
        <v>#N/A</v>
      </c>
      <c r="AZ18" s="28" t="e">
        <v>#N/A</v>
      </c>
      <c r="BA18" s="19" t="e">
        <f t="shared" ca="1" si="10"/>
        <v>#N/A</v>
      </c>
      <c r="BB18" s="28" t="e">
        <f t="shared" ca="1" si="27"/>
        <v>#N/A</v>
      </c>
      <c r="BC18" s="19" t="e">
        <f t="shared" ca="1" si="11"/>
        <v>#N/A</v>
      </c>
      <c r="BD18" s="28" t="e">
        <f t="shared" ca="1" si="18"/>
        <v>#N/A</v>
      </c>
      <c r="BE18" s="19" t="e">
        <f t="shared" ca="1" si="12"/>
        <v>#N/A</v>
      </c>
      <c r="BF18" s="28" t="e">
        <f t="shared" ca="1" si="19"/>
        <v>#N/A</v>
      </c>
      <c r="BG18" s="19" t="e">
        <f t="shared" ca="1" si="13"/>
        <v>#N/A</v>
      </c>
      <c r="BH18" s="28" t="e">
        <f t="shared" ca="1" si="20"/>
        <v>#N/A</v>
      </c>
      <c r="BI18" s="19" t="e">
        <f t="shared" ca="1" si="21"/>
        <v>#N/A</v>
      </c>
      <c r="BJ18" s="28" t="e">
        <f t="shared" ca="1" si="22"/>
        <v>#N/A</v>
      </c>
      <c r="BK18" s="19" t="e">
        <f t="shared" ca="1" si="23"/>
        <v>#N/A</v>
      </c>
      <c r="BL18" s="28" t="e">
        <f t="shared" ca="1" si="24"/>
        <v>#N/A</v>
      </c>
      <c r="BM18" s="19" t="e">
        <f t="shared" ca="1" si="25"/>
        <v>#N/A</v>
      </c>
      <c r="BN18" s="28" t="e">
        <f t="shared" ca="1" si="26"/>
        <v>#N/A</v>
      </c>
      <c r="BO18" s="8"/>
      <c r="BP18" s="16"/>
      <c r="BQ18" s="16"/>
      <c r="BR18" s="16"/>
      <c r="BS18" s="16"/>
      <c r="BT18" s="16"/>
      <c r="BU18" s="16"/>
      <c r="BV18" s="16"/>
      <c r="BW18" s="16"/>
      <c r="BX18" s="16"/>
    </row>
    <row r="19" spans="1:76" x14ac:dyDescent="0.35">
      <c r="A19" s="51">
        <v>29982</v>
      </c>
      <c r="B19" s="19" t="e">
        <f t="shared" ca="1" si="14"/>
        <v>#N/A</v>
      </c>
      <c r="C19" s="19" t="e">
        <f t="shared" ca="1" si="14"/>
        <v>#N/A</v>
      </c>
      <c r="D19" s="19" t="e">
        <f t="shared" ca="1" si="28"/>
        <v>#N/A</v>
      </c>
      <c r="E19" s="19" t="e">
        <f t="shared" ca="1" si="28"/>
        <v>#N/A</v>
      </c>
      <c r="F19" s="19" t="e">
        <f t="shared" ca="1" si="28"/>
        <v>#N/A</v>
      </c>
      <c r="G19" s="19" t="e">
        <f t="shared" ca="1" si="28"/>
        <v>#N/A</v>
      </c>
      <c r="H19" s="19" t="e">
        <f t="shared" ca="1" si="28"/>
        <v>#N/A</v>
      </c>
      <c r="I19" s="19" t="e">
        <f t="shared" ca="1" si="28"/>
        <v>#N/A</v>
      </c>
      <c r="J19" s="19" t="e">
        <f t="shared" ca="1" si="28"/>
        <v>#N/A</v>
      </c>
      <c r="K19" s="19" t="e">
        <v>#N/A</v>
      </c>
      <c r="L19" s="19" t="e">
        <v>#N/A</v>
      </c>
      <c r="M19" s="19" t="e">
        <f t="shared" ca="1" si="28"/>
        <v>#N/A</v>
      </c>
      <c r="N19" s="19" t="e">
        <f t="shared" ca="1" si="28"/>
        <v>#N/A</v>
      </c>
      <c r="O19" s="19" t="e">
        <f t="shared" ca="1" si="28"/>
        <v>#N/A</v>
      </c>
      <c r="P19" s="19" t="e">
        <v>#N/A</v>
      </c>
      <c r="Q19" s="19">
        <f t="shared" ca="1" si="15"/>
        <v>0.14199999999999999</v>
      </c>
      <c r="R19" s="19">
        <f t="shared" ca="1" si="15"/>
        <v>0.13919999999999999</v>
      </c>
      <c r="S19" s="19">
        <f t="shared" ca="1" si="15"/>
        <v>0.12775900000000001</v>
      </c>
      <c r="T19" s="19">
        <f t="shared" ca="1" si="15"/>
        <v>0.15229999999999999</v>
      </c>
      <c r="U19" s="19" t="e">
        <f t="shared" ca="1" si="15"/>
        <v>#N/A</v>
      </c>
      <c r="V19" s="19" t="e">
        <f t="shared" si="16"/>
        <v>#N/A</v>
      </c>
      <c r="W19" s="19" t="e">
        <f ca="1">IFERROR(VLOOKUP($A19,INDIRECT("Foreign!"&amp;W$3&amp;":"&amp;W$4),3,0)/100,NA())</f>
        <v>#N/A</v>
      </c>
      <c r="X19" s="19" t="e">
        <f ca="1">IFERROR(VLOOKUP($A19,INDIRECT("Foreign!"&amp;X$3&amp;":"&amp;X$4),3,0)/100,NA())</f>
        <v>#N/A</v>
      </c>
      <c r="Y19" s="19" t="e">
        <f ca="1">IFERROR(VLOOKUP($A19,INDIRECT("Foreign!"&amp;Y$3&amp;":"&amp;Y$4),3,0)/100,NA())</f>
        <v>#N/A</v>
      </c>
      <c r="Z19" s="19" t="e">
        <f ca="1">IFERROR(VLOOKUP($A19,INDIRECT("Foreign!"&amp;Z$3&amp;":"&amp;Z$4),3,0)/100,NA())</f>
        <v>#N/A</v>
      </c>
      <c r="AA19" s="19" t="e">
        <f ca="1">IFERROR(VLOOKUP($A19,INDIRECT("Foreign!"&amp;AA$3&amp;":"&amp;AA$4),3,0)/100,NA())</f>
        <v>#N/A</v>
      </c>
      <c r="AB19" s="19" t="e">
        <f ca="1">IFERROR(VLOOKUP($A19,INDIRECT("Foreign!"&amp;AB$3&amp;":"&amp;AB$4),3,0)/100,NA())</f>
        <v>#N/A</v>
      </c>
      <c r="AC19" s="19" t="e">
        <f ca="1">IFERROR(VLOOKUP($A19,INDIRECT("Foreign!"&amp;AC$3&amp;":"&amp;AC$4),3,0)/100,NA())</f>
        <v>#N/A</v>
      </c>
      <c r="AD19" s="19" t="e">
        <f ca="1">IFERROR(VLOOKUP($A19,INDIRECT("Foreign!"&amp;AD$3&amp;":"&amp;AD$4),3,0)/100,NA())</f>
        <v>#N/A</v>
      </c>
      <c r="AE19" s="19" t="e">
        <f ca="1">IFERROR(VLOOKUP($A19,INDIRECT("Foreign!"&amp;AE$3&amp;":"&amp;AE$4),3,0)/100,NA())</f>
        <v>#N/A</v>
      </c>
      <c r="AF19" s="19" t="e">
        <f t="shared" ca="1" si="17"/>
        <v>#N/A</v>
      </c>
      <c r="AG19" s="19" t="e">
        <f ca="1">IFERROR(VLOOKUP($A19,INDIRECT("Foreign!"&amp;AG$3&amp;":"&amp;AG$4),3,0)/100,NA())</f>
        <v>#N/A</v>
      </c>
      <c r="AH19" s="19" t="e">
        <f ca="1">IFERROR(VLOOKUP($A19,INDIRECT("Foreign!"&amp;AH$3&amp;":"&amp;AH$4),3,0)/100,NA())</f>
        <v>#N/A</v>
      </c>
      <c r="AI19" s="19" t="e">
        <f ca="1">IFERROR(VLOOKUP($A19,INDIRECT("Foreign!"&amp;AI$3&amp;":"&amp;AI$4),3,0)/100,NA())</f>
        <v>#N/A</v>
      </c>
      <c r="AJ19" s="19" t="e">
        <f ca="1">IFERROR(VLOOKUP($A19,INDIRECT("Foreign!"&amp;AL$3&amp;":"&amp;AL$4),3,0)/100,NA())</f>
        <v>#N/A</v>
      </c>
      <c r="AK19" s="19" t="e">
        <f ca="1">IFERROR(VLOOKUP($A19,INDIRECT("Foreign!"&amp;AK$3&amp;":"&amp;AK$4),3,0)/100,NA())</f>
        <v>#N/A</v>
      </c>
      <c r="AL19" s="19" t="e">
        <f ca="1">IFERROR(VLOOKUP($A19,INDIRECT("Foreign!"&amp;AL$3&amp;":"&amp;AL$4),3,0)/100,NA())</f>
        <v>#N/A</v>
      </c>
      <c r="AM19" s="57"/>
      <c r="AN19" s="28" t="e">
        <v>#N/A</v>
      </c>
      <c r="AO19" s="28" t="e">
        <v>#N/A</v>
      </c>
      <c r="AP19" s="28" t="e">
        <v>#N/A</v>
      </c>
      <c r="AQ19" s="28" t="e">
        <v>#N/A</v>
      </c>
      <c r="AR19" s="28" t="e">
        <v>#N/A</v>
      </c>
      <c r="AS19" s="28" t="e">
        <v>#N/A</v>
      </c>
      <c r="AT19" s="28" t="e">
        <v>#N/A</v>
      </c>
      <c r="AU19" s="28" t="e">
        <v>#N/A</v>
      </c>
      <c r="AV19" s="28" t="e">
        <v>#N/A</v>
      </c>
      <c r="AW19" s="28" t="e">
        <v>#N/A</v>
      </c>
      <c r="AX19" s="28" t="e">
        <v>#N/A</v>
      </c>
      <c r="AY19" s="28" t="e">
        <v>#N/A</v>
      </c>
      <c r="AZ19" s="28" t="e">
        <v>#N/A</v>
      </c>
      <c r="BA19" s="19" t="e">
        <f t="shared" ca="1" si="10"/>
        <v>#N/A</v>
      </c>
      <c r="BB19" s="28" t="e">
        <f t="shared" ca="1" si="27"/>
        <v>#N/A</v>
      </c>
      <c r="BC19" s="19" t="e">
        <f t="shared" ca="1" si="11"/>
        <v>#N/A</v>
      </c>
      <c r="BD19" s="28" t="e">
        <f t="shared" ca="1" si="18"/>
        <v>#N/A</v>
      </c>
      <c r="BE19" s="19" t="e">
        <f t="shared" ca="1" si="12"/>
        <v>#N/A</v>
      </c>
      <c r="BF19" s="28" t="e">
        <f t="shared" ca="1" si="19"/>
        <v>#N/A</v>
      </c>
      <c r="BG19" s="19" t="e">
        <f t="shared" ca="1" si="13"/>
        <v>#N/A</v>
      </c>
      <c r="BH19" s="28" t="e">
        <f t="shared" ca="1" si="20"/>
        <v>#N/A</v>
      </c>
      <c r="BI19" s="19" t="e">
        <f t="shared" ca="1" si="21"/>
        <v>#N/A</v>
      </c>
      <c r="BJ19" s="28" t="e">
        <f t="shared" ca="1" si="22"/>
        <v>#N/A</v>
      </c>
      <c r="BK19" s="19" t="e">
        <f t="shared" ca="1" si="23"/>
        <v>#N/A</v>
      </c>
      <c r="BL19" s="28" t="e">
        <f t="shared" ca="1" si="24"/>
        <v>#N/A</v>
      </c>
      <c r="BM19" s="19" t="e">
        <f t="shared" ca="1" si="25"/>
        <v>#N/A</v>
      </c>
      <c r="BN19" s="28" t="e">
        <f t="shared" ca="1" si="26"/>
        <v>#N/A</v>
      </c>
      <c r="BO19" s="8"/>
      <c r="BP19" s="16"/>
      <c r="BQ19" s="16"/>
      <c r="BR19" s="16"/>
      <c r="BS19" s="16"/>
      <c r="BT19" s="16"/>
      <c r="BU19" s="16"/>
      <c r="BV19" s="16"/>
      <c r="BW19" s="16"/>
      <c r="BX19" s="16"/>
    </row>
    <row r="20" spans="1:76" x14ac:dyDescent="0.35">
      <c r="A20" s="51">
        <v>30010</v>
      </c>
      <c r="B20" s="19" t="e">
        <f t="shared" ca="1" si="14"/>
        <v>#N/A</v>
      </c>
      <c r="C20" s="19" t="e">
        <f t="shared" ca="1" si="14"/>
        <v>#N/A</v>
      </c>
      <c r="D20" s="19" t="e">
        <f t="shared" ca="1" si="28"/>
        <v>#N/A</v>
      </c>
      <c r="E20" s="19" t="e">
        <f t="shared" ca="1" si="28"/>
        <v>#N/A</v>
      </c>
      <c r="F20" s="19" t="e">
        <f t="shared" ca="1" si="28"/>
        <v>#N/A</v>
      </c>
      <c r="G20" s="19" t="e">
        <f t="shared" ca="1" si="28"/>
        <v>#N/A</v>
      </c>
      <c r="H20" s="19" t="e">
        <f t="shared" ca="1" si="28"/>
        <v>#N/A</v>
      </c>
      <c r="I20" s="19" t="e">
        <f t="shared" ca="1" si="28"/>
        <v>#N/A</v>
      </c>
      <c r="J20" s="19" t="e">
        <f t="shared" ca="1" si="28"/>
        <v>#N/A</v>
      </c>
      <c r="K20" s="19" t="e">
        <v>#N/A</v>
      </c>
      <c r="L20" s="19" t="e">
        <v>#N/A</v>
      </c>
      <c r="M20" s="19" t="e">
        <f t="shared" ca="1" si="28"/>
        <v>#N/A</v>
      </c>
      <c r="N20" s="19" t="e">
        <f t="shared" ca="1" si="28"/>
        <v>#N/A</v>
      </c>
      <c r="O20" s="19" t="e">
        <f t="shared" ca="1" si="28"/>
        <v>#N/A</v>
      </c>
      <c r="P20" s="19" t="e">
        <v>#N/A</v>
      </c>
      <c r="Q20" s="19">
        <f t="shared" ca="1" si="15"/>
        <v>0.14119999999999999</v>
      </c>
      <c r="R20" s="19">
        <f t="shared" ca="1" si="15"/>
        <v>0.13789999999999999</v>
      </c>
      <c r="S20" s="19">
        <f t="shared" ca="1" si="15"/>
        <v>0.121304</v>
      </c>
      <c r="T20" s="19">
        <f t="shared" ca="1" si="15"/>
        <v>0.14810000000000001</v>
      </c>
      <c r="U20" s="19" t="e">
        <f t="shared" ca="1" si="15"/>
        <v>#N/A</v>
      </c>
      <c r="V20" s="19" t="e">
        <f t="shared" si="16"/>
        <v>#N/A</v>
      </c>
      <c r="W20" s="19" t="e">
        <f ca="1">IFERROR(VLOOKUP($A20,INDIRECT("Foreign!"&amp;W$3&amp;":"&amp;W$4),3,0)/100,NA())</f>
        <v>#N/A</v>
      </c>
      <c r="X20" s="19" t="e">
        <f ca="1">IFERROR(VLOOKUP($A20,INDIRECT("Foreign!"&amp;X$3&amp;":"&amp;X$4),3,0)/100,NA())</f>
        <v>#N/A</v>
      </c>
      <c r="Y20" s="19" t="e">
        <f ca="1">IFERROR(VLOOKUP($A20,INDIRECT("Foreign!"&amp;Y$3&amp;":"&amp;Y$4),3,0)/100,NA())</f>
        <v>#N/A</v>
      </c>
      <c r="Z20" s="19" t="e">
        <f ca="1">IFERROR(VLOOKUP($A20,INDIRECT("Foreign!"&amp;Z$3&amp;":"&amp;Z$4),3,0)/100,NA())</f>
        <v>#N/A</v>
      </c>
      <c r="AA20" s="19" t="e">
        <f ca="1">IFERROR(VLOOKUP($A20,INDIRECT("Foreign!"&amp;AA$3&amp;":"&amp;AA$4),3,0)/100,NA())</f>
        <v>#N/A</v>
      </c>
      <c r="AB20" s="19" t="e">
        <f ca="1">IFERROR(VLOOKUP($A20,INDIRECT("Foreign!"&amp;AB$3&amp;":"&amp;AB$4),3,0)/100,NA())</f>
        <v>#N/A</v>
      </c>
      <c r="AC20" s="19" t="e">
        <f ca="1">IFERROR(VLOOKUP($A20,INDIRECT("Foreign!"&amp;AC$3&amp;":"&amp;AC$4),3,0)/100,NA())</f>
        <v>#N/A</v>
      </c>
      <c r="AD20" s="19" t="e">
        <f ca="1">IFERROR(VLOOKUP($A20,INDIRECT("Foreign!"&amp;AD$3&amp;":"&amp;AD$4),3,0)/100,NA())</f>
        <v>#N/A</v>
      </c>
      <c r="AE20" s="19" t="e">
        <f ca="1">IFERROR(VLOOKUP($A20,INDIRECT("Foreign!"&amp;AE$3&amp;":"&amp;AE$4),3,0)/100,NA())</f>
        <v>#N/A</v>
      </c>
      <c r="AF20" s="19" t="e">
        <f t="shared" ca="1" si="17"/>
        <v>#N/A</v>
      </c>
      <c r="AG20" s="19" t="e">
        <f ca="1">IFERROR(VLOOKUP($A20,INDIRECT("Foreign!"&amp;AG$3&amp;":"&amp;AG$4),3,0)/100,NA())</f>
        <v>#N/A</v>
      </c>
      <c r="AH20" s="19" t="e">
        <f ca="1">IFERROR(VLOOKUP($A20,INDIRECT("Foreign!"&amp;AH$3&amp;":"&amp;AH$4),3,0)/100,NA())</f>
        <v>#N/A</v>
      </c>
      <c r="AI20" s="19" t="e">
        <f ca="1">IFERROR(VLOOKUP($A20,INDIRECT("Foreign!"&amp;AI$3&amp;":"&amp;AI$4),3,0)/100,NA())</f>
        <v>#N/A</v>
      </c>
      <c r="AJ20" s="19" t="e">
        <f ca="1">IFERROR(VLOOKUP($A20,INDIRECT("Foreign!"&amp;AL$3&amp;":"&amp;AL$4),3,0)/100,NA())</f>
        <v>#N/A</v>
      </c>
      <c r="AK20" s="19" t="e">
        <f ca="1">IFERROR(VLOOKUP($A20,INDIRECT("Foreign!"&amp;AK$3&amp;":"&amp;AK$4),3,0)/100,NA())</f>
        <v>#N/A</v>
      </c>
      <c r="AL20" s="19" t="e">
        <f ca="1">IFERROR(VLOOKUP($A20,INDIRECT("Foreign!"&amp;AL$3&amp;":"&amp;AL$4),3,0)/100,NA())</f>
        <v>#N/A</v>
      </c>
      <c r="AM20" s="57"/>
      <c r="AN20" s="28" t="e">
        <v>#N/A</v>
      </c>
      <c r="AO20" s="28" t="e">
        <v>#N/A</v>
      </c>
      <c r="AP20" s="28" t="e">
        <v>#N/A</v>
      </c>
      <c r="AQ20" s="28" t="e">
        <v>#N/A</v>
      </c>
      <c r="AR20" s="28" t="e">
        <v>#N/A</v>
      </c>
      <c r="AS20" s="28" t="e">
        <v>#N/A</v>
      </c>
      <c r="AT20" s="28" t="e">
        <v>#N/A</v>
      </c>
      <c r="AU20" s="28" t="e">
        <v>#N/A</v>
      </c>
      <c r="AV20" s="28" t="e">
        <v>#N/A</v>
      </c>
      <c r="AW20" s="28" t="e">
        <v>#N/A</v>
      </c>
      <c r="AX20" s="28" t="e">
        <v>#N/A</v>
      </c>
      <c r="AY20" s="28" t="e">
        <v>#N/A</v>
      </c>
      <c r="AZ20" s="28" t="e">
        <v>#N/A</v>
      </c>
      <c r="BA20" s="19" t="e">
        <f t="shared" ca="1" si="10"/>
        <v>#N/A</v>
      </c>
      <c r="BB20" s="28" t="e">
        <f t="shared" ca="1" si="27"/>
        <v>#N/A</v>
      </c>
      <c r="BC20" s="19" t="e">
        <f t="shared" ca="1" si="11"/>
        <v>#N/A</v>
      </c>
      <c r="BD20" s="28" t="e">
        <f t="shared" ca="1" si="18"/>
        <v>#N/A</v>
      </c>
      <c r="BE20" s="19" t="e">
        <f t="shared" ca="1" si="12"/>
        <v>#N/A</v>
      </c>
      <c r="BF20" s="28" t="e">
        <f t="shared" ca="1" si="19"/>
        <v>#N/A</v>
      </c>
      <c r="BG20" s="19" t="e">
        <f t="shared" ca="1" si="13"/>
        <v>#N/A</v>
      </c>
      <c r="BH20" s="28" t="e">
        <f t="shared" ca="1" si="20"/>
        <v>#N/A</v>
      </c>
      <c r="BI20" s="19" t="e">
        <f t="shared" ca="1" si="21"/>
        <v>#N/A</v>
      </c>
      <c r="BJ20" s="28" t="e">
        <f t="shared" ca="1" si="22"/>
        <v>#N/A</v>
      </c>
      <c r="BK20" s="19" t="e">
        <f t="shared" ca="1" si="23"/>
        <v>#N/A</v>
      </c>
      <c r="BL20" s="28" t="e">
        <f t="shared" ca="1" si="24"/>
        <v>#N/A</v>
      </c>
      <c r="BM20" s="19" t="e">
        <f t="shared" ca="1" si="25"/>
        <v>#N/A</v>
      </c>
      <c r="BN20" s="28" t="e">
        <f t="shared" ca="1" si="26"/>
        <v>#N/A</v>
      </c>
      <c r="BO20" s="8"/>
      <c r="BP20" s="16"/>
      <c r="BQ20" s="16"/>
      <c r="BR20" s="16"/>
      <c r="BS20" s="16"/>
      <c r="BT20" s="16"/>
      <c r="BU20" s="16"/>
      <c r="BV20" s="16"/>
      <c r="BW20" s="16"/>
      <c r="BX20" s="16"/>
    </row>
    <row r="21" spans="1:76" x14ac:dyDescent="0.35">
      <c r="A21" s="51">
        <v>30041</v>
      </c>
      <c r="B21" s="19" t="e">
        <f t="shared" ca="1" si="14"/>
        <v>#N/A</v>
      </c>
      <c r="C21" s="19" t="e">
        <f t="shared" ca="1" si="14"/>
        <v>#N/A</v>
      </c>
      <c r="D21" s="19" t="e">
        <f t="shared" ca="1" si="28"/>
        <v>#N/A</v>
      </c>
      <c r="E21" s="19" t="e">
        <f t="shared" ca="1" si="28"/>
        <v>#N/A</v>
      </c>
      <c r="F21" s="19" t="e">
        <f t="shared" ca="1" si="28"/>
        <v>#N/A</v>
      </c>
      <c r="G21" s="19" t="e">
        <f t="shared" ca="1" si="28"/>
        <v>#N/A</v>
      </c>
      <c r="H21" s="19" t="e">
        <f t="shared" ca="1" si="28"/>
        <v>#N/A</v>
      </c>
      <c r="I21" s="19" t="e">
        <f t="shared" ca="1" si="28"/>
        <v>#N/A</v>
      </c>
      <c r="J21" s="19" t="e">
        <f t="shared" ca="1" si="28"/>
        <v>#N/A</v>
      </c>
      <c r="K21" s="19" t="e">
        <v>#N/A</v>
      </c>
      <c r="L21" s="19" t="e">
        <v>#N/A</v>
      </c>
      <c r="M21" s="19" t="e">
        <f t="shared" ca="1" si="28"/>
        <v>#N/A</v>
      </c>
      <c r="N21" s="19" t="e">
        <f t="shared" ca="1" si="28"/>
        <v>#N/A</v>
      </c>
      <c r="O21" s="19" t="e">
        <f t="shared" ca="1" si="28"/>
        <v>#N/A</v>
      </c>
      <c r="P21" s="19" t="e">
        <v>#N/A</v>
      </c>
      <c r="Q21" s="19">
        <f t="shared" ca="1" si="15"/>
        <v>0.14319999999999999</v>
      </c>
      <c r="R21" s="19">
        <f t="shared" ca="1" si="15"/>
        <v>0.13639999999999999</v>
      </c>
      <c r="S21" s="19">
        <f t="shared" ca="1" si="15"/>
        <v>0.12373300000000001</v>
      </c>
      <c r="T21" s="19">
        <f t="shared" ca="1" si="15"/>
        <v>0.14730000000000001</v>
      </c>
      <c r="U21" s="19" t="e">
        <f t="shared" ca="1" si="15"/>
        <v>#N/A</v>
      </c>
      <c r="V21" s="19" t="e">
        <f t="shared" si="16"/>
        <v>#N/A</v>
      </c>
      <c r="W21" s="19" t="e">
        <f ca="1">IFERROR(VLOOKUP($A21,INDIRECT("Foreign!"&amp;W$3&amp;":"&amp;W$4),3,0)/100,NA())</f>
        <v>#N/A</v>
      </c>
      <c r="X21" s="19" t="e">
        <f ca="1">IFERROR(VLOOKUP($A21,INDIRECT("Foreign!"&amp;X$3&amp;":"&amp;X$4),3,0)/100,NA())</f>
        <v>#N/A</v>
      </c>
      <c r="Y21" s="19" t="e">
        <f ca="1">IFERROR(VLOOKUP($A21,INDIRECT("Foreign!"&amp;Y$3&amp;":"&amp;Y$4),3,0)/100,NA())</f>
        <v>#N/A</v>
      </c>
      <c r="Z21" s="19" t="e">
        <f ca="1">IFERROR(VLOOKUP($A21,INDIRECT("Foreign!"&amp;Z$3&amp;":"&amp;Z$4),3,0)/100,NA())</f>
        <v>#N/A</v>
      </c>
      <c r="AA21" s="19" t="e">
        <f ca="1">IFERROR(VLOOKUP($A21,INDIRECT("Foreign!"&amp;AA$3&amp;":"&amp;AA$4),3,0)/100,NA())</f>
        <v>#N/A</v>
      </c>
      <c r="AB21" s="19" t="e">
        <f ca="1">IFERROR(VLOOKUP($A21,INDIRECT("Foreign!"&amp;AB$3&amp;":"&amp;AB$4),3,0)/100,NA())</f>
        <v>#N/A</v>
      </c>
      <c r="AC21" s="19" t="e">
        <f ca="1">IFERROR(VLOOKUP($A21,INDIRECT("Foreign!"&amp;AC$3&amp;":"&amp;AC$4),3,0)/100,NA())</f>
        <v>#N/A</v>
      </c>
      <c r="AD21" s="19" t="e">
        <f ca="1">IFERROR(VLOOKUP($A21,INDIRECT("Foreign!"&amp;AD$3&amp;":"&amp;AD$4),3,0)/100,NA())</f>
        <v>#N/A</v>
      </c>
      <c r="AE21" s="19" t="e">
        <f ca="1">IFERROR(VLOOKUP($A21,INDIRECT("Foreign!"&amp;AE$3&amp;":"&amp;AE$4),3,0)/100,NA())</f>
        <v>#N/A</v>
      </c>
      <c r="AF21" s="19" t="e">
        <f t="shared" ca="1" si="17"/>
        <v>#N/A</v>
      </c>
      <c r="AG21" s="19" t="e">
        <f ca="1">IFERROR(VLOOKUP($A21,INDIRECT("Foreign!"&amp;AG$3&amp;":"&amp;AG$4),3,0)/100,NA())</f>
        <v>#N/A</v>
      </c>
      <c r="AH21" s="19" t="e">
        <f ca="1">IFERROR(VLOOKUP($A21,INDIRECT("Foreign!"&amp;AH$3&amp;":"&amp;AH$4),3,0)/100,NA())</f>
        <v>#N/A</v>
      </c>
      <c r="AI21" s="19" t="e">
        <f ca="1">IFERROR(VLOOKUP($A21,INDIRECT("Foreign!"&amp;AI$3&amp;":"&amp;AI$4),3,0)/100,NA())</f>
        <v>#N/A</v>
      </c>
      <c r="AJ21" s="19" t="e">
        <f ca="1">IFERROR(VLOOKUP($A21,INDIRECT("Foreign!"&amp;AL$3&amp;":"&amp;AL$4),3,0)/100,NA())</f>
        <v>#N/A</v>
      </c>
      <c r="AK21" s="19" t="e">
        <f ca="1">IFERROR(VLOOKUP($A21,INDIRECT("Foreign!"&amp;AK$3&amp;":"&amp;AK$4),3,0)/100,NA())</f>
        <v>#N/A</v>
      </c>
      <c r="AL21" s="19" t="e">
        <f ca="1">IFERROR(VLOOKUP($A21,INDIRECT("Foreign!"&amp;AL$3&amp;":"&amp;AL$4),3,0)/100,NA())</f>
        <v>#N/A</v>
      </c>
      <c r="AM21" s="57"/>
      <c r="AN21" s="28" t="e">
        <v>#N/A</v>
      </c>
      <c r="AO21" s="28" t="e">
        <v>#N/A</v>
      </c>
      <c r="AP21" s="28" t="e">
        <v>#N/A</v>
      </c>
      <c r="AQ21" s="28" t="e">
        <v>#N/A</v>
      </c>
      <c r="AR21" s="28" t="e">
        <v>#N/A</v>
      </c>
      <c r="AS21" s="28" t="e">
        <v>#N/A</v>
      </c>
      <c r="AT21" s="28" t="e">
        <v>#N/A</v>
      </c>
      <c r="AU21" s="28" t="e">
        <v>#N/A</v>
      </c>
      <c r="AV21" s="28" t="e">
        <v>#N/A</v>
      </c>
      <c r="AW21" s="28" t="e">
        <v>#N/A</v>
      </c>
      <c r="AX21" s="28" t="e">
        <v>#N/A</v>
      </c>
      <c r="AY21" s="28" t="e">
        <v>#N/A</v>
      </c>
      <c r="AZ21" s="28" t="e">
        <v>#N/A</v>
      </c>
      <c r="BA21" s="19" t="e">
        <f t="shared" ca="1" si="10"/>
        <v>#N/A</v>
      </c>
      <c r="BB21" s="28" t="e">
        <f t="shared" ca="1" si="27"/>
        <v>#N/A</v>
      </c>
      <c r="BC21" s="19" t="e">
        <f t="shared" ca="1" si="11"/>
        <v>#N/A</v>
      </c>
      <c r="BD21" s="28" t="e">
        <f t="shared" ca="1" si="18"/>
        <v>#N/A</v>
      </c>
      <c r="BE21" s="19" t="e">
        <f t="shared" ca="1" si="12"/>
        <v>#N/A</v>
      </c>
      <c r="BF21" s="28" t="e">
        <f t="shared" ca="1" si="19"/>
        <v>#N/A</v>
      </c>
      <c r="BG21" s="19" t="e">
        <f t="shared" ca="1" si="13"/>
        <v>#N/A</v>
      </c>
      <c r="BH21" s="28" t="e">
        <f t="shared" ca="1" si="20"/>
        <v>#N/A</v>
      </c>
      <c r="BI21" s="19" t="e">
        <f t="shared" ca="1" si="21"/>
        <v>#N/A</v>
      </c>
      <c r="BJ21" s="28" t="e">
        <f t="shared" ca="1" si="22"/>
        <v>#N/A</v>
      </c>
      <c r="BK21" s="19" t="e">
        <f t="shared" ca="1" si="23"/>
        <v>#N/A</v>
      </c>
      <c r="BL21" s="28" t="e">
        <f t="shared" ca="1" si="24"/>
        <v>#N/A</v>
      </c>
      <c r="BM21" s="19" t="e">
        <f t="shared" ca="1" si="25"/>
        <v>#N/A</v>
      </c>
      <c r="BN21" s="28" t="e">
        <f t="shared" ca="1" si="26"/>
        <v>#N/A</v>
      </c>
      <c r="BO21" s="8"/>
      <c r="BP21" s="16"/>
      <c r="BQ21" s="16"/>
      <c r="BR21" s="16"/>
      <c r="BS21" s="16"/>
      <c r="BT21" s="16"/>
      <c r="BU21" s="16"/>
      <c r="BV21" s="16"/>
      <c r="BW21" s="16"/>
      <c r="BX21" s="16"/>
    </row>
    <row r="22" spans="1:76" x14ac:dyDescent="0.35">
      <c r="A22" s="51">
        <v>30071</v>
      </c>
      <c r="B22" s="19" t="e">
        <f t="shared" ca="1" si="14"/>
        <v>#N/A</v>
      </c>
      <c r="C22" s="19" t="e">
        <f t="shared" ca="1" si="14"/>
        <v>#N/A</v>
      </c>
      <c r="D22" s="19" t="e">
        <f t="shared" ca="1" si="28"/>
        <v>#N/A</v>
      </c>
      <c r="E22" s="19" t="e">
        <f t="shared" ca="1" si="28"/>
        <v>#N/A</v>
      </c>
      <c r="F22" s="19" t="e">
        <f t="shared" ca="1" si="28"/>
        <v>#N/A</v>
      </c>
      <c r="G22" s="19" t="e">
        <f t="shared" ca="1" si="28"/>
        <v>#N/A</v>
      </c>
      <c r="H22" s="19" t="e">
        <f t="shared" ca="1" si="28"/>
        <v>#N/A</v>
      </c>
      <c r="I22" s="19" t="e">
        <f t="shared" ca="1" si="28"/>
        <v>#N/A</v>
      </c>
      <c r="J22" s="19" t="e">
        <f t="shared" ca="1" si="28"/>
        <v>#N/A</v>
      </c>
      <c r="K22" s="19" t="e">
        <v>#N/A</v>
      </c>
      <c r="L22" s="19" t="e">
        <v>#N/A</v>
      </c>
      <c r="M22" s="19" t="e">
        <f t="shared" ca="1" si="28"/>
        <v>#N/A</v>
      </c>
      <c r="N22" s="19" t="e">
        <f t="shared" ca="1" si="28"/>
        <v>#N/A</v>
      </c>
      <c r="O22" s="19" t="e">
        <f t="shared" ca="1" si="28"/>
        <v>#N/A</v>
      </c>
      <c r="P22" s="19" t="e">
        <v>#N/A</v>
      </c>
      <c r="Q22" s="19">
        <f t="shared" ca="1" si="15"/>
        <v>0.13849999999999998</v>
      </c>
      <c r="R22" s="19">
        <f t="shared" ca="1" si="15"/>
        <v>0.1331</v>
      </c>
      <c r="S22" s="19">
        <f t="shared" ca="1" si="15"/>
        <v>0.11317500000000001</v>
      </c>
      <c r="T22" s="19">
        <f t="shared" ca="1" si="15"/>
        <v>0.14679999999999999</v>
      </c>
      <c r="U22" s="19" t="e">
        <f t="shared" ca="1" si="15"/>
        <v>#N/A</v>
      </c>
      <c r="V22" s="19" t="e">
        <f t="shared" si="16"/>
        <v>#N/A</v>
      </c>
      <c r="W22" s="19" t="e">
        <f ca="1">IFERROR(VLOOKUP($A22,INDIRECT("Foreign!"&amp;W$3&amp;":"&amp;W$4),3,0)/100,NA())</f>
        <v>#N/A</v>
      </c>
      <c r="X22" s="19" t="e">
        <f ca="1">IFERROR(VLOOKUP($A22,INDIRECT("Foreign!"&amp;X$3&amp;":"&amp;X$4),3,0)/100,NA())</f>
        <v>#N/A</v>
      </c>
      <c r="Y22" s="19" t="e">
        <f ca="1">IFERROR(VLOOKUP($A22,INDIRECT("Foreign!"&amp;Y$3&amp;":"&amp;Y$4),3,0)/100,NA())</f>
        <v>#N/A</v>
      </c>
      <c r="Z22" s="19" t="e">
        <f ca="1">IFERROR(VLOOKUP($A22,INDIRECT("Foreign!"&amp;Z$3&amp;":"&amp;Z$4),3,0)/100,NA())</f>
        <v>#N/A</v>
      </c>
      <c r="AA22" s="19" t="e">
        <f ca="1">IFERROR(VLOOKUP($A22,INDIRECT("Foreign!"&amp;AA$3&amp;":"&amp;AA$4),3,0)/100,NA())</f>
        <v>#N/A</v>
      </c>
      <c r="AB22" s="19" t="e">
        <f ca="1">IFERROR(VLOOKUP($A22,INDIRECT("Foreign!"&amp;AB$3&amp;":"&amp;AB$4),3,0)/100,NA())</f>
        <v>#N/A</v>
      </c>
      <c r="AC22" s="19" t="e">
        <f ca="1">IFERROR(VLOOKUP($A22,INDIRECT("Foreign!"&amp;AC$3&amp;":"&amp;AC$4),3,0)/100,NA())</f>
        <v>#N/A</v>
      </c>
      <c r="AD22" s="19" t="e">
        <f ca="1">IFERROR(VLOOKUP($A22,INDIRECT("Foreign!"&amp;AD$3&amp;":"&amp;AD$4),3,0)/100,NA())</f>
        <v>#N/A</v>
      </c>
      <c r="AE22" s="19" t="e">
        <f ca="1">IFERROR(VLOOKUP($A22,INDIRECT("Foreign!"&amp;AE$3&amp;":"&amp;AE$4),3,0)/100,NA())</f>
        <v>#N/A</v>
      </c>
      <c r="AF22" s="19" t="e">
        <f t="shared" ca="1" si="17"/>
        <v>#N/A</v>
      </c>
      <c r="AG22" s="19" t="e">
        <f ca="1">IFERROR(VLOOKUP($A22,INDIRECT("Foreign!"&amp;AG$3&amp;":"&amp;AG$4),3,0)/100,NA())</f>
        <v>#N/A</v>
      </c>
      <c r="AH22" s="19" t="e">
        <f ca="1">IFERROR(VLOOKUP($A22,INDIRECT("Foreign!"&amp;AH$3&amp;":"&amp;AH$4),3,0)/100,NA())</f>
        <v>#N/A</v>
      </c>
      <c r="AI22" s="19" t="e">
        <f ca="1">IFERROR(VLOOKUP($A22,INDIRECT("Foreign!"&amp;AI$3&amp;":"&amp;AI$4),3,0)/100,NA())</f>
        <v>#N/A</v>
      </c>
      <c r="AJ22" s="19" t="e">
        <f ca="1">IFERROR(VLOOKUP($A22,INDIRECT("Foreign!"&amp;AL$3&amp;":"&amp;AL$4),3,0)/100,NA())</f>
        <v>#N/A</v>
      </c>
      <c r="AK22" s="19" t="e">
        <f ca="1">IFERROR(VLOOKUP($A22,INDIRECT("Foreign!"&amp;AK$3&amp;":"&amp;AK$4),3,0)/100,NA())</f>
        <v>#N/A</v>
      </c>
      <c r="AL22" s="19" t="e">
        <f ca="1">IFERROR(VLOOKUP($A22,INDIRECT("Foreign!"&amp;AL$3&amp;":"&amp;AL$4),3,0)/100,NA())</f>
        <v>#N/A</v>
      </c>
      <c r="AM22" s="57"/>
      <c r="AN22" s="28" t="e">
        <v>#N/A</v>
      </c>
      <c r="AO22" s="28" t="e">
        <v>#N/A</v>
      </c>
      <c r="AP22" s="28" t="e">
        <v>#N/A</v>
      </c>
      <c r="AQ22" s="28" t="e">
        <v>#N/A</v>
      </c>
      <c r="AR22" s="28" t="e">
        <v>#N/A</v>
      </c>
      <c r="AS22" s="28" t="e">
        <v>#N/A</v>
      </c>
      <c r="AT22" s="28" t="e">
        <v>#N/A</v>
      </c>
      <c r="AU22" s="28" t="e">
        <v>#N/A</v>
      </c>
      <c r="AV22" s="28" t="e">
        <v>#N/A</v>
      </c>
      <c r="AW22" s="28" t="e">
        <v>#N/A</v>
      </c>
      <c r="AX22" s="28" t="e">
        <v>#N/A</v>
      </c>
      <c r="AY22" s="28" t="e">
        <v>#N/A</v>
      </c>
      <c r="AZ22" s="28" t="e">
        <v>#N/A</v>
      </c>
      <c r="BA22" s="19" t="e">
        <f t="shared" ca="1" si="10"/>
        <v>#N/A</v>
      </c>
      <c r="BB22" s="28" t="e">
        <f t="shared" ca="1" si="27"/>
        <v>#N/A</v>
      </c>
      <c r="BC22" s="19" t="e">
        <f t="shared" ca="1" si="11"/>
        <v>#N/A</v>
      </c>
      <c r="BD22" s="28" t="e">
        <f t="shared" ca="1" si="18"/>
        <v>#N/A</v>
      </c>
      <c r="BE22" s="19" t="e">
        <f t="shared" ca="1" si="12"/>
        <v>#N/A</v>
      </c>
      <c r="BF22" s="28" t="e">
        <f t="shared" ca="1" si="19"/>
        <v>#N/A</v>
      </c>
      <c r="BG22" s="19" t="e">
        <f t="shared" ca="1" si="13"/>
        <v>#N/A</v>
      </c>
      <c r="BH22" s="28" t="e">
        <f t="shared" ca="1" si="20"/>
        <v>#N/A</v>
      </c>
      <c r="BI22" s="19" t="e">
        <f t="shared" ca="1" si="21"/>
        <v>#N/A</v>
      </c>
      <c r="BJ22" s="28" t="e">
        <f t="shared" ca="1" si="22"/>
        <v>#N/A</v>
      </c>
      <c r="BK22" s="19" t="e">
        <f t="shared" ca="1" si="23"/>
        <v>#N/A</v>
      </c>
      <c r="BL22" s="28" t="e">
        <f t="shared" ca="1" si="24"/>
        <v>#N/A</v>
      </c>
      <c r="BM22" s="19" t="e">
        <f t="shared" ca="1" si="25"/>
        <v>#N/A</v>
      </c>
      <c r="BN22" s="28" t="e">
        <f t="shared" ca="1" si="26"/>
        <v>#N/A</v>
      </c>
      <c r="BO22" s="8"/>
      <c r="BP22" s="16"/>
      <c r="BQ22" s="16"/>
      <c r="BR22" s="16"/>
      <c r="BS22" s="16"/>
      <c r="BT22" s="16"/>
      <c r="BU22" s="16"/>
      <c r="BV22" s="16"/>
      <c r="BW22" s="16"/>
      <c r="BX22" s="16"/>
    </row>
    <row r="23" spans="1:76" x14ac:dyDescent="0.35">
      <c r="A23" s="51">
        <v>30102</v>
      </c>
      <c r="B23" s="19" t="e">
        <f t="shared" ca="1" si="14"/>
        <v>#N/A</v>
      </c>
      <c r="C23" s="19" t="e">
        <f t="shared" ca="1" si="14"/>
        <v>#N/A</v>
      </c>
      <c r="D23" s="19" t="e">
        <f t="shared" ca="1" si="28"/>
        <v>#N/A</v>
      </c>
      <c r="E23" s="19" t="e">
        <f t="shared" ca="1" si="28"/>
        <v>#N/A</v>
      </c>
      <c r="F23" s="19" t="e">
        <f t="shared" ca="1" si="28"/>
        <v>#N/A</v>
      </c>
      <c r="G23" s="19" t="e">
        <f t="shared" ca="1" si="28"/>
        <v>#N/A</v>
      </c>
      <c r="H23" s="19" t="e">
        <f t="shared" ca="1" si="28"/>
        <v>#N/A</v>
      </c>
      <c r="I23" s="19" t="e">
        <f t="shared" ca="1" si="28"/>
        <v>#N/A</v>
      </c>
      <c r="J23" s="19" t="e">
        <f t="shared" ca="1" si="28"/>
        <v>#N/A</v>
      </c>
      <c r="K23" s="19" t="e">
        <v>#N/A</v>
      </c>
      <c r="L23" s="19" t="e">
        <v>#N/A</v>
      </c>
      <c r="M23" s="19" t="e">
        <f t="shared" ca="1" si="28"/>
        <v>#N/A</v>
      </c>
      <c r="N23" s="19" t="e">
        <f t="shared" ca="1" si="28"/>
        <v>#N/A</v>
      </c>
      <c r="O23" s="19" t="e">
        <f t="shared" ca="1" si="28"/>
        <v>#N/A</v>
      </c>
      <c r="P23" s="19" t="e">
        <v>#N/A</v>
      </c>
      <c r="Q23" s="19">
        <f t="shared" ca="1" si="15"/>
        <v>0.13519999999999999</v>
      </c>
      <c r="R23" s="19">
        <f t="shared" ca="1" si="15"/>
        <v>0.1333</v>
      </c>
      <c r="S23" s="19">
        <f t="shared" ca="1" si="15"/>
        <v>0.114477</v>
      </c>
      <c r="T23" s="19">
        <f t="shared" ca="1" si="15"/>
        <v>0.14460000000000001</v>
      </c>
      <c r="U23" s="19" t="e">
        <f t="shared" ca="1" si="15"/>
        <v>#N/A</v>
      </c>
      <c r="V23" s="19" t="e">
        <f t="shared" si="16"/>
        <v>#N/A</v>
      </c>
      <c r="W23" s="19" t="e">
        <f ca="1">IFERROR(VLOOKUP($A23,INDIRECT("Foreign!"&amp;W$3&amp;":"&amp;W$4),3,0)/100,NA())</f>
        <v>#N/A</v>
      </c>
      <c r="X23" s="19" t="e">
        <f ca="1">IFERROR(VLOOKUP($A23,INDIRECT("Foreign!"&amp;X$3&amp;":"&amp;X$4),3,0)/100,NA())</f>
        <v>#N/A</v>
      </c>
      <c r="Y23" s="19" t="e">
        <f ca="1">IFERROR(VLOOKUP($A23,INDIRECT("Foreign!"&amp;Y$3&amp;":"&amp;Y$4),3,0)/100,NA())</f>
        <v>#N/A</v>
      </c>
      <c r="Z23" s="19" t="e">
        <f ca="1">IFERROR(VLOOKUP($A23,INDIRECT("Foreign!"&amp;Z$3&amp;":"&amp;Z$4),3,0)/100,NA())</f>
        <v>#N/A</v>
      </c>
      <c r="AA23" s="19" t="e">
        <f ca="1">IFERROR(VLOOKUP($A23,INDIRECT("Foreign!"&amp;AA$3&amp;":"&amp;AA$4),3,0)/100,NA())</f>
        <v>#N/A</v>
      </c>
      <c r="AB23" s="19" t="e">
        <f ca="1">IFERROR(VLOOKUP($A23,INDIRECT("Foreign!"&amp;AB$3&amp;":"&amp;AB$4),3,0)/100,NA())</f>
        <v>#N/A</v>
      </c>
      <c r="AC23" s="19" t="e">
        <f ca="1">IFERROR(VLOOKUP($A23,INDIRECT("Foreign!"&amp;AC$3&amp;":"&amp;AC$4),3,0)/100,NA())</f>
        <v>#N/A</v>
      </c>
      <c r="AD23" s="19" t="e">
        <f ca="1">IFERROR(VLOOKUP($A23,INDIRECT("Foreign!"&amp;AD$3&amp;":"&amp;AD$4),3,0)/100,NA())</f>
        <v>#N/A</v>
      </c>
      <c r="AE23" s="19" t="e">
        <f ca="1">IFERROR(VLOOKUP($A23,INDIRECT("Foreign!"&amp;AE$3&amp;":"&amp;AE$4),3,0)/100,NA())</f>
        <v>#N/A</v>
      </c>
      <c r="AF23" s="19" t="e">
        <f t="shared" ca="1" si="17"/>
        <v>#N/A</v>
      </c>
      <c r="AG23" s="19" t="e">
        <f ca="1">IFERROR(VLOOKUP($A23,INDIRECT("Foreign!"&amp;AG$3&amp;":"&amp;AG$4),3,0)/100,NA())</f>
        <v>#N/A</v>
      </c>
      <c r="AH23" s="19" t="e">
        <f ca="1">IFERROR(VLOOKUP($A23,INDIRECT("Foreign!"&amp;AH$3&amp;":"&amp;AH$4),3,0)/100,NA())</f>
        <v>#N/A</v>
      </c>
      <c r="AI23" s="19" t="e">
        <f ca="1">IFERROR(VLOOKUP($A23,INDIRECT("Foreign!"&amp;AI$3&amp;":"&amp;AI$4),3,0)/100,NA())</f>
        <v>#N/A</v>
      </c>
      <c r="AJ23" s="19" t="e">
        <f ca="1">IFERROR(VLOOKUP($A23,INDIRECT("Foreign!"&amp;AL$3&amp;":"&amp;AL$4),3,0)/100,NA())</f>
        <v>#N/A</v>
      </c>
      <c r="AK23" s="19" t="e">
        <f ca="1">IFERROR(VLOOKUP($A23,INDIRECT("Foreign!"&amp;AK$3&amp;":"&amp;AK$4),3,0)/100,NA())</f>
        <v>#N/A</v>
      </c>
      <c r="AL23" s="19" t="e">
        <f ca="1">IFERROR(VLOOKUP($A23,INDIRECT("Foreign!"&amp;AL$3&amp;":"&amp;AL$4),3,0)/100,NA())</f>
        <v>#N/A</v>
      </c>
      <c r="AM23" s="57"/>
      <c r="AN23" s="28" t="e">
        <v>#N/A</v>
      </c>
      <c r="AO23" s="28" t="e">
        <v>#N/A</v>
      </c>
      <c r="AP23" s="28" t="e">
        <v>#N/A</v>
      </c>
      <c r="AQ23" s="28" t="e">
        <v>#N/A</v>
      </c>
      <c r="AR23" s="28" t="e">
        <v>#N/A</v>
      </c>
      <c r="AS23" s="28" t="e">
        <v>#N/A</v>
      </c>
      <c r="AT23" s="28" t="e">
        <v>#N/A</v>
      </c>
      <c r="AU23" s="28" t="e">
        <v>#N/A</v>
      </c>
      <c r="AV23" s="28" t="e">
        <v>#N/A</v>
      </c>
      <c r="AW23" s="28" t="e">
        <v>#N/A</v>
      </c>
      <c r="AX23" s="28" t="e">
        <v>#N/A</v>
      </c>
      <c r="AY23" s="28" t="e">
        <v>#N/A</v>
      </c>
      <c r="AZ23" s="28" t="e">
        <v>#N/A</v>
      </c>
      <c r="BA23" s="19" t="e">
        <f t="shared" ca="1" si="10"/>
        <v>#N/A</v>
      </c>
      <c r="BB23" s="28" t="e">
        <f t="shared" ca="1" si="27"/>
        <v>#N/A</v>
      </c>
      <c r="BC23" s="19" t="e">
        <f t="shared" ca="1" si="11"/>
        <v>#N/A</v>
      </c>
      <c r="BD23" s="28" t="e">
        <f t="shared" ca="1" si="18"/>
        <v>#N/A</v>
      </c>
      <c r="BE23" s="19" t="e">
        <f t="shared" ca="1" si="12"/>
        <v>#N/A</v>
      </c>
      <c r="BF23" s="28" t="e">
        <f t="shared" ca="1" si="19"/>
        <v>#N/A</v>
      </c>
      <c r="BG23" s="19" t="e">
        <f t="shared" ca="1" si="13"/>
        <v>#N/A</v>
      </c>
      <c r="BH23" s="28" t="e">
        <f t="shared" ca="1" si="20"/>
        <v>#N/A</v>
      </c>
      <c r="BI23" s="19" t="e">
        <f t="shared" ca="1" si="21"/>
        <v>#N/A</v>
      </c>
      <c r="BJ23" s="28" t="e">
        <f t="shared" ca="1" si="22"/>
        <v>#N/A</v>
      </c>
      <c r="BK23" s="19" t="e">
        <f t="shared" ca="1" si="23"/>
        <v>#N/A</v>
      </c>
      <c r="BL23" s="28" t="e">
        <f t="shared" ca="1" si="24"/>
        <v>#N/A</v>
      </c>
      <c r="BM23" s="19" t="e">
        <f t="shared" ca="1" si="25"/>
        <v>#N/A</v>
      </c>
      <c r="BN23" s="28" t="e">
        <f t="shared" ca="1" si="26"/>
        <v>#N/A</v>
      </c>
      <c r="BO23" s="8"/>
      <c r="BP23" s="16"/>
      <c r="BQ23" s="16"/>
      <c r="BR23" s="16"/>
      <c r="BS23" s="16"/>
      <c r="BT23" s="16"/>
      <c r="BU23" s="16"/>
      <c r="BV23" s="16"/>
      <c r="BW23" s="16"/>
      <c r="BX23" s="16"/>
    </row>
    <row r="24" spans="1:76" x14ac:dyDescent="0.35">
      <c r="A24" s="51">
        <v>30132</v>
      </c>
      <c r="B24" s="19" t="e">
        <f t="shared" ca="1" si="14"/>
        <v>#N/A</v>
      </c>
      <c r="C24" s="19" t="e">
        <f t="shared" ca="1" si="14"/>
        <v>#N/A</v>
      </c>
      <c r="D24" s="19" t="e">
        <f t="shared" ca="1" si="28"/>
        <v>#N/A</v>
      </c>
      <c r="E24" s="19" t="e">
        <f t="shared" ca="1" si="28"/>
        <v>#N/A</v>
      </c>
      <c r="F24" s="19" t="e">
        <f t="shared" ca="1" si="28"/>
        <v>#N/A</v>
      </c>
      <c r="G24" s="19" t="e">
        <f t="shared" ca="1" si="28"/>
        <v>#N/A</v>
      </c>
      <c r="H24" s="19" t="e">
        <f t="shared" ca="1" si="28"/>
        <v>#N/A</v>
      </c>
      <c r="I24" s="19" t="e">
        <f t="shared" ca="1" si="28"/>
        <v>#N/A</v>
      </c>
      <c r="J24" s="19" t="e">
        <f t="shared" ca="1" si="28"/>
        <v>#N/A</v>
      </c>
      <c r="K24" s="19" t="e">
        <v>#N/A</v>
      </c>
      <c r="L24" s="19" t="e">
        <v>#N/A</v>
      </c>
      <c r="M24" s="19" t="e">
        <f t="shared" ca="1" si="28"/>
        <v>#N/A</v>
      </c>
      <c r="N24" s="19" t="e">
        <f t="shared" ca="1" si="28"/>
        <v>#N/A</v>
      </c>
      <c r="O24" s="19" t="e">
        <f t="shared" ca="1" si="28"/>
        <v>#N/A</v>
      </c>
      <c r="P24" s="19" t="e">
        <v>#N/A</v>
      </c>
      <c r="Q24" s="19">
        <f t="shared" ca="1" si="15"/>
        <v>0.1457</v>
      </c>
      <c r="R24" s="19">
        <f t="shared" ca="1" si="15"/>
        <v>0.1384</v>
      </c>
      <c r="S24" s="19">
        <f t="shared" ca="1" si="15"/>
        <v>0.1241</v>
      </c>
      <c r="T24" s="19">
        <f t="shared" ca="1" si="15"/>
        <v>0.14880000000000002</v>
      </c>
      <c r="U24" s="19" t="e">
        <f t="shared" ca="1" si="15"/>
        <v>#N/A</v>
      </c>
      <c r="V24" s="19" t="e">
        <f t="shared" si="16"/>
        <v>#N/A</v>
      </c>
      <c r="W24" s="19" t="e">
        <f ca="1">IFERROR(VLOOKUP($A24,INDIRECT("Foreign!"&amp;W$3&amp;":"&amp;W$4),3,0)/100,NA())</f>
        <v>#N/A</v>
      </c>
      <c r="X24" s="19" t="e">
        <f ca="1">IFERROR(VLOOKUP($A24,INDIRECT("Foreign!"&amp;X$3&amp;":"&amp;X$4),3,0)/100,NA())</f>
        <v>#N/A</v>
      </c>
      <c r="Y24" s="19" t="e">
        <f ca="1">IFERROR(VLOOKUP($A24,INDIRECT("Foreign!"&amp;Y$3&amp;":"&amp;Y$4),3,0)/100,NA())</f>
        <v>#N/A</v>
      </c>
      <c r="Z24" s="19" t="e">
        <f ca="1">IFERROR(VLOOKUP($A24,INDIRECT("Foreign!"&amp;Z$3&amp;":"&amp;Z$4),3,0)/100,NA())</f>
        <v>#N/A</v>
      </c>
      <c r="AA24" s="19" t="e">
        <f ca="1">IFERROR(VLOOKUP($A24,INDIRECT("Foreign!"&amp;AA$3&amp;":"&amp;AA$4),3,0)/100,NA())</f>
        <v>#N/A</v>
      </c>
      <c r="AB24" s="19" t="e">
        <f ca="1">IFERROR(VLOOKUP($A24,INDIRECT("Foreign!"&amp;AB$3&amp;":"&amp;AB$4),3,0)/100,NA())</f>
        <v>#N/A</v>
      </c>
      <c r="AC24" s="19" t="e">
        <f ca="1">IFERROR(VLOOKUP($A24,INDIRECT("Foreign!"&amp;AC$3&amp;":"&amp;AC$4),3,0)/100,NA())</f>
        <v>#N/A</v>
      </c>
      <c r="AD24" s="19" t="e">
        <f ca="1">IFERROR(VLOOKUP($A24,INDIRECT("Foreign!"&amp;AD$3&amp;":"&amp;AD$4),3,0)/100,NA())</f>
        <v>#N/A</v>
      </c>
      <c r="AE24" s="19" t="e">
        <f ca="1">IFERROR(VLOOKUP($A24,INDIRECT("Foreign!"&amp;AE$3&amp;":"&amp;AE$4),3,0)/100,NA())</f>
        <v>#N/A</v>
      </c>
      <c r="AF24" s="19" t="e">
        <f t="shared" ca="1" si="17"/>
        <v>#N/A</v>
      </c>
      <c r="AG24" s="19" t="e">
        <f ca="1">IFERROR(VLOOKUP($A24,INDIRECT("Foreign!"&amp;AG$3&amp;":"&amp;AG$4),3,0)/100,NA())</f>
        <v>#N/A</v>
      </c>
      <c r="AH24" s="19" t="e">
        <f ca="1">IFERROR(VLOOKUP($A24,INDIRECT("Foreign!"&amp;AH$3&amp;":"&amp;AH$4),3,0)/100,NA())</f>
        <v>#N/A</v>
      </c>
      <c r="AI24" s="19" t="e">
        <f ca="1">IFERROR(VLOOKUP($A24,INDIRECT("Foreign!"&amp;AI$3&amp;":"&amp;AI$4),3,0)/100,NA())</f>
        <v>#N/A</v>
      </c>
      <c r="AJ24" s="19" t="e">
        <f ca="1">IFERROR(VLOOKUP($A24,INDIRECT("Foreign!"&amp;AL$3&amp;":"&amp;AL$4),3,0)/100,NA())</f>
        <v>#N/A</v>
      </c>
      <c r="AK24" s="19" t="e">
        <f ca="1">IFERROR(VLOOKUP($A24,INDIRECT("Foreign!"&amp;AK$3&amp;":"&amp;AK$4),3,0)/100,NA())</f>
        <v>#N/A</v>
      </c>
      <c r="AL24" s="19" t="e">
        <f ca="1">IFERROR(VLOOKUP($A24,INDIRECT("Foreign!"&amp;AL$3&amp;":"&amp;AL$4),3,0)/100,NA())</f>
        <v>#N/A</v>
      </c>
      <c r="AM24" s="57"/>
      <c r="AN24" s="28" t="e">
        <v>#N/A</v>
      </c>
      <c r="AO24" s="28" t="e">
        <v>#N/A</v>
      </c>
      <c r="AP24" s="28" t="e">
        <v>#N/A</v>
      </c>
      <c r="AQ24" s="28" t="e">
        <v>#N/A</v>
      </c>
      <c r="AR24" s="28" t="e">
        <v>#N/A</v>
      </c>
      <c r="AS24" s="28" t="e">
        <v>#N/A</v>
      </c>
      <c r="AT24" s="28" t="e">
        <v>#N/A</v>
      </c>
      <c r="AU24" s="28" t="e">
        <v>#N/A</v>
      </c>
      <c r="AV24" s="28" t="e">
        <v>#N/A</v>
      </c>
      <c r="AW24" s="28" t="e">
        <v>#N/A</v>
      </c>
      <c r="AX24" s="28" t="e">
        <v>#N/A</v>
      </c>
      <c r="AY24" s="28" t="e">
        <v>#N/A</v>
      </c>
      <c r="AZ24" s="28" t="e">
        <v>#N/A</v>
      </c>
      <c r="BA24" s="19" t="e">
        <f t="shared" ca="1" si="10"/>
        <v>#N/A</v>
      </c>
      <c r="BB24" s="28" t="e">
        <f t="shared" ca="1" si="27"/>
        <v>#N/A</v>
      </c>
      <c r="BC24" s="19" t="e">
        <f t="shared" ca="1" si="11"/>
        <v>#N/A</v>
      </c>
      <c r="BD24" s="28" t="e">
        <f t="shared" ca="1" si="18"/>
        <v>#N/A</v>
      </c>
      <c r="BE24" s="19" t="e">
        <f t="shared" ca="1" si="12"/>
        <v>#N/A</v>
      </c>
      <c r="BF24" s="28" t="e">
        <f t="shared" ca="1" si="19"/>
        <v>#N/A</v>
      </c>
      <c r="BG24" s="19" t="e">
        <f t="shared" ca="1" si="13"/>
        <v>#N/A</v>
      </c>
      <c r="BH24" s="28" t="e">
        <f t="shared" ca="1" si="20"/>
        <v>#N/A</v>
      </c>
      <c r="BI24" s="19" t="e">
        <f t="shared" ca="1" si="21"/>
        <v>#N/A</v>
      </c>
      <c r="BJ24" s="28" t="e">
        <f t="shared" ca="1" si="22"/>
        <v>#N/A</v>
      </c>
      <c r="BK24" s="19" t="e">
        <f t="shared" ca="1" si="23"/>
        <v>#N/A</v>
      </c>
      <c r="BL24" s="28" t="e">
        <f t="shared" ca="1" si="24"/>
        <v>#N/A</v>
      </c>
      <c r="BM24" s="19" t="e">
        <f t="shared" ca="1" si="25"/>
        <v>#N/A</v>
      </c>
      <c r="BN24" s="28" t="e">
        <f t="shared" ca="1" si="26"/>
        <v>#N/A</v>
      </c>
      <c r="BO24" s="8"/>
      <c r="BP24" s="16"/>
      <c r="BQ24" s="16"/>
      <c r="BR24" s="16"/>
      <c r="BS24" s="16"/>
      <c r="BT24" s="16"/>
      <c r="BU24" s="16"/>
      <c r="BV24" s="16"/>
      <c r="BW24" s="16"/>
      <c r="BX24" s="16"/>
    </row>
    <row r="25" spans="1:76" x14ac:dyDescent="0.35">
      <c r="A25" s="51">
        <v>30163</v>
      </c>
      <c r="B25" s="19" t="e">
        <f t="shared" ca="1" si="14"/>
        <v>#N/A</v>
      </c>
      <c r="C25" s="19" t="e">
        <f t="shared" ca="1" si="14"/>
        <v>#N/A</v>
      </c>
      <c r="D25" s="19" t="e">
        <f t="shared" ca="1" si="28"/>
        <v>#N/A</v>
      </c>
      <c r="E25" s="19" t="e">
        <f t="shared" ca="1" si="28"/>
        <v>#N/A</v>
      </c>
      <c r="F25" s="19" t="e">
        <f t="shared" ca="1" si="28"/>
        <v>#N/A</v>
      </c>
      <c r="G25" s="19" t="e">
        <f t="shared" ca="1" si="28"/>
        <v>#N/A</v>
      </c>
      <c r="H25" s="19" t="e">
        <f t="shared" ca="1" si="28"/>
        <v>#N/A</v>
      </c>
      <c r="I25" s="19" t="e">
        <f t="shared" ca="1" si="28"/>
        <v>#N/A</v>
      </c>
      <c r="J25" s="19" t="e">
        <f t="shared" ca="1" si="28"/>
        <v>#N/A</v>
      </c>
      <c r="K25" s="19" t="e">
        <v>#N/A</v>
      </c>
      <c r="L25" s="19" t="e">
        <v>#N/A</v>
      </c>
      <c r="M25" s="19" t="e">
        <f t="shared" ca="1" si="28"/>
        <v>#N/A</v>
      </c>
      <c r="N25" s="19" t="e">
        <f t="shared" ca="1" si="28"/>
        <v>#N/A</v>
      </c>
      <c r="O25" s="19" t="e">
        <f t="shared" ca="1" si="28"/>
        <v>#N/A</v>
      </c>
      <c r="P25" s="19" t="e">
        <v>#N/A</v>
      </c>
      <c r="Q25" s="19">
        <f t="shared" ca="1" si="15"/>
        <v>0.13339999999999999</v>
      </c>
      <c r="R25" s="19">
        <f t="shared" ca="1" si="15"/>
        <v>0.13320000000000001</v>
      </c>
      <c r="S25" s="19">
        <f t="shared" ca="1" si="15"/>
        <v>0.116538</v>
      </c>
      <c r="T25" s="19">
        <f t="shared" ca="1" si="15"/>
        <v>0.14510000000000001</v>
      </c>
      <c r="U25" s="19" t="e">
        <f t="shared" ca="1" si="15"/>
        <v>#N/A</v>
      </c>
      <c r="V25" s="19" t="e">
        <f t="shared" si="16"/>
        <v>#N/A</v>
      </c>
      <c r="W25" s="19" t="e">
        <f ca="1">IFERROR(VLOOKUP($A25,INDIRECT("Foreign!"&amp;W$3&amp;":"&amp;W$4),3,0)/100,NA())</f>
        <v>#N/A</v>
      </c>
      <c r="X25" s="19" t="e">
        <f ca="1">IFERROR(VLOOKUP($A25,INDIRECT("Foreign!"&amp;X$3&amp;":"&amp;X$4),3,0)/100,NA())</f>
        <v>#N/A</v>
      </c>
      <c r="Y25" s="19" t="e">
        <f ca="1">IFERROR(VLOOKUP($A25,INDIRECT("Foreign!"&amp;Y$3&amp;":"&amp;Y$4),3,0)/100,NA())</f>
        <v>#N/A</v>
      </c>
      <c r="Z25" s="19" t="e">
        <f ca="1">IFERROR(VLOOKUP($A25,INDIRECT("Foreign!"&amp;Z$3&amp;":"&amp;Z$4),3,0)/100,NA())</f>
        <v>#N/A</v>
      </c>
      <c r="AA25" s="19" t="e">
        <f ca="1">IFERROR(VLOOKUP($A25,INDIRECT("Foreign!"&amp;AA$3&amp;":"&amp;AA$4),3,0)/100,NA())</f>
        <v>#N/A</v>
      </c>
      <c r="AB25" s="19" t="e">
        <f ca="1">IFERROR(VLOOKUP($A25,INDIRECT("Foreign!"&amp;AB$3&amp;":"&amp;AB$4),3,0)/100,NA())</f>
        <v>#N/A</v>
      </c>
      <c r="AC25" s="19" t="e">
        <f ca="1">IFERROR(VLOOKUP($A25,INDIRECT("Foreign!"&amp;AC$3&amp;":"&amp;AC$4),3,0)/100,NA())</f>
        <v>#N/A</v>
      </c>
      <c r="AD25" s="19" t="e">
        <f ca="1">IFERROR(VLOOKUP($A25,INDIRECT("Foreign!"&amp;AD$3&amp;":"&amp;AD$4),3,0)/100,NA())</f>
        <v>#N/A</v>
      </c>
      <c r="AE25" s="19" t="e">
        <f ca="1">IFERROR(VLOOKUP($A25,INDIRECT("Foreign!"&amp;AE$3&amp;":"&amp;AE$4),3,0)/100,NA())</f>
        <v>#N/A</v>
      </c>
      <c r="AF25" s="19" t="e">
        <f t="shared" ca="1" si="17"/>
        <v>#N/A</v>
      </c>
      <c r="AG25" s="19" t="e">
        <f ca="1">IFERROR(VLOOKUP($A25,INDIRECT("Foreign!"&amp;AG$3&amp;":"&amp;AG$4),3,0)/100,NA())</f>
        <v>#N/A</v>
      </c>
      <c r="AH25" s="19" t="e">
        <f ca="1">IFERROR(VLOOKUP($A25,INDIRECT("Foreign!"&amp;AH$3&amp;":"&amp;AH$4),3,0)/100,NA())</f>
        <v>#N/A</v>
      </c>
      <c r="AI25" s="19" t="e">
        <f ca="1">IFERROR(VLOOKUP($A25,INDIRECT("Foreign!"&amp;AI$3&amp;":"&amp;AI$4),3,0)/100,NA())</f>
        <v>#N/A</v>
      </c>
      <c r="AJ25" s="19" t="e">
        <f ca="1">IFERROR(VLOOKUP($A25,INDIRECT("Foreign!"&amp;AL$3&amp;":"&amp;AL$4),3,0)/100,NA())</f>
        <v>#N/A</v>
      </c>
      <c r="AK25" s="19" t="e">
        <f ca="1">IFERROR(VLOOKUP($A25,INDIRECT("Foreign!"&amp;AK$3&amp;":"&amp;AK$4),3,0)/100,NA())</f>
        <v>#N/A</v>
      </c>
      <c r="AL25" s="19" t="e">
        <f ca="1">IFERROR(VLOOKUP($A25,INDIRECT("Foreign!"&amp;AL$3&amp;":"&amp;AL$4),3,0)/100,NA())</f>
        <v>#N/A</v>
      </c>
      <c r="AM25" s="57"/>
      <c r="AN25" s="28" t="e">
        <v>#N/A</v>
      </c>
      <c r="AO25" s="28" t="e">
        <v>#N/A</v>
      </c>
      <c r="AP25" s="28" t="e">
        <v>#N/A</v>
      </c>
      <c r="AQ25" s="28" t="e">
        <v>#N/A</v>
      </c>
      <c r="AR25" s="28" t="e">
        <v>#N/A</v>
      </c>
      <c r="AS25" s="28" t="e">
        <v>#N/A</v>
      </c>
      <c r="AT25" s="28" t="e">
        <v>#N/A</v>
      </c>
      <c r="AU25" s="28" t="e">
        <v>#N/A</v>
      </c>
      <c r="AV25" s="28" t="e">
        <v>#N/A</v>
      </c>
      <c r="AW25" s="28" t="e">
        <v>#N/A</v>
      </c>
      <c r="AX25" s="28" t="e">
        <v>#N/A</v>
      </c>
      <c r="AY25" s="28" t="e">
        <v>#N/A</v>
      </c>
      <c r="AZ25" s="28" t="e">
        <v>#N/A</v>
      </c>
      <c r="BA25" s="19" t="e">
        <f t="shared" ca="1" si="10"/>
        <v>#N/A</v>
      </c>
      <c r="BB25" s="28" t="e">
        <f t="shared" ca="1" si="27"/>
        <v>#N/A</v>
      </c>
      <c r="BC25" s="19" t="e">
        <f t="shared" ca="1" si="11"/>
        <v>#N/A</v>
      </c>
      <c r="BD25" s="28" t="e">
        <f t="shared" ca="1" si="18"/>
        <v>#N/A</v>
      </c>
      <c r="BE25" s="19" t="e">
        <f t="shared" ca="1" si="12"/>
        <v>#N/A</v>
      </c>
      <c r="BF25" s="28" t="e">
        <f t="shared" ca="1" si="19"/>
        <v>#N/A</v>
      </c>
      <c r="BG25" s="19" t="e">
        <f t="shared" ca="1" si="13"/>
        <v>#N/A</v>
      </c>
      <c r="BH25" s="28" t="e">
        <f t="shared" ca="1" si="20"/>
        <v>#N/A</v>
      </c>
      <c r="BI25" s="19" t="e">
        <f t="shared" ca="1" si="21"/>
        <v>#N/A</v>
      </c>
      <c r="BJ25" s="28" t="e">
        <f t="shared" ca="1" si="22"/>
        <v>#N/A</v>
      </c>
      <c r="BK25" s="19" t="e">
        <f t="shared" ca="1" si="23"/>
        <v>#N/A</v>
      </c>
      <c r="BL25" s="28" t="e">
        <f t="shared" ca="1" si="24"/>
        <v>#N/A</v>
      </c>
      <c r="BM25" s="19" t="e">
        <f t="shared" ca="1" si="25"/>
        <v>#N/A</v>
      </c>
      <c r="BN25" s="28" t="e">
        <f t="shared" ca="1" si="26"/>
        <v>#N/A</v>
      </c>
      <c r="BO25" s="8"/>
      <c r="BP25" s="16"/>
      <c r="BQ25" s="16"/>
      <c r="BR25" s="16"/>
      <c r="BS25" s="16"/>
      <c r="BT25" s="16"/>
      <c r="BU25" s="16"/>
      <c r="BV25" s="16"/>
      <c r="BW25" s="16"/>
      <c r="BX25" s="16"/>
    </row>
    <row r="26" spans="1:76" x14ac:dyDescent="0.35">
      <c r="A26" s="51">
        <v>30194</v>
      </c>
      <c r="B26" s="19" t="e">
        <f t="shared" ca="1" si="14"/>
        <v>#N/A</v>
      </c>
      <c r="C26" s="19" t="e">
        <f t="shared" ca="1" si="14"/>
        <v>#N/A</v>
      </c>
      <c r="D26" s="19" t="e">
        <f t="shared" ca="1" si="28"/>
        <v>#N/A</v>
      </c>
      <c r="E26" s="19" t="e">
        <f t="shared" ca="1" si="28"/>
        <v>#N/A</v>
      </c>
      <c r="F26" s="19" t="e">
        <f t="shared" ca="1" si="28"/>
        <v>#N/A</v>
      </c>
      <c r="G26" s="19" t="e">
        <f t="shared" ca="1" si="28"/>
        <v>#N/A</v>
      </c>
      <c r="H26" s="19" t="e">
        <f t="shared" ca="1" si="28"/>
        <v>#N/A</v>
      </c>
      <c r="I26" s="19" t="e">
        <f t="shared" ca="1" si="28"/>
        <v>#N/A</v>
      </c>
      <c r="J26" s="19" t="e">
        <f t="shared" ca="1" si="28"/>
        <v>#N/A</v>
      </c>
      <c r="K26" s="19" t="e">
        <v>#N/A</v>
      </c>
      <c r="L26" s="19" t="e">
        <v>#N/A</v>
      </c>
      <c r="M26" s="19" t="e">
        <f t="shared" ca="1" si="28"/>
        <v>#N/A</v>
      </c>
      <c r="N26" s="19" t="e">
        <f t="shared" ca="1" si="28"/>
        <v>#N/A</v>
      </c>
      <c r="O26" s="19" t="e">
        <f t="shared" ca="1" si="28"/>
        <v>#N/A</v>
      </c>
      <c r="P26" s="19" t="e">
        <v>#N/A</v>
      </c>
      <c r="Q26" s="19">
        <f t="shared" ca="1" si="15"/>
        <v>0.1222</v>
      </c>
      <c r="R26" s="19">
        <f t="shared" ca="1" si="15"/>
        <v>0.12380000000000001</v>
      </c>
      <c r="S26" s="19">
        <f t="shared" ca="1" si="15"/>
        <v>0.106143</v>
      </c>
      <c r="T26" s="19">
        <f t="shared" ca="1" si="15"/>
        <v>0.13369999999999999</v>
      </c>
      <c r="U26" s="19" t="e">
        <f t="shared" ca="1" si="15"/>
        <v>#N/A</v>
      </c>
      <c r="V26" s="19" t="e">
        <f t="shared" si="16"/>
        <v>#N/A</v>
      </c>
      <c r="W26" s="19" t="e">
        <f ca="1">IFERROR(VLOOKUP($A26,INDIRECT("Foreign!"&amp;W$3&amp;":"&amp;W$4),3,0)/100,NA())</f>
        <v>#N/A</v>
      </c>
      <c r="X26" s="19" t="e">
        <f ca="1">IFERROR(VLOOKUP($A26,INDIRECT("Foreign!"&amp;X$3&amp;":"&amp;X$4),3,0)/100,NA())</f>
        <v>#N/A</v>
      </c>
      <c r="Y26" s="19" t="e">
        <f ca="1">IFERROR(VLOOKUP($A26,INDIRECT("Foreign!"&amp;Y$3&amp;":"&amp;Y$4),3,0)/100,NA())</f>
        <v>#N/A</v>
      </c>
      <c r="Z26" s="19" t="e">
        <f ca="1">IFERROR(VLOOKUP($A26,INDIRECT("Foreign!"&amp;Z$3&amp;":"&amp;Z$4),3,0)/100,NA())</f>
        <v>#N/A</v>
      </c>
      <c r="AA26" s="19" t="e">
        <f ca="1">IFERROR(VLOOKUP($A26,INDIRECT("Foreign!"&amp;AA$3&amp;":"&amp;AA$4),3,0)/100,NA())</f>
        <v>#N/A</v>
      </c>
      <c r="AB26" s="19" t="e">
        <f ca="1">IFERROR(VLOOKUP($A26,INDIRECT("Foreign!"&amp;AB$3&amp;":"&amp;AB$4),3,0)/100,NA())</f>
        <v>#N/A</v>
      </c>
      <c r="AC26" s="19" t="e">
        <f ca="1">IFERROR(VLOOKUP($A26,INDIRECT("Foreign!"&amp;AC$3&amp;":"&amp;AC$4),3,0)/100,NA())</f>
        <v>#N/A</v>
      </c>
      <c r="AD26" s="19" t="e">
        <f ca="1">IFERROR(VLOOKUP($A26,INDIRECT("Foreign!"&amp;AD$3&amp;":"&amp;AD$4),3,0)/100,NA())</f>
        <v>#N/A</v>
      </c>
      <c r="AE26" s="19" t="e">
        <f ca="1">IFERROR(VLOOKUP($A26,INDIRECT("Foreign!"&amp;AE$3&amp;":"&amp;AE$4),3,0)/100,NA())</f>
        <v>#N/A</v>
      </c>
      <c r="AF26" s="19" t="e">
        <f t="shared" ca="1" si="17"/>
        <v>#N/A</v>
      </c>
      <c r="AG26" s="19" t="e">
        <f ca="1">IFERROR(VLOOKUP($A26,INDIRECT("Foreign!"&amp;AG$3&amp;":"&amp;AG$4),3,0)/100,NA())</f>
        <v>#N/A</v>
      </c>
      <c r="AH26" s="19" t="e">
        <f ca="1">IFERROR(VLOOKUP($A26,INDIRECT("Foreign!"&amp;AH$3&amp;":"&amp;AH$4),3,0)/100,NA())</f>
        <v>#N/A</v>
      </c>
      <c r="AI26" s="19" t="e">
        <f ca="1">IFERROR(VLOOKUP($A26,INDIRECT("Foreign!"&amp;AI$3&amp;":"&amp;AI$4),3,0)/100,NA())</f>
        <v>#N/A</v>
      </c>
      <c r="AJ26" s="19" t="e">
        <f ca="1">IFERROR(VLOOKUP($A26,INDIRECT("Foreign!"&amp;AL$3&amp;":"&amp;AL$4),3,0)/100,NA())</f>
        <v>#N/A</v>
      </c>
      <c r="AK26" s="19" t="e">
        <f ca="1">IFERROR(VLOOKUP($A26,INDIRECT("Foreign!"&amp;AK$3&amp;":"&amp;AK$4),3,0)/100,NA())</f>
        <v>#N/A</v>
      </c>
      <c r="AL26" s="19" t="e">
        <f ca="1">IFERROR(VLOOKUP($A26,INDIRECT("Foreign!"&amp;AL$3&amp;":"&amp;AL$4),3,0)/100,NA())</f>
        <v>#N/A</v>
      </c>
      <c r="AM26" s="57"/>
      <c r="AN26" s="28" t="e">
        <v>#N/A</v>
      </c>
      <c r="AO26" s="28" t="e">
        <v>#N/A</v>
      </c>
      <c r="AP26" s="28" t="e">
        <v>#N/A</v>
      </c>
      <c r="AQ26" s="28" t="e">
        <v>#N/A</v>
      </c>
      <c r="AR26" s="28" t="e">
        <v>#N/A</v>
      </c>
      <c r="AS26" s="28" t="e">
        <v>#N/A</v>
      </c>
      <c r="AT26" s="28" t="e">
        <v>#N/A</v>
      </c>
      <c r="AU26" s="28" t="e">
        <v>#N/A</v>
      </c>
      <c r="AV26" s="28" t="e">
        <v>#N/A</v>
      </c>
      <c r="AW26" s="28" t="e">
        <v>#N/A</v>
      </c>
      <c r="AX26" s="28" t="e">
        <v>#N/A</v>
      </c>
      <c r="AY26" s="28" t="e">
        <v>#N/A</v>
      </c>
      <c r="AZ26" s="28" t="e">
        <v>#N/A</v>
      </c>
      <c r="BA26" s="19" t="e">
        <f t="shared" ca="1" si="10"/>
        <v>#N/A</v>
      </c>
      <c r="BB26" s="28" t="e">
        <f t="shared" ca="1" si="27"/>
        <v>#N/A</v>
      </c>
      <c r="BC26" s="19" t="e">
        <f t="shared" ca="1" si="11"/>
        <v>#N/A</v>
      </c>
      <c r="BD26" s="28" t="e">
        <f t="shared" ca="1" si="18"/>
        <v>#N/A</v>
      </c>
      <c r="BE26" s="19" t="e">
        <f t="shared" ca="1" si="12"/>
        <v>#N/A</v>
      </c>
      <c r="BF26" s="28" t="e">
        <f t="shared" ca="1" si="19"/>
        <v>#N/A</v>
      </c>
      <c r="BG26" s="19" t="e">
        <f t="shared" ca="1" si="13"/>
        <v>#N/A</v>
      </c>
      <c r="BH26" s="28" t="e">
        <f t="shared" ca="1" si="20"/>
        <v>#N/A</v>
      </c>
      <c r="BI26" s="19" t="e">
        <f t="shared" ca="1" si="21"/>
        <v>#N/A</v>
      </c>
      <c r="BJ26" s="28" t="e">
        <f t="shared" ca="1" si="22"/>
        <v>#N/A</v>
      </c>
      <c r="BK26" s="19" t="e">
        <f t="shared" ca="1" si="23"/>
        <v>#N/A</v>
      </c>
      <c r="BL26" s="28" t="e">
        <f t="shared" ca="1" si="24"/>
        <v>#N/A</v>
      </c>
      <c r="BM26" s="19" t="e">
        <f t="shared" ca="1" si="25"/>
        <v>#N/A</v>
      </c>
      <c r="BN26" s="28" t="e">
        <f t="shared" ca="1" si="26"/>
        <v>#N/A</v>
      </c>
      <c r="BO26" s="8"/>
      <c r="BP26" s="16"/>
      <c r="BQ26" s="16"/>
      <c r="BR26" s="16"/>
      <c r="BS26" s="16"/>
      <c r="BT26" s="16"/>
      <c r="BU26" s="16"/>
      <c r="BV26" s="16"/>
      <c r="BW26" s="16"/>
      <c r="BX26" s="16"/>
    </row>
    <row r="27" spans="1:76" x14ac:dyDescent="0.35">
      <c r="A27" s="51">
        <v>30224</v>
      </c>
      <c r="B27" s="19" t="e">
        <f t="shared" ca="1" si="14"/>
        <v>#N/A</v>
      </c>
      <c r="C27" s="19" t="e">
        <f t="shared" ca="1" si="14"/>
        <v>#N/A</v>
      </c>
      <c r="D27" s="19" t="e">
        <f t="shared" ca="1" si="28"/>
        <v>#N/A</v>
      </c>
      <c r="E27" s="19" t="e">
        <f t="shared" ca="1" si="28"/>
        <v>#N/A</v>
      </c>
      <c r="F27" s="19" t="e">
        <f t="shared" ca="1" si="28"/>
        <v>#N/A</v>
      </c>
      <c r="G27" s="19" t="e">
        <f t="shared" ca="1" si="28"/>
        <v>#N/A</v>
      </c>
      <c r="H27" s="19" t="e">
        <f t="shared" ca="1" si="28"/>
        <v>#N/A</v>
      </c>
      <c r="I27" s="19" t="e">
        <f t="shared" ca="1" si="28"/>
        <v>#N/A</v>
      </c>
      <c r="J27" s="19" t="e">
        <f t="shared" ca="1" si="28"/>
        <v>#N/A</v>
      </c>
      <c r="K27" s="19" t="e">
        <v>#N/A</v>
      </c>
      <c r="L27" s="19" t="e">
        <v>#N/A</v>
      </c>
      <c r="M27" s="19" t="e">
        <f t="shared" ca="1" si="28"/>
        <v>#N/A</v>
      </c>
      <c r="N27" s="19" t="e">
        <f t="shared" ca="1" si="28"/>
        <v>#N/A</v>
      </c>
      <c r="O27" s="19" t="e">
        <f t="shared" ca="1" si="28"/>
        <v>#N/A</v>
      </c>
      <c r="P27" s="19" t="e">
        <v>#N/A</v>
      </c>
      <c r="Q27" s="19">
        <f t="shared" ca="1" si="15"/>
        <v>0.1148</v>
      </c>
      <c r="R27" s="19">
        <f t="shared" ca="1" si="15"/>
        <v>0.1167</v>
      </c>
      <c r="S27" s="19">
        <f t="shared" ca="1" si="15"/>
        <v>0.100465</v>
      </c>
      <c r="T27" s="19">
        <f t="shared" ca="1" si="15"/>
        <v>0.127</v>
      </c>
      <c r="U27" s="19" t="e">
        <f t="shared" ca="1" si="15"/>
        <v>#N/A</v>
      </c>
      <c r="V27" s="19" t="e">
        <f t="shared" si="16"/>
        <v>#N/A</v>
      </c>
      <c r="W27" s="19" t="e">
        <f ca="1">IFERROR(VLOOKUP($A27,INDIRECT("Foreign!"&amp;W$3&amp;":"&amp;W$4),3,0)/100,NA())</f>
        <v>#N/A</v>
      </c>
      <c r="X27" s="19" t="e">
        <f ca="1">IFERROR(VLOOKUP($A27,INDIRECT("Foreign!"&amp;X$3&amp;":"&amp;X$4),3,0)/100,NA())</f>
        <v>#N/A</v>
      </c>
      <c r="Y27" s="19" t="e">
        <f ca="1">IFERROR(VLOOKUP($A27,INDIRECT("Foreign!"&amp;Y$3&amp;":"&amp;Y$4),3,0)/100,NA())</f>
        <v>#N/A</v>
      </c>
      <c r="Z27" s="19" t="e">
        <f ca="1">IFERROR(VLOOKUP($A27,INDIRECT("Foreign!"&amp;Z$3&amp;":"&amp;Z$4),3,0)/100,NA())</f>
        <v>#N/A</v>
      </c>
      <c r="AA27" s="19" t="e">
        <f ca="1">IFERROR(VLOOKUP($A27,INDIRECT("Foreign!"&amp;AA$3&amp;":"&amp;AA$4),3,0)/100,NA())</f>
        <v>#N/A</v>
      </c>
      <c r="AB27" s="19" t="e">
        <f ca="1">IFERROR(VLOOKUP($A27,INDIRECT("Foreign!"&amp;AB$3&amp;":"&amp;AB$4),3,0)/100,NA())</f>
        <v>#N/A</v>
      </c>
      <c r="AC27" s="19" t="e">
        <f ca="1">IFERROR(VLOOKUP($A27,INDIRECT("Foreign!"&amp;AC$3&amp;":"&amp;AC$4),3,0)/100,NA())</f>
        <v>#N/A</v>
      </c>
      <c r="AD27" s="19" t="e">
        <f ca="1">IFERROR(VLOOKUP($A27,INDIRECT("Foreign!"&amp;AD$3&amp;":"&amp;AD$4),3,0)/100,NA())</f>
        <v>#N/A</v>
      </c>
      <c r="AE27" s="19" t="e">
        <f ca="1">IFERROR(VLOOKUP($A27,INDIRECT("Foreign!"&amp;AE$3&amp;":"&amp;AE$4),3,0)/100,NA())</f>
        <v>#N/A</v>
      </c>
      <c r="AF27" s="19" t="e">
        <f t="shared" ca="1" si="17"/>
        <v>#N/A</v>
      </c>
      <c r="AG27" s="19" t="e">
        <f ca="1">IFERROR(VLOOKUP($A27,INDIRECT("Foreign!"&amp;AG$3&amp;":"&amp;AG$4),3,0)/100,NA())</f>
        <v>#N/A</v>
      </c>
      <c r="AH27" s="19" t="e">
        <f ca="1">IFERROR(VLOOKUP($A27,INDIRECT("Foreign!"&amp;AH$3&amp;":"&amp;AH$4),3,0)/100,NA())</f>
        <v>#N/A</v>
      </c>
      <c r="AI27" s="19" t="e">
        <f ca="1">IFERROR(VLOOKUP($A27,INDIRECT("Foreign!"&amp;AI$3&amp;":"&amp;AI$4),3,0)/100,NA())</f>
        <v>#N/A</v>
      </c>
      <c r="AJ27" s="19" t="e">
        <f ca="1">IFERROR(VLOOKUP($A27,INDIRECT("Foreign!"&amp;AL$3&amp;":"&amp;AL$4),3,0)/100,NA())</f>
        <v>#N/A</v>
      </c>
      <c r="AK27" s="19" t="e">
        <f ca="1">IFERROR(VLOOKUP($A27,INDIRECT("Foreign!"&amp;AK$3&amp;":"&amp;AK$4),3,0)/100,NA())</f>
        <v>#N/A</v>
      </c>
      <c r="AL27" s="19" t="e">
        <f ca="1">IFERROR(VLOOKUP($A27,INDIRECT("Foreign!"&amp;AL$3&amp;":"&amp;AL$4),3,0)/100,NA())</f>
        <v>#N/A</v>
      </c>
      <c r="AM27" s="57"/>
      <c r="AN27" s="28" t="e">
        <v>#N/A</v>
      </c>
      <c r="AO27" s="28" t="e">
        <v>#N/A</v>
      </c>
      <c r="AP27" s="28" t="e">
        <v>#N/A</v>
      </c>
      <c r="AQ27" s="28" t="e">
        <v>#N/A</v>
      </c>
      <c r="AR27" s="28" t="e">
        <v>#N/A</v>
      </c>
      <c r="AS27" s="28" t="e">
        <v>#N/A</v>
      </c>
      <c r="AT27" s="28" t="e">
        <v>#N/A</v>
      </c>
      <c r="AU27" s="28" t="e">
        <v>#N/A</v>
      </c>
      <c r="AV27" s="28" t="e">
        <v>#N/A</v>
      </c>
      <c r="AW27" s="28" t="e">
        <v>#N/A</v>
      </c>
      <c r="AX27" s="28" t="e">
        <v>#N/A</v>
      </c>
      <c r="AY27" s="28" t="e">
        <v>#N/A</v>
      </c>
      <c r="AZ27" s="28" t="e">
        <v>#N/A</v>
      </c>
      <c r="BA27" s="19" t="e">
        <f t="shared" ca="1" si="10"/>
        <v>#N/A</v>
      </c>
      <c r="BB27" s="28" t="e">
        <f t="shared" ca="1" si="27"/>
        <v>#N/A</v>
      </c>
      <c r="BC27" s="19" t="e">
        <f t="shared" ca="1" si="11"/>
        <v>#N/A</v>
      </c>
      <c r="BD27" s="28" t="e">
        <f t="shared" ca="1" si="18"/>
        <v>#N/A</v>
      </c>
      <c r="BE27" s="19" t="e">
        <f t="shared" ca="1" si="12"/>
        <v>#N/A</v>
      </c>
      <c r="BF27" s="28" t="e">
        <f t="shared" ca="1" si="19"/>
        <v>#N/A</v>
      </c>
      <c r="BG27" s="19" t="e">
        <f t="shared" ca="1" si="13"/>
        <v>#N/A</v>
      </c>
      <c r="BH27" s="28" t="e">
        <f t="shared" ca="1" si="20"/>
        <v>#N/A</v>
      </c>
      <c r="BI27" s="19" t="e">
        <f t="shared" ca="1" si="21"/>
        <v>#N/A</v>
      </c>
      <c r="BJ27" s="28" t="e">
        <f t="shared" ca="1" si="22"/>
        <v>#N/A</v>
      </c>
      <c r="BK27" s="19" t="e">
        <f t="shared" ca="1" si="23"/>
        <v>#N/A</v>
      </c>
      <c r="BL27" s="28" t="e">
        <f t="shared" ca="1" si="24"/>
        <v>#N/A</v>
      </c>
      <c r="BM27" s="19" t="e">
        <f t="shared" ca="1" si="25"/>
        <v>#N/A</v>
      </c>
      <c r="BN27" s="28" t="e">
        <f t="shared" ca="1" si="26"/>
        <v>#N/A</v>
      </c>
      <c r="BO27" s="8"/>
      <c r="BP27" s="16"/>
      <c r="BQ27" s="16"/>
      <c r="BR27" s="16"/>
      <c r="BS27" s="16"/>
      <c r="BT27" s="16"/>
      <c r="BU27" s="16"/>
      <c r="BV27" s="16"/>
      <c r="BW27" s="16"/>
      <c r="BX27" s="16"/>
    </row>
    <row r="28" spans="1:76" x14ac:dyDescent="0.35">
      <c r="A28" s="51">
        <v>30255</v>
      </c>
      <c r="B28" s="19" t="e">
        <f t="shared" ca="1" si="14"/>
        <v>#N/A</v>
      </c>
      <c r="C28" s="19" t="e">
        <f t="shared" ca="1" si="14"/>
        <v>#N/A</v>
      </c>
      <c r="D28" s="19" t="e">
        <f t="shared" ca="1" si="28"/>
        <v>#N/A</v>
      </c>
      <c r="E28" s="19" t="e">
        <f t="shared" ca="1" si="28"/>
        <v>#N/A</v>
      </c>
      <c r="F28" s="19" t="e">
        <f t="shared" ca="1" si="28"/>
        <v>#N/A</v>
      </c>
      <c r="G28" s="19" t="e">
        <f t="shared" ca="1" si="28"/>
        <v>#N/A</v>
      </c>
      <c r="H28" s="19" t="e">
        <f t="shared" ca="1" si="28"/>
        <v>#N/A</v>
      </c>
      <c r="I28" s="19" t="e">
        <f t="shared" ca="1" si="28"/>
        <v>#N/A</v>
      </c>
      <c r="J28" s="19" t="e">
        <f t="shared" ca="1" si="28"/>
        <v>#N/A</v>
      </c>
      <c r="K28" s="19" t="e">
        <v>#N/A</v>
      </c>
      <c r="L28" s="19" t="e">
        <v>#N/A</v>
      </c>
      <c r="M28" s="19" t="e">
        <f t="shared" ca="1" si="28"/>
        <v>#N/A</v>
      </c>
      <c r="N28" s="19" t="e">
        <f t="shared" ca="1" si="28"/>
        <v>#N/A</v>
      </c>
      <c r="O28" s="19" t="e">
        <f t="shared" ca="1" si="28"/>
        <v>#N/A</v>
      </c>
      <c r="P28" s="19" t="e">
        <v>#N/A</v>
      </c>
      <c r="Q28" s="19">
        <f t="shared" ca="1" si="15"/>
        <v>0.1038</v>
      </c>
      <c r="R28" s="19">
        <f t="shared" ca="1" si="15"/>
        <v>0.10710000000000001</v>
      </c>
      <c r="S28" s="19">
        <f t="shared" ca="1" si="15"/>
        <v>0.10039999999999999</v>
      </c>
      <c r="T28" s="19">
        <f t="shared" ca="1" si="15"/>
        <v>0.12039999999999999</v>
      </c>
      <c r="U28" s="19" t="e">
        <f t="shared" ca="1" si="15"/>
        <v>#N/A</v>
      </c>
      <c r="V28" s="19" t="e">
        <f t="shared" si="16"/>
        <v>#N/A</v>
      </c>
      <c r="W28" s="19" t="e">
        <f ca="1">IFERROR(VLOOKUP($A28,INDIRECT("Foreign!"&amp;W$3&amp;":"&amp;W$4),3,0)/100,NA())</f>
        <v>#N/A</v>
      </c>
      <c r="X28" s="19" t="e">
        <f ca="1">IFERROR(VLOOKUP($A28,INDIRECT("Foreign!"&amp;X$3&amp;":"&amp;X$4),3,0)/100,NA())</f>
        <v>#N/A</v>
      </c>
      <c r="Y28" s="19" t="e">
        <f ca="1">IFERROR(VLOOKUP($A28,INDIRECT("Foreign!"&amp;Y$3&amp;":"&amp;Y$4),3,0)/100,NA())</f>
        <v>#N/A</v>
      </c>
      <c r="Z28" s="19" t="e">
        <f ca="1">IFERROR(VLOOKUP($A28,INDIRECT("Foreign!"&amp;Z$3&amp;":"&amp;Z$4),3,0)/100,NA())</f>
        <v>#N/A</v>
      </c>
      <c r="AA28" s="19" t="e">
        <f ca="1">IFERROR(VLOOKUP($A28,INDIRECT("Foreign!"&amp;AA$3&amp;":"&amp;AA$4),3,0)/100,NA())</f>
        <v>#N/A</v>
      </c>
      <c r="AB28" s="19" t="e">
        <f ca="1">IFERROR(VLOOKUP($A28,INDIRECT("Foreign!"&amp;AB$3&amp;":"&amp;AB$4),3,0)/100,NA())</f>
        <v>#N/A</v>
      </c>
      <c r="AC28" s="19" t="e">
        <f ca="1">IFERROR(VLOOKUP($A28,INDIRECT("Foreign!"&amp;AC$3&amp;":"&amp;AC$4),3,0)/100,NA())</f>
        <v>#N/A</v>
      </c>
      <c r="AD28" s="19" t="e">
        <f ca="1">IFERROR(VLOOKUP($A28,INDIRECT("Foreign!"&amp;AD$3&amp;":"&amp;AD$4),3,0)/100,NA())</f>
        <v>#N/A</v>
      </c>
      <c r="AE28" s="19" t="e">
        <f ca="1">IFERROR(VLOOKUP($A28,INDIRECT("Foreign!"&amp;AE$3&amp;":"&amp;AE$4),3,0)/100,NA())</f>
        <v>#N/A</v>
      </c>
      <c r="AF28" s="19" t="e">
        <f t="shared" ca="1" si="17"/>
        <v>#N/A</v>
      </c>
      <c r="AG28" s="19" t="e">
        <f ca="1">IFERROR(VLOOKUP($A28,INDIRECT("Foreign!"&amp;AG$3&amp;":"&amp;AG$4),3,0)/100,NA())</f>
        <v>#N/A</v>
      </c>
      <c r="AH28" s="19" t="e">
        <f ca="1">IFERROR(VLOOKUP($A28,INDIRECT("Foreign!"&amp;AH$3&amp;":"&amp;AH$4),3,0)/100,NA())</f>
        <v>#N/A</v>
      </c>
      <c r="AI28" s="19" t="e">
        <f ca="1">IFERROR(VLOOKUP($A28,INDIRECT("Foreign!"&amp;AI$3&amp;":"&amp;AI$4),3,0)/100,NA())</f>
        <v>#N/A</v>
      </c>
      <c r="AJ28" s="19" t="e">
        <f ca="1">IFERROR(VLOOKUP($A28,INDIRECT("Foreign!"&amp;AL$3&amp;":"&amp;AL$4),3,0)/100,NA())</f>
        <v>#N/A</v>
      </c>
      <c r="AK28" s="19" t="e">
        <f ca="1">IFERROR(VLOOKUP($A28,INDIRECT("Foreign!"&amp;AK$3&amp;":"&amp;AK$4),3,0)/100,NA())</f>
        <v>#N/A</v>
      </c>
      <c r="AL28" s="19" t="e">
        <f ca="1">IFERROR(VLOOKUP($A28,INDIRECT("Foreign!"&amp;AL$3&amp;":"&amp;AL$4),3,0)/100,NA())</f>
        <v>#N/A</v>
      </c>
      <c r="AM28" s="57"/>
      <c r="AN28" s="28" t="e">
        <v>#N/A</v>
      </c>
      <c r="AO28" s="28" t="e">
        <v>#N/A</v>
      </c>
      <c r="AP28" s="28" t="e">
        <v>#N/A</v>
      </c>
      <c r="AQ28" s="28" t="e">
        <v>#N/A</v>
      </c>
      <c r="AR28" s="28" t="e">
        <v>#N/A</v>
      </c>
      <c r="AS28" s="28" t="e">
        <v>#N/A</v>
      </c>
      <c r="AT28" s="28" t="e">
        <v>#N/A</v>
      </c>
      <c r="AU28" s="28" t="e">
        <v>#N/A</v>
      </c>
      <c r="AV28" s="28" t="e">
        <v>#N/A</v>
      </c>
      <c r="AW28" s="28" t="e">
        <v>#N/A</v>
      </c>
      <c r="AX28" s="28" t="e">
        <v>#N/A</v>
      </c>
      <c r="AY28" s="28" t="e">
        <v>#N/A</v>
      </c>
      <c r="AZ28" s="28" t="e">
        <v>#N/A</v>
      </c>
      <c r="BA28" s="19" t="e">
        <f t="shared" ca="1" si="10"/>
        <v>#N/A</v>
      </c>
      <c r="BB28" s="28" t="e">
        <f t="shared" ca="1" si="27"/>
        <v>#N/A</v>
      </c>
      <c r="BC28" s="19" t="e">
        <f t="shared" ca="1" si="11"/>
        <v>#N/A</v>
      </c>
      <c r="BD28" s="28" t="e">
        <f t="shared" ca="1" si="18"/>
        <v>#N/A</v>
      </c>
      <c r="BE28" s="19" t="e">
        <f t="shared" ca="1" si="12"/>
        <v>#N/A</v>
      </c>
      <c r="BF28" s="28" t="e">
        <f t="shared" ca="1" si="19"/>
        <v>#N/A</v>
      </c>
      <c r="BG28" s="19" t="e">
        <f t="shared" ca="1" si="13"/>
        <v>#N/A</v>
      </c>
      <c r="BH28" s="28" t="e">
        <f t="shared" ca="1" si="20"/>
        <v>#N/A</v>
      </c>
      <c r="BI28" s="19" t="e">
        <f t="shared" ca="1" si="21"/>
        <v>#N/A</v>
      </c>
      <c r="BJ28" s="28" t="e">
        <f t="shared" ca="1" si="22"/>
        <v>#N/A</v>
      </c>
      <c r="BK28" s="19" t="e">
        <f t="shared" ca="1" si="23"/>
        <v>#N/A</v>
      </c>
      <c r="BL28" s="28" t="e">
        <f t="shared" ca="1" si="24"/>
        <v>#N/A</v>
      </c>
      <c r="BM28" s="19" t="e">
        <f t="shared" ca="1" si="25"/>
        <v>#N/A</v>
      </c>
      <c r="BN28" s="28" t="e">
        <f t="shared" ca="1" si="26"/>
        <v>#N/A</v>
      </c>
      <c r="BO28" s="8"/>
      <c r="BP28" s="16"/>
      <c r="BQ28" s="16"/>
      <c r="BR28" s="16"/>
      <c r="BS28" s="16"/>
      <c r="BT28" s="16"/>
      <c r="BU28" s="16"/>
      <c r="BV28" s="16"/>
      <c r="BW28" s="16"/>
      <c r="BX28" s="16"/>
    </row>
    <row r="29" spans="1:76" x14ac:dyDescent="0.35">
      <c r="A29" s="51">
        <v>30285</v>
      </c>
      <c r="B29" s="19" t="e">
        <f t="shared" ca="1" si="14"/>
        <v>#N/A</v>
      </c>
      <c r="C29" s="19" t="e">
        <f t="shared" ca="1" si="14"/>
        <v>#N/A</v>
      </c>
      <c r="D29" s="19" t="e">
        <f t="shared" ca="1" si="28"/>
        <v>#N/A</v>
      </c>
      <c r="E29" s="19" t="e">
        <f t="shared" ca="1" si="28"/>
        <v>#N/A</v>
      </c>
      <c r="F29" s="19" t="e">
        <f t="shared" ca="1" si="28"/>
        <v>#N/A</v>
      </c>
      <c r="G29" s="19" t="e">
        <f t="shared" ca="1" si="28"/>
        <v>#N/A</v>
      </c>
      <c r="H29" s="19" t="e">
        <f t="shared" ca="1" si="28"/>
        <v>#N/A</v>
      </c>
      <c r="I29" s="19" t="e">
        <f t="shared" ca="1" si="28"/>
        <v>#N/A</v>
      </c>
      <c r="J29" s="19" t="e">
        <f t="shared" ca="1" si="28"/>
        <v>#N/A</v>
      </c>
      <c r="K29" s="19" t="e">
        <v>#N/A</v>
      </c>
      <c r="L29" s="19" t="e">
        <v>#N/A</v>
      </c>
      <c r="M29" s="19" t="e">
        <f t="shared" ca="1" si="28"/>
        <v>#N/A</v>
      </c>
      <c r="N29" s="19" t="e">
        <f t="shared" ca="1" si="28"/>
        <v>#N/A</v>
      </c>
      <c r="O29" s="19" t="e">
        <f t="shared" ca="1" si="28"/>
        <v>#N/A</v>
      </c>
      <c r="P29" s="19" t="e">
        <v>#N/A</v>
      </c>
      <c r="Q29" s="19">
        <f t="shared" ca="1" si="15"/>
        <v>0.1032</v>
      </c>
      <c r="R29" s="19">
        <f t="shared" ca="1" si="15"/>
        <v>0.10869999999999999</v>
      </c>
      <c r="S29" s="19">
        <f t="shared" ca="1" si="15"/>
        <v>0.10269500000000001</v>
      </c>
      <c r="T29" s="19">
        <f t="shared" ca="1" si="15"/>
        <v>0.12210000000000001</v>
      </c>
      <c r="U29" s="19" t="e">
        <f t="shared" ca="1" si="15"/>
        <v>#N/A</v>
      </c>
      <c r="V29" s="19" t="e">
        <f t="shared" si="16"/>
        <v>#N/A</v>
      </c>
      <c r="W29" s="19" t="e">
        <f ca="1">IFERROR(VLOOKUP($A29,INDIRECT("Foreign!"&amp;W$3&amp;":"&amp;W$4),3,0)/100,NA())</f>
        <v>#N/A</v>
      </c>
      <c r="X29" s="19" t="e">
        <f ca="1">IFERROR(VLOOKUP($A29,INDIRECT("Foreign!"&amp;X$3&amp;":"&amp;X$4),3,0)/100,NA())</f>
        <v>#N/A</v>
      </c>
      <c r="Y29" s="19" t="e">
        <f ca="1">IFERROR(VLOOKUP($A29,INDIRECT("Foreign!"&amp;Y$3&amp;":"&amp;Y$4),3,0)/100,NA())</f>
        <v>#N/A</v>
      </c>
      <c r="Z29" s="19" t="e">
        <f ca="1">IFERROR(VLOOKUP($A29,INDIRECT("Foreign!"&amp;Z$3&amp;":"&amp;Z$4),3,0)/100,NA())</f>
        <v>#N/A</v>
      </c>
      <c r="AA29" s="19" t="e">
        <f ca="1">IFERROR(VLOOKUP($A29,INDIRECT("Foreign!"&amp;AA$3&amp;":"&amp;AA$4),3,0)/100,NA())</f>
        <v>#N/A</v>
      </c>
      <c r="AB29" s="19" t="e">
        <f ca="1">IFERROR(VLOOKUP($A29,INDIRECT("Foreign!"&amp;AB$3&amp;":"&amp;AB$4),3,0)/100,NA())</f>
        <v>#N/A</v>
      </c>
      <c r="AC29" s="19" t="e">
        <f ca="1">IFERROR(VLOOKUP($A29,INDIRECT("Foreign!"&amp;AC$3&amp;":"&amp;AC$4),3,0)/100,NA())</f>
        <v>#N/A</v>
      </c>
      <c r="AD29" s="19" t="e">
        <f ca="1">IFERROR(VLOOKUP($A29,INDIRECT("Foreign!"&amp;AD$3&amp;":"&amp;AD$4),3,0)/100,NA())</f>
        <v>#N/A</v>
      </c>
      <c r="AE29" s="19" t="e">
        <f ca="1">IFERROR(VLOOKUP($A29,INDIRECT("Foreign!"&amp;AE$3&amp;":"&amp;AE$4),3,0)/100,NA())</f>
        <v>#N/A</v>
      </c>
      <c r="AF29" s="19" t="e">
        <f t="shared" ca="1" si="17"/>
        <v>#N/A</v>
      </c>
      <c r="AG29" s="19" t="e">
        <f ca="1">IFERROR(VLOOKUP($A29,INDIRECT("Foreign!"&amp;AG$3&amp;":"&amp;AG$4),3,0)/100,NA())</f>
        <v>#N/A</v>
      </c>
      <c r="AH29" s="19" t="e">
        <f ca="1">IFERROR(VLOOKUP($A29,INDIRECT("Foreign!"&amp;AH$3&amp;":"&amp;AH$4),3,0)/100,NA())</f>
        <v>#N/A</v>
      </c>
      <c r="AI29" s="19" t="e">
        <f ca="1">IFERROR(VLOOKUP($A29,INDIRECT("Foreign!"&amp;AI$3&amp;":"&amp;AI$4),3,0)/100,NA())</f>
        <v>#N/A</v>
      </c>
      <c r="AJ29" s="19" t="e">
        <f ca="1">IFERROR(VLOOKUP($A29,INDIRECT("Foreign!"&amp;AL$3&amp;":"&amp;AL$4),3,0)/100,NA())</f>
        <v>#N/A</v>
      </c>
      <c r="AK29" s="19" t="e">
        <f ca="1">IFERROR(VLOOKUP($A29,INDIRECT("Foreign!"&amp;AK$3&amp;":"&amp;AK$4),3,0)/100,NA())</f>
        <v>#N/A</v>
      </c>
      <c r="AL29" s="19" t="e">
        <f ca="1">IFERROR(VLOOKUP($A29,INDIRECT("Foreign!"&amp;AL$3&amp;":"&amp;AL$4),3,0)/100,NA())</f>
        <v>#N/A</v>
      </c>
      <c r="AM29" s="57"/>
      <c r="AN29" s="28" t="e">
        <v>#N/A</v>
      </c>
      <c r="AO29" s="28" t="e">
        <v>#N/A</v>
      </c>
      <c r="AP29" s="28" t="e">
        <v>#N/A</v>
      </c>
      <c r="AQ29" s="28" t="e">
        <v>#N/A</v>
      </c>
      <c r="AR29" s="28" t="e">
        <v>#N/A</v>
      </c>
      <c r="AS29" s="28" t="e">
        <v>#N/A</v>
      </c>
      <c r="AT29" s="28" t="e">
        <v>#N/A</v>
      </c>
      <c r="AU29" s="28" t="e">
        <v>#N/A</v>
      </c>
      <c r="AV29" s="28" t="e">
        <v>#N/A</v>
      </c>
      <c r="AW29" s="28" t="e">
        <v>#N/A</v>
      </c>
      <c r="AX29" s="28" t="e">
        <v>#N/A</v>
      </c>
      <c r="AY29" s="28" t="e">
        <v>#N/A</v>
      </c>
      <c r="AZ29" s="28" t="e">
        <v>#N/A</v>
      </c>
      <c r="BA29" s="19" t="e">
        <f t="shared" ca="1" si="10"/>
        <v>#N/A</v>
      </c>
      <c r="BB29" s="28" t="e">
        <f t="shared" ca="1" si="27"/>
        <v>#N/A</v>
      </c>
      <c r="BC29" s="19" t="e">
        <f t="shared" ca="1" si="11"/>
        <v>#N/A</v>
      </c>
      <c r="BD29" s="28" t="e">
        <f t="shared" ca="1" si="18"/>
        <v>#N/A</v>
      </c>
      <c r="BE29" s="19" t="e">
        <f t="shared" ca="1" si="12"/>
        <v>#N/A</v>
      </c>
      <c r="BF29" s="28" t="e">
        <f t="shared" ca="1" si="19"/>
        <v>#N/A</v>
      </c>
      <c r="BG29" s="19" t="e">
        <f t="shared" ca="1" si="13"/>
        <v>#N/A</v>
      </c>
      <c r="BH29" s="28" t="e">
        <f t="shared" ca="1" si="20"/>
        <v>#N/A</v>
      </c>
      <c r="BI29" s="19" t="e">
        <f t="shared" ca="1" si="21"/>
        <v>#N/A</v>
      </c>
      <c r="BJ29" s="28" t="e">
        <f t="shared" ca="1" si="22"/>
        <v>#N/A</v>
      </c>
      <c r="BK29" s="19" t="e">
        <f t="shared" ca="1" si="23"/>
        <v>#N/A</v>
      </c>
      <c r="BL29" s="28" t="e">
        <f t="shared" ca="1" si="24"/>
        <v>#N/A</v>
      </c>
      <c r="BM29" s="19" t="e">
        <f t="shared" ca="1" si="25"/>
        <v>#N/A</v>
      </c>
      <c r="BN29" s="28" t="e">
        <f t="shared" ca="1" si="26"/>
        <v>#N/A</v>
      </c>
      <c r="BO29" s="8"/>
      <c r="BP29" s="16"/>
      <c r="BQ29" s="16"/>
      <c r="BR29" s="16"/>
      <c r="BS29" s="16"/>
      <c r="BT29" s="16"/>
      <c r="BU29" s="16"/>
      <c r="BV29" s="16"/>
      <c r="BW29" s="16"/>
      <c r="BX29" s="16"/>
    </row>
    <row r="30" spans="1:76" x14ac:dyDescent="0.35">
      <c r="A30" s="51">
        <v>30316</v>
      </c>
      <c r="B30" s="19" t="e">
        <f t="shared" ca="1" si="14"/>
        <v>#N/A</v>
      </c>
      <c r="C30" s="19" t="e">
        <f t="shared" ca="1" si="14"/>
        <v>#N/A</v>
      </c>
      <c r="D30" s="19" t="e">
        <f t="shared" ca="1" si="28"/>
        <v>#N/A</v>
      </c>
      <c r="E30" s="19" t="e">
        <f t="shared" ca="1" si="28"/>
        <v>#N/A</v>
      </c>
      <c r="F30" s="19" t="e">
        <f t="shared" ca="1" si="28"/>
        <v>#N/A</v>
      </c>
      <c r="G30" s="19" t="e">
        <f t="shared" ca="1" si="28"/>
        <v>#N/A</v>
      </c>
      <c r="H30" s="19" t="e">
        <f t="shared" ca="1" si="28"/>
        <v>#N/A</v>
      </c>
      <c r="I30" s="19" t="e">
        <f t="shared" ca="1" si="28"/>
        <v>#N/A</v>
      </c>
      <c r="J30" s="19" t="e">
        <f t="shared" ca="1" si="28"/>
        <v>#N/A</v>
      </c>
      <c r="K30" s="19" t="e">
        <v>#N/A</v>
      </c>
      <c r="L30" s="19" t="e">
        <v>#N/A</v>
      </c>
      <c r="M30" s="19" t="e">
        <f t="shared" ca="1" si="28"/>
        <v>#N/A</v>
      </c>
      <c r="N30" s="19" t="e">
        <f t="shared" ca="1" si="28"/>
        <v>#N/A</v>
      </c>
      <c r="O30" s="19" t="e">
        <f t="shared" ca="1" si="28"/>
        <v>#N/A</v>
      </c>
      <c r="P30" s="19" t="e">
        <v>#N/A</v>
      </c>
      <c r="Q30" s="19">
        <f t="shared" ca="1" si="15"/>
        <v>9.9600000000000008E-2</v>
      </c>
      <c r="R30" s="19">
        <f t="shared" ca="1" si="15"/>
        <v>0.1066</v>
      </c>
      <c r="S30" s="19">
        <f t="shared" ca="1" si="15"/>
        <v>9.6043000000000003E-2</v>
      </c>
      <c r="T30" s="19">
        <f t="shared" ca="1" si="15"/>
        <v>0.1188</v>
      </c>
      <c r="U30" s="19" t="e">
        <f t="shared" ca="1" si="15"/>
        <v>#N/A</v>
      </c>
      <c r="V30" s="19" t="e">
        <f t="shared" si="16"/>
        <v>#N/A</v>
      </c>
      <c r="W30" s="19" t="e">
        <f ca="1">IFERROR(VLOOKUP($A30,INDIRECT("Foreign!"&amp;W$3&amp;":"&amp;W$4),3,0)/100,NA())</f>
        <v>#N/A</v>
      </c>
      <c r="X30" s="19" t="e">
        <f ca="1">IFERROR(VLOOKUP($A30,INDIRECT("Foreign!"&amp;X$3&amp;":"&amp;X$4),3,0)/100,NA())</f>
        <v>#N/A</v>
      </c>
      <c r="Y30" s="19" t="e">
        <f ca="1">IFERROR(VLOOKUP($A30,INDIRECT("Foreign!"&amp;Y$3&amp;":"&amp;Y$4),3,0)/100,NA())</f>
        <v>#N/A</v>
      </c>
      <c r="Z30" s="19" t="e">
        <f ca="1">IFERROR(VLOOKUP($A30,INDIRECT("Foreign!"&amp;Z$3&amp;":"&amp;Z$4),3,0)/100,NA())</f>
        <v>#N/A</v>
      </c>
      <c r="AA30" s="19" t="e">
        <f ca="1">IFERROR(VLOOKUP($A30,INDIRECT("Foreign!"&amp;AA$3&amp;":"&amp;AA$4),3,0)/100,NA())</f>
        <v>#N/A</v>
      </c>
      <c r="AB30" s="19" t="e">
        <f ca="1">IFERROR(VLOOKUP($A30,INDIRECT("Foreign!"&amp;AB$3&amp;":"&amp;AB$4),3,0)/100,NA())</f>
        <v>#N/A</v>
      </c>
      <c r="AC30" s="19" t="e">
        <f ca="1">IFERROR(VLOOKUP($A30,INDIRECT("Foreign!"&amp;AC$3&amp;":"&amp;AC$4),3,0)/100,NA())</f>
        <v>#N/A</v>
      </c>
      <c r="AD30" s="19" t="e">
        <f ca="1">IFERROR(VLOOKUP($A30,INDIRECT("Foreign!"&amp;AD$3&amp;":"&amp;AD$4),3,0)/100,NA())</f>
        <v>#N/A</v>
      </c>
      <c r="AE30" s="19" t="e">
        <f ca="1">IFERROR(VLOOKUP($A30,INDIRECT("Foreign!"&amp;AE$3&amp;":"&amp;AE$4),3,0)/100,NA())</f>
        <v>#N/A</v>
      </c>
      <c r="AF30" s="19" t="e">
        <f t="shared" ca="1" si="17"/>
        <v>#N/A</v>
      </c>
      <c r="AG30" s="19" t="e">
        <f ca="1">IFERROR(VLOOKUP($A30,INDIRECT("Foreign!"&amp;AG$3&amp;":"&amp;AG$4),3,0)/100,NA())</f>
        <v>#N/A</v>
      </c>
      <c r="AH30" s="19" t="e">
        <f ca="1">IFERROR(VLOOKUP($A30,INDIRECT("Foreign!"&amp;AH$3&amp;":"&amp;AH$4),3,0)/100,NA())</f>
        <v>#N/A</v>
      </c>
      <c r="AI30" s="19" t="e">
        <f ca="1">IFERROR(VLOOKUP($A30,INDIRECT("Foreign!"&amp;AI$3&amp;":"&amp;AI$4),3,0)/100,NA())</f>
        <v>#N/A</v>
      </c>
      <c r="AJ30" s="19" t="e">
        <f ca="1">IFERROR(VLOOKUP($A30,INDIRECT("Foreign!"&amp;AL$3&amp;":"&amp;AL$4),3,0)/100,NA())</f>
        <v>#N/A</v>
      </c>
      <c r="AK30" s="19" t="e">
        <f ca="1">IFERROR(VLOOKUP($A30,INDIRECT("Foreign!"&amp;AK$3&amp;":"&amp;AK$4),3,0)/100,NA())</f>
        <v>#N/A</v>
      </c>
      <c r="AL30" s="19" t="e">
        <f ca="1">IFERROR(VLOOKUP($A30,INDIRECT("Foreign!"&amp;AL$3&amp;":"&amp;AL$4),3,0)/100,NA())</f>
        <v>#N/A</v>
      </c>
      <c r="AM30" s="57"/>
      <c r="AN30" s="28" t="e">
        <v>#N/A</v>
      </c>
      <c r="AO30" s="28" t="e">
        <v>#N/A</v>
      </c>
      <c r="AP30" s="28" t="e">
        <v>#N/A</v>
      </c>
      <c r="AQ30" s="28" t="e">
        <v>#N/A</v>
      </c>
      <c r="AR30" s="28" t="e">
        <v>#N/A</v>
      </c>
      <c r="AS30" s="28" t="e">
        <v>#N/A</v>
      </c>
      <c r="AT30" s="28" t="e">
        <v>#N/A</v>
      </c>
      <c r="AU30" s="28" t="e">
        <v>#N/A</v>
      </c>
      <c r="AV30" s="28" t="e">
        <v>#N/A</v>
      </c>
      <c r="AW30" s="28" t="e">
        <v>#N/A</v>
      </c>
      <c r="AX30" s="28" t="e">
        <v>#N/A</v>
      </c>
      <c r="AY30" s="28" t="e">
        <v>#N/A</v>
      </c>
      <c r="AZ30" s="28" t="e">
        <v>#N/A</v>
      </c>
      <c r="BA30" s="19" t="e">
        <f t="shared" ca="1" si="10"/>
        <v>#N/A</v>
      </c>
      <c r="BB30" s="28" t="e">
        <f t="shared" ca="1" si="27"/>
        <v>#N/A</v>
      </c>
      <c r="BC30" s="19" t="e">
        <f t="shared" ca="1" si="11"/>
        <v>#N/A</v>
      </c>
      <c r="BD30" s="28" t="e">
        <f t="shared" ca="1" si="18"/>
        <v>#N/A</v>
      </c>
      <c r="BE30" s="19" t="e">
        <f t="shared" ca="1" si="12"/>
        <v>#N/A</v>
      </c>
      <c r="BF30" s="28" t="e">
        <f t="shared" ca="1" si="19"/>
        <v>#N/A</v>
      </c>
      <c r="BG30" s="19" t="e">
        <f t="shared" ca="1" si="13"/>
        <v>#N/A</v>
      </c>
      <c r="BH30" s="28" t="e">
        <f t="shared" ca="1" si="20"/>
        <v>#N/A</v>
      </c>
      <c r="BI30" s="19" t="e">
        <f t="shared" ca="1" si="21"/>
        <v>#N/A</v>
      </c>
      <c r="BJ30" s="28" t="e">
        <f t="shared" ca="1" si="22"/>
        <v>#N/A</v>
      </c>
      <c r="BK30" s="19" t="e">
        <f t="shared" ca="1" si="23"/>
        <v>#N/A</v>
      </c>
      <c r="BL30" s="28" t="e">
        <f t="shared" ca="1" si="24"/>
        <v>#N/A</v>
      </c>
      <c r="BM30" s="19" t="e">
        <f t="shared" ca="1" si="25"/>
        <v>#N/A</v>
      </c>
      <c r="BN30" s="28" t="e">
        <f t="shared" ca="1" si="26"/>
        <v>#N/A</v>
      </c>
      <c r="BO30" s="8"/>
      <c r="BP30" s="16"/>
      <c r="BQ30" s="16"/>
      <c r="BR30" s="16"/>
      <c r="BS30" s="16"/>
      <c r="BT30" s="16"/>
      <c r="BU30" s="16"/>
      <c r="BV30" s="16"/>
      <c r="BW30" s="16"/>
      <c r="BX30" s="16"/>
    </row>
    <row r="31" spans="1:76" x14ac:dyDescent="0.35">
      <c r="A31" s="51">
        <v>30347</v>
      </c>
      <c r="B31" s="19" t="e">
        <f t="shared" ca="1" si="14"/>
        <v>#N/A</v>
      </c>
      <c r="C31" s="19" t="e">
        <f t="shared" ca="1" si="14"/>
        <v>#N/A</v>
      </c>
      <c r="D31" s="19" t="e">
        <f t="shared" ca="1" si="28"/>
        <v>#N/A</v>
      </c>
      <c r="E31" s="19" t="e">
        <f t="shared" ca="1" si="28"/>
        <v>#N/A</v>
      </c>
      <c r="F31" s="19" t="e">
        <f t="shared" ca="1" si="28"/>
        <v>#N/A</v>
      </c>
      <c r="G31" s="19" t="e">
        <f t="shared" ca="1" si="28"/>
        <v>#N/A</v>
      </c>
      <c r="H31" s="19" t="e">
        <f t="shared" ca="1" si="28"/>
        <v>#N/A</v>
      </c>
      <c r="I31" s="19" t="e">
        <f t="shared" ca="1" si="28"/>
        <v>#N/A</v>
      </c>
      <c r="J31" s="19" t="e">
        <f t="shared" ca="1" si="28"/>
        <v>#N/A</v>
      </c>
      <c r="K31" s="19" t="e">
        <v>#N/A</v>
      </c>
      <c r="L31" s="19" t="e">
        <v>#N/A</v>
      </c>
      <c r="M31" s="19" t="e">
        <f t="shared" ca="1" si="28"/>
        <v>#N/A</v>
      </c>
      <c r="N31" s="19" t="e">
        <f t="shared" ca="1" si="28"/>
        <v>#N/A</v>
      </c>
      <c r="O31" s="19" t="e">
        <f t="shared" ca="1" si="28"/>
        <v>#N/A</v>
      </c>
      <c r="P31" s="19" t="e">
        <v>#N/A</v>
      </c>
      <c r="Q31" s="19">
        <f t="shared" ca="1" si="15"/>
        <v>0.1007</v>
      </c>
      <c r="R31" s="19">
        <f t="shared" ca="1" si="15"/>
        <v>0.1114</v>
      </c>
      <c r="S31" s="19">
        <f t="shared" ca="1" si="15"/>
        <v>9.3551999999999996E-2</v>
      </c>
      <c r="T31" s="19">
        <f t="shared" ca="1" si="15"/>
        <v>0.1207</v>
      </c>
      <c r="U31" s="19" t="e">
        <f t="shared" ca="1" si="15"/>
        <v>#N/A</v>
      </c>
      <c r="V31" s="19" t="e">
        <f t="shared" si="16"/>
        <v>#N/A</v>
      </c>
      <c r="W31" s="19" t="e">
        <f ca="1">IFERROR(VLOOKUP($A31,INDIRECT("Foreign!"&amp;W$3&amp;":"&amp;W$4),3,0)/100,NA())</f>
        <v>#N/A</v>
      </c>
      <c r="X31" s="19" t="e">
        <f ca="1">IFERROR(VLOOKUP($A31,INDIRECT("Foreign!"&amp;X$3&amp;":"&amp;X$4),3,0)/100,NA())</f>
        <v>#N/A</v>
      </c>
      <c r="Y31" s="19" t="e">
        <f ca="1">IFERROR(VLOOKUP($A31,INDIRECT("Foreign!"&amp;Y$3&amp;":"&amp;Y$4),3,0)/100,NA())</f>
        <v>#N/A</v>
      </c>
      <c r="Z31" s="19" t="e">
        <f ca="1">IFERROR(VLOOKUP($A31,INDIRECT("Foreign!"&amp;Z$3&amp;":"&amp;Z$4),3,0)/100,NA())</f>
        <v>#N/A</v>
      </c>
      <c r="AA31" s="19" t="e">
        <f ca="1">IFERROR(VLOOKUP($A31,INDIRECT("Foreign!"&amp;AA$3&amp;":"&amp;AA$4),3,0)/100,NA())</f>
        <v>#N/A</v>
      </c>
      <c r="AB31" s="19" t="e">
        <f ca="1">IFERROR(VLOOKUP($A31,INDIRECT("Foreign!"&amp;AB$3&amp;":"&amp;AB$4),3,0)/100,NA())</f>
        <v>#N/A</v>
      </c>
      <c r="AC31" s="19" t="e">
        <f ca="1">IFERROR(VLOOKUP($A31,INDIRECT("Foreign!"&amp;AC$3&amp;":"&amp;AC$4),3,0)/100,NA())</f>
        <v>#N/A</v>
      </c>
      <c r="AD31" s="19" t="e">
        <f ca="1">IFERROR(VLOOKUP($A31,INDIRECT("Foreign!"&amp;AD$3&amp;":"&amp;AD$4),3,0)/100,NA())</f>
        <v>#N/A</v>
      </c>
      <c r="AE31" s="19" t="e">
        <f ca="1">IFERROR(VLOOKUP($A31,INDIRECT("Foreign!"&amp;AE$3&amp;":"&amp;AE$4),3,0)/100,NA())</f>
        <v>#N/A</v>
      </c>
      <c r="AF31" s="19" t="e">
        <f t="shared" ca="1" si="17"/>
        <v>#N/A</v>
      </c>
      <c r="AG31" s="19" t="e">
        <f ca="1">IFERROR(VLOOKUP($A31,INDIRECT("Foreign!"&amp;AG$3&amp;":"&amp;AG$4),3,0)/100,NA())</f>
        <v>#N/A</v>
      </c>
      <c r="AH31" s="19" t="e">
        <f ca="1">IFERROR(VLOOKUP($A31,INDIRECT("Foreign!"&amp;AH$3&amp;":"&amp;AH$4),3,0)/100,NA())</f>
        <v>#N/A</v>
      </c>
      <c r="AI31" s="19" t="e">
        <f ca="1">IFERROR(VLOOKUP($A31,INDIRECT("Foreign!"&amp;AI$3&amp;":"&amp;AI$4),3,0)/100,NA())</f>
        <v>#N/A</v>
      </c>
      <c r="AJ31" s="19" t="e">
        <f ca="1">IFERROR(VLOOKUP($A31,INDIRECT("Foreign!"&amp;AL$3&amp;":"&amp;AL$4),3,0)/100,NA())</f>
        <v>#N/A</v>
      </c>
      <c r="AK31" s="19" t="e">
        <f ca="1">IFERROR(VLOOKUP($A31,INDIRECT("Foreign!"&amp;AK$3&amp;":"&amp;AK$4),3,0)/100,NA())</f>
        <v>#N/A</v>
      </c>
      <c r="AL31" s="19" t="e">
        <f ca="1">IFERROR(VLOOKUP($A31,INDIRECT("Foreign!"&amp;AL$3&amp;":"&amp;AL$4),3,0)/100,NA())</f>
        <v>#N/A</v>
      </c>
      <c r="AM31" s="57"/>
      <c r="AN31" s="28" t="e">
        <v>#N/A</v>
      </c>
      <c r="AO31" s="28" t="e">
        <v>#N/A</v>
      </c>
      <c r="AP31" s="28" t="e">
        <v>#N/A</v>
      </c>
      <c r="AQ31" s="28" t="e">
        <v>#N/A</v>
      </c>
      <c r="AR31" s="28" t="e">
        <v>#N/A</v>
      </c>
      <c r="AS31" s="28" t="e">
        <v>#N/A</v>
      </c>
      <c r="AT31" s="28" t="e">
        <v>#N/A</v>
      </c>
      <c r="AU31" s="28" t="e">
        <v>#N/A</v>
      </c>
      <c r="AV31" s="28" t="e">
        <v>#N/A</v>
      </c>
      <c r="AW31" s="28" t="e">
        <v>#N/A</v>
      </c>
      <c r="AX31" s="28" t="e">
        <v>#N/A</v>
      </c>
      <c r="AY31" s="28" t="e">
        <v>#N/A</v>
      </c>
      <c r="AZ31" s="28" t="e">
        <v>#N/A</v>
      </c>
      <c r="BA31" s="19" t="e">
        <f t="shared" ca="1" si="10"/>
        <v>#N/A</v>
      </c>
      <c r="BB31" s="28" t="e">
        <f t="shared" ca="1" si="27"/>
        <v>#N/A</v>
      </c>
      <c r="BC31" s="19" t="e">
        <f t="shared" ca="1" si="11"/>
        <v>#N/A</v>
      </c>
      <c r="BD31" s="28" t="e">
        <f t="shared" ca="1" si="18"/>
        <v>#N/A</v>
      </c>
      <c r="BE31" s="19" t="e">
        <f t="shared" ca="1" si="12"/>
        <v>#N/A</v>
      </c>
      <c r="BF31" s="28" t="e">
        <f t="shared" ca="1" si="19"/>
        <v>#N/A</v>
      </c>
      <c r="BG31" s="19" t="e">
        <f t="shared" ca="1" si="13"/>
        <v>#N/A</v>
      </c>
      <c r="BH31" s="28" t="e">
        <f t="shared" ca="1" si="20"/>
        <v>#N/A</v>
      </c>
      <c r="BI31" s="19" t="e">
        <f t="shared" ca="1" si="21"/>
        <v>#N/A</v>
      </c>
      <c r="BJ31" s="28" t="e">
        <f t="shared" ca="1" si="22"/>
        <v>#N/A</v>
      </c>
      <c r="BK31" s="19" t="e">
        <f t="shared" ca="1" si="23"/>
        <v>#N/A</v>
      </c>
      <c r="BL31" s="28" t="e">
        <f t="shared" ca="1" si="24"/>
        <v>#N/A</v>
      </c>
      <c r="BM31" s="19" t="e">
        <f t="shared" ca="1" si="25"/>
        <v>#N/A</v>
      </c>
      <c r="BN31" s="28" t="e">
        <f t="shared" ca="1" si="26"/>
        <v>#N/A</v>
      </c>
      <c r="BO31" s="8"/>
      <c r="BP31" s="16"/>
      <c r="BQ31" s="16"/>
      <c r="BR31" s="16"/>
      <c r="BS31" s="16"/>
      <c r="BT31" s="16"/>
      <c r="BU31" s="16"/>
      <c r="BV31" s="16"/>
      <c r="BW31" s="16"/>
      <c r="BX31" s="16"/>
    </row>
    <row r="32" spans="1:76" x14ac:dyDescent="0.35">
      <c r="A32" s="51">
        <v>30375</v>
      </c>
      <c r="B32" s="19" t="e">
        <f t="shared" ca="1" si="14"/>
        <v>#N/A</v>
      </c>
      <c r="C32" s="19" t="e">
        <f t="shared" ca="1" si="14"/>
        <v>#N/A</v>
      </c>
      <c r="D32" s="19" t="e">
        <f t="shared" ca="1" si="28"/>
        <v>#N/A</v>
      </c>
      <c r="E32" s="19" t="e">
        <f t="shared" ca="1" si="28"/>
        <v>#N/A</v>
      </c>
      <c r="F32" s="19" t="e">
        <f t="shared" ca="1" si="28"/>
        <v>#N/A</v>
      </c>
      <c r="G32" s="19" t="e">
        <f t="shared" ca="1" si="28"/>
        <v>#N/A</v>
      </c>
      <c r="H32" s="19" t="e">
        <f t="shared" ca="1" si="28"/>
        <v>#N/A</v>
      </c>
      <c r="I32" s="19" t="e">
        <f t="shared" ca="1" si="28"/>
        <v>#N/A</v>
      </c>
      <c r="J32" s="19" t="e">
        <f t="shared" ca="1" si="28"/>
        <v>#N/A</v>
      </c>
      <c r="K32" s="19" t="e">
        <v>#N/A</v>
      </c>
      <c r="L32" s="19" t="e">
        <v>#N/A</v>
      </c>
      <c r="M32" s="19" t="e">
        <f t="shared" ca="1" si="28"/>
        <v>#N/A</v>
      </c>
      <c r="N32" s="19" t="e">
        <f t="shared" ca="1" si="28"/>
        <v>#N/A</v>
      </c>
      <c r="O32" s="19" t="e">
        <f t="shared" ca="1" si="28"/>
        <v>#N/A</v>
      </c>
      <c r="P32" s="19" t="e">
        <v>#N/A</v>
      </c>
      <c r="Q32" s="19">
        <f t="shared" ca="1" si="15"/>
        <v>9.6300000000000011E-2</v>
      </c>
      <c r="R32" s="19">
        <f t="shared" ca="1" si="15"/>
        <v>0.1061</v>
      </c>
      <c r="S32" s="19">
        <f t="shared" ca="1" si="15"/>
        <v>8.9539000000000007E-2</v>
      </c>
      <c r="T32" s="19">
        <f t="shared" ca="1" si="15"/>
        <v>0.1153</v>
      </c>
      <c r="U32" s="19" t="e">
        <f t="shared" ca="1" si="15"/>
        <v>#N/A</v>
      </c>
      <c r="V32" s="19" t="e">
        <f t="shared" si="16"/>
        <v>#N/A</v>
      </c>
      <c r="W32" s="19" t="e">
        <f ca="1">IFERROR(VLOOKUP($A32,INDIRECT("Foreign!"&amp;W$3&amp;":"&amp;W$4),3,0)/100,NA())</f>
        <v>#N/A</v>
      </c>
      <c r="X32" s="19" t="e">
        <f ca="1">IFERROR(VLOOKUP($A32,INDIRECT("Foreign!"&amp;X$3&amp;":"&amp;X$4),3,0)/100,NA())</f>
        <v>#N/A</v>
      </c>
      <c r="Y32" s="19" t="e">
        <f ca="1">IFERROR(VLOOKUP($A32,INDIRECT("Foreign!"&amp;Y$3&amp;":"&amp;Y$4),3,0)/100,NA())</f>
        <v>#N/A</v>
      </c>
      <c r="Z32" s="19" t="e">
        <f ca="1">IFERROR(VLOOKUP($A32,INDIRECT("Foreign!"&amp;Z$3&amp;":"&amp;Z$4),3,0)/100,NA())</f>
        <v>#N/A</v>
      </c>
      <c r="AA32" s="19" t="e">
        <f ca="1">IFERROR(VLOOKUP($A32,INDIRECT("Foreign!"&amp;AA$3&amp;":"&amp;AA$4),3,0)/100,NA())</f>
        <v>#N/A</v>
      </c>
      <c r="AB32" s="19" t="e">
        <f ca="1">IFERROR(VLOOKUP($A32,INDIRECT("Foreign!"&amp;AB$3&amp;":"&amp;AB$4),3,0)/100,NA())</f>
        <v>#N/A</v>
      </c>
      <c r="AC32" s="19" t="e">
        <f ca="1">IFERROR(VLOOKUP($A32,INDIRECT("Foreign!"&amp;AC$3&amp;":"&amp;AC$4),3,0)/100,NA())</f>
        <v>#N/A</v>
      </c>
      <c r="AD32" s="19" t="e">
        <f ca="1">IFERROR(VLOOKUP($A32,INDIRECT("Foreign!"&amp;AD$3&amp;":"&amp;AD$4),3,0)/100,NA())</f>
        <v>#N/A</v>
      </c>
      <c r="AE32" s="19" t="e">
        <f ca="1">IFERROR(VLOOKUP($A32,INDIRECT("Foreign!"&amp;AE$3&amp;":"&amp;AE$4),3,0)/100,NA())</f>
        <v>#N/A</v>
      </c>
      <c r="AF32" s="19" t="e">
        <f t="shared" ca="1" si="17"/>
        <v>#N/A</v>
      </c>
      <c r="AG32" s="19" t="e">
        <f ca="1">IFERROR(VLOOKUP($A32,INDIRECT("Foreign!"&amp;AG$3&amp;":"&amp;AG$4),3,0)/100,NA())</f>
        <v>#N/A</v>
      </c>
      <c r="AH32" s="19" t="e">
        <f ca="1">IFERROR(VLOOKUP($A32,INDIRECT("Foreign!"&amp;AH$3&amp;":"&amp;AH$4),3,0)/100,NA())</f>
        <v>#N/A</v>
      </c>
      <c r="AI32" s="19" t="e">
        <f ca="1">IFERROR(VLOOKUP($A32,INDIRECT("Foreign!"&amp;AI$3&amp;":"&amp;AI$4),3,0)/100,NA())</f>
        <v>#N/A</v>
      </c>
      <c r="AJ32" s="19" t="e">
        <f ca="1">IFERROR(VLOOKUP($A32,INDIRECT("Foreign!"&amp;AL$3&amp;":"&amp;AL$4),3,0)/100,NA())</f>
        <v>#N/A</v>
      </c>
      <c r="AK32" s="19" t="e">
        <f ca="1">IFERROR(VLOOKUP($A32,INDIRECT("Foreign!"&amp;AK$3&amp;":"&amp;AK$4),3,0)/100,NA())</f>
        <v>#N/A</v>
      </c>
      <c r="AL32" s="19" t="e">
        <f ca="1">IFERROR(VLOOKUP($A32,INDIRECT("Foreign!"&amp;AL$3&amp;":"&amp;AL$4),3,0)/100,NA())</f>
        <v>#N/A</v>
      </c>
      <c r="AM32" s="57"/>
      <c r="AN32" s="28" t="e">
        <v>#N/A</v>
      </c>
      <c r="AO32" s="28" t="e">
        <v>#N/A</v>
      </c>
      <c r="AP32" s="28" t="e">
        <v>#N/A</v>
      </c>
      <c r="AQ32" s="28" t="e">
        <v>#N/A</v>
      </c>
      <c r="AR32" s="28" t="e">
        <v>#N/A</v>
      </c>
      <c r="AS32" s="28" t="e">
        <v>#N/A</v>
      </c>
      <c r="AT32" s="28" t="e">
        <v>#N/A</v>
      </c>
      <c r="AU32" s="28" t="e">
        <v>#N/A</v>
      </c>
      <c r="AV32" s="28" t="e">
        <v>#N/A</v>
      </c>
      <c r="AW32" s="28" t="e">
        <v>#N/A</v>
      </c>
      <c r="AX32" s="28" t="e">
        <v>#N/A</v>
      </c>
      <c r="AY32" s="28" t="e">
        <v>#N/A</v>
      </c>
      <c r="AZ32" s="28" t="e">
        <v>#N/A</v>
      </c>
      <c r="BA32" s="19" t="e">
        <f t="shared" ca="1" si="10"/>
        <v>#N/A</v>
      </c>
      <c r="BB32" s="28" t="e">
        <f t="shared" ca="1" si="27"/>
        <v>#N/A</v>
      </c>
      <c r="BC32" s="19" t="e">
        <f t="shared" ca="1" si="11"/>
        <v>#N/A</v>
      </c>
      <c r="BD32" s="28" t="e">
        <f t="shared" ca="1" si="18"/>
        <v>#N/A</v>
      </c>
      <c r="BE32" s="19" t="e">
        <f t="shared" ca="1" si="12"/>
        <v>#N/A</v>
      </c>
      <c r="BF32" s="28" t="e">
        <f t="shared" ca="1" si="19"/>
        <v>#N/A</v>
      </c>
      <c r="BG32" s="19" t="e">
        <f t="shared" ca="1" si="13"/>
        <v>#N/A</v>
      </c>
      <c r="BH32" s="28" t="e">
        <f t="shared" ca="1" si="20"/>
        <v>#N/A</v>
      </c>
      <c r="BI32" s="19" t="e">
        <f t="shared" ca="1" si="21"/>
        <v>#N/A</v>
      </c>
      <c r="BJ32" s="28" t="e">
        <f t="shared" ca="1" si="22"/>
        <v>#N/A</v>
      </c>
      <c r="BK32" s="19" t="e">
        <f t="shared" ca="1" si="23"/>
        <v>#N/A</v>
      </c>
      <c r="BL32" s="28" t="e">
        <f t="shared" ca="1" si="24"/>
        <v>#N/A</v>
      </c>
      <c r="BM32" s="19" t="e">
        <f t="shared" ca="1" si="25"/>
        <v>#N/A</v>
      </c>
      <c r="BN32" s="28" t="e">
        <f t="shared" ca="1" si="26"/>
        <v>#N/A</v>
      </c>
      <c r="BO32" s="8"/>
      <c r="BP32" s="16"/>
      <c r="BQ32" s="16"/>
      <c r="BR32" s="16"/>
      <c r="BS32" s="16"/>
      <c r="BT32" s="16"/>
      <c r="BU32" s="16"/>
      <c r="BV32" s="16"/>
      <c r="BW32" s="16"/>
      <c r="BX32" s="16"/>
    </row>
    <row r="33" spans="1:76" x14ac:dyDescent="0.35">
      <c r="A33" s="51">
        <v>30406</v>
      </c>
      <c r="B33" s="19" t="e">
        <f t="shared" ca="1" si="14"/>
        <v>#N/A</v>
      </c>
      <c r="C33" s="19" t="e">
        <f t="shared" ca="1" si="14"/>
        <v>#N/A</v>
      </c>
      <c r="D33" s="19" t="e">
        <f t="shared" ca="1" si="28"/>
        <v>#N/A</v>
      </c>
      <c r="E33" s="19" t="e">
        <f t="shared" ca="1" si="28"/>
        <v>#N/A</v>
      </c>
      <c r="F33" s="19" t="e">
        <f t="shared" ca="1" si="28"/>
        <v>#N/A</v>
      </c>
      <c r="G33" s="19" t="e">
        <f t="shared" ca="1" si="28"/>
        <v>#N/A</v>
      </c>
      <c r="H33" s="19" t="e">
        <f t="shared" ca="1" si="28"/>
        <v>#N/A</v>
      </c>
      <c r="I33" s="19" t="e">
        <f t="shared" ca="1" si="28"/>
        <v>#N/A</v>
      </c>
      <c r="J33" s="19" t="e">
        <f t="shared" ca="1" si="28"/>
        <v>#N/A</v>
      </c>
      <c r="K33" s="19" t="e">
        <v>#N/A</v>
      </c>
      <c r="L33" s="19" t="e">
        <v>#N/A</v>
      </c>
      <c r="M33" s="19" t="e">
        <f t="shared" ca="1" si="28"/>
        <v>#N/A</v>
      </c>
      <c r="N33" s="19" t="e">
        <f t="shared" ca="1" si="28"/>
        <v>#N/A</v>
      </c>
      <c r="O33" s="19" t="e">
        <f t="shared" ca="1" si="28"/>
        <v>#N/A</v>
      </c>
      <c r="P33" s="19" t="e">
        <v>#N/A</v>
      </c>
      <c r="Q33" s="19">
        <f t="shared" ca="1" si="15"/>
        <v>0.1012</v>
      </c>
      <c r="R33" s="19">
        <f t="shared" ca="1" si="15"/>
        <v>0.10830000000000001</v>
      </c>
      <c r="S33" s="19">
        <f t="shared" ca="1" si="15"/>
        <v>9.0897000000000006E-2</v>
      </c>
      <c r="T33" s="19">
        <f t="shared" ca="1" si="15"/>
        <v>0.1167</v>
      </c>
      <c r="U33" s="19" t="e">
        <f t="shared" ca="1" si="15"/>
        <v>#N/A</v>
      </c>
      <c r="V33" s="19" t="e">
        <f t="shared" si="16"/>
        <v>#N/A</v>
      </c>
      <c r="W33" s="19" t="e">
        <f ca="1">IFERROR(VLOOKUP($A33,INDIRECT("Foreign!"&amp;W$3&amp;":"&amp;W$4),3,0)/100,NA())</f>
        <v>#N/A</v>
      </c>
      <c r="X33" s="19" t="e">
        <f ca="1">IFERROR(VLOOKUP($A33,INDIRECT("Foreign!"&amp;X$3&amp;":"&amp;X$4),3,0)/100,NA())</f>
        <v>#N/A</v>
      </c>
      <c r="Y33" s="19" t="e">
        <f ca="1">IFERROR(VLOOKUP($A33,INDIRECT("Foreign!"&amp;Y$3&amp;":"&amp;Y$4),3,0)/100,NA())</f>
        <v>#N/A</v>
      </c>
      <c r="Z33" s="19" t="e">
        <f ca="1">IFERROR(VLOOKUP($A33,INDIRECT("Foreign!"&amp;Z$3&amp;":"&amp;Z$4),3,0)/100,NA())</f>
        <v>#N/A</v>
      </c>
      <c r="AA33" s="19" t="e">
        <f ca="1">IFERROR(VLOOKUP($A33,INDIRECT("Foreign!"&amp;AA$3&amp;":"&amp;AA$4),3,0)/100,NA())</f>
        <v>#N/A</v>
      </c>
      <c r="AB33" s="19" t="e">
        <f ca="1">IFERROR(VLOOKUP($A33,INDIRECT("Foreign!"&amp;AB$3&amp;":"&amp;AB$4),3,0)/100,NA())</f>
        <v>#N/A</v>
      </c>
      <c r="AC33" s="19" t="e">
        <f ca="1">IFERROR(VLOOKUP($A33,INDIRECT("Foreign!"&amp;AC$3&amp;":"&amp;AC$4),3,0)/100,NA())</f>
        <v>#N/A</v>
      </c>
      <c r="AD33" s="19" t="e">
        <f ca="1">IFERROR(VLOOKUP($A33,INDIRECT("Foreign!"&amp;AD$3&amp;":"&amp;AD$4),3,0)/100,NA())</f>
        <v>#N/A</v>
      </c>
      <c r="AE33" s="19" t="e">
        <f ca="1">IFERROR(VLOOKUP($A33,INDIRECT("Foreign!"&amp;AE$3&amp;":"&amp;AE$4),3,0)/100,NA())</f>
        <v>#N/A</v>
      </c>
      <c r="AF33" s="19" t="e">
        <f t="shared" ca="1" si="17"/>
        <v>#N/A</v>
      </c>
      <c r="AG33" s="19" t="e">
        <f ca="1">IFERROR(VLOOKUP($A33,INDIRECT("Foreign!"&amp;AG$3&amp;":"&amp;AG$4),3,0)/100,NA())</f>
        <v>#N/A</v>
      </c>
      <c r="AH33" s="19" t="e">
        <f ca="1">IFERROR(VLOOKUP($A33,INDIRECT("Foreign!"&amp;AH$3&amp;":"&amp;AH$4),3,0)/100,NA())</f>
        <v>#N/A</v>
      </c>
      <c r="AI33" s="19" t="e">
        <f ca="1">IFERROR(VLOOKUP($A33,INDIRECT("Foreign!"&amp;AI$3&amp;":"&amp;AI$4),3,0)/100,NA())</f>
        <v>#N/A</v>
      </c>
      <c r="AJ33" s="19" t="e">
        <f ca="1">IFERROR(VLOOKUP($A33,INDIRECT("Foreign!"&amp;AL$3&amp;":"&amp;AL$4),3,0)/100,NA())</f>
        <v>#N/A</v>
      </c>
      <c r="AK33" s="19" t="e">
        <f ca="1">IFERROR(VLOOKUP($A33,INDIRECT("Foreign!"&amp;AK$3&amp;":"&amp;AK$4),3,0)/100,NA())</f>
        <v>#N/A</v>
      </c>
      <c r="AL33" s="19" t="e">
        <f ca="1">IFERROR(VLOOKUP($A33,INDIRECT("Foreign!"&amp;AL$3&amp;":"&amp;AL$4),3,0)/100,NA())</f>
        <v>#N/A</v>
      </c>
      <c r="AM33" s="57"/>
      <c r="AN33" s="28" t="e">
        <v>#N/A</v>
      </c>
      <c r="AO33" s="28" t="e">
        <v>#N/A</v>
      </c>
      <c r="AP33" s="28" t="e">
        <v>#N/A</v>
      </c>
      <c r="AQ33" s="28" t="e">
        <v>#N/A</v>
      </c>
      <c r="AR33" s="28" t="e">
        <v>#N/A</v>
      </c>
      <c r="AS33" s="28" t="e">
        <v>#N/A</v>
      </c>
      <c r="AT33" s="28" t="e">
        <v>#N/A</v>
      </c>
      <c r="AU33" s="28" t="e">
        <v>#N/A</v>
      </c>
      <c r="AV33" s="28" t="e">
        <v>#N/A</v>
      </c>
      <c r="AW33" s="28" t="e">
        <v>#N/A</v>
      </c>
      <c r="AX33" s="28" t="e">
        <v>#N/A</v>
      </c>
      <c r="AY33" s="28" t="e">
        <v>#N/A</v>
      </c>
      <c r="AZ33" s="28" t="e">
        <v>#N/A</v>
      </c>
      <c r="BA33" s="19" t="e">
        <f t="shared" ca="1" si="10"/>
        <v>#N/A</v>
      </c>
      <c r="BB33" s="28" t="e">
        <f t="shared" ca="1" si="27"/>
        <v>#N/A</v>
      </c>
      <c r="BC33" s="19" t="e">
        <f t="shared" ca="1" si="11"/>
        <v>#N/A</v>
      </c>
      <c r="BD33" s="28" t="e">
        <f t="shared" ca="1" si="18"/>
        <v>#N/A</v>
      </c>
      <c r="BE33" s="19" t="e">
        <f t="shared" ca="1" si="12"/>
        <v>#N/A</v>
      </c>
      <c r="BF33" s="28" t="e">
        <f t="shared" ca="1" si="19"/>
        <v>#N/A</v>
      </c>
      <c r="BG33" s="19" t="e">
        <f t="shared" ca="1" si="13"/>
        <v>#N/A</v>
      </c>
      <c r="BH33" s="28" t="e">
        <f t="shared" ca="1" si="20"/>
        <v>#N/A</v>
      </c>
      <c r="BI33" s="19" t="e">
        <f t="shared" ca="1" si="21"/>
        <v>#N/A</v>
      </c>
      <c r="BJ33" s="28" t="e">
        <f t="shared" ca="1" si="22"/>
        <v>#N/A</v>
      </c>
      <c r="BK33" s="19" t="e">
        <f t="shared" ca="1" si="23"/>
        <v>#N/A</v>
      </c>
      <c r="BL33" s="28" t="e">
        <f t="shared" ca="1" si="24"/>
        <v>#N/A</v>
      </c>
      <c r="BM33" s="19" t="e">
        <f t="shared" ca="1" si="25"/>
        <v>#N/A</v>
      </c>
      <c r="BN33" s="28" t="e">
        <f t="shared" ca="1" si="26"/>
        <v>#N/A</v>
      </c>
      <c r="BO33" s="8"/>
      <c r="BP33" s="16"/>
      <c r="BQ33" s="16"/>
      <c r="BR33" s="16"/>
      <c r="BS33" s="16"/>
      <c r="BT33" s="16"/>
      <c r="BU33" s="16"/>
      <c r="BV33" s="16"/>
      <c r="BW33" s="16"/>
      <c r="BX33" s="16"/>
    </row>
    <row r="34" spans="1:76" x14ac:dyDescent="0.35">
      <c r="A34" s="51">
        <v>30436</v>
      </c>
      <c r="B34" s="19" t="e">
        <f t="shared" ca="1" si="14"/>
        <v>#N/A</v>
      </c>
      <c r="C34" s="19" t="e">
        <f t="shared" ca="1" si="14"/>
        <v>#N/A</v>
      </c>
      <c r="D34" s="19" t="e">
        <f t="shared" ca="1" si="28"/>
        <v>#N/A</v>
      </c>
      <c r="E34" s="19" t="e">
        <f t="shared" ca="1" si="28"/>
        <v>#N/A</v>
      </c>
      <c r="F34" s="19" t="e">
        <f t="shared" ca="1" si="28"/>
        <v>#N/A</v>
      </c>
      <c r="G34" s="19" t="e">
        <f t="shared" ca="1" si="28"/>
        <v>#N/A</v>
      </c>
      <c r="H34" s="19" t="e">
        <f t="shared" ca="1" si="28"/>
        <v>#N/A</v>
      </c>
      <c r="I34" s="19" t="e">
        <f t="shared" ca="1" si="28"/>
        <v>#N/A</v>
      </c>
      <c r="J34" s="19" t="e">
        <f t="shared" ca="1" si="28"/>
        <v>#N/A</v>
      </c>
      <c r="K34" s="19" t="e">
        <v>#N/A</v>
      </c>
      <c r="L34" s="19" t="e">
        <v>#N/A</v>
      </c>
      <c r="M34" s="19" t="e">
        <f t="shared" ca="1" si="28"/>
        <v>#N/A</v>
      </c>
      <c r="N34" s="19" t="e">
        <f t="shared" ca="1" si="28"/>
        <v>#N/A</v>
      </c>
      <c r="O34" s="19" t="e">
        <f t="shared" ca="1" si="28"/>
        <v>#N/A</v>
      </c>
      <c r="P34" s="19" t="e">
        <v>#N/A</v>
      </c>
      <c r="Q34" s="19">
        <f t="shared" ca="1" si="15"/>
        <v>9.6699999999999994E-2</v>
      </c>
      <c r="R34" s="19">
        <f t="shared" ca="1" si="15"/>
        <v>0.1047</v>
      </c>
      <c r="S34" s="19">
        <f t="shared" ca="1" si="15"/>
        <v>8.5924E-2</v>
      </c>
      <c r="T34" s="19">
        <f t="shared" ca="1" si="15"/>
        <v>0.1133</v>
      </c>
      <c r="U34" s="19" t="e">
        <f t="shared" ca="1" si="15"/>
        <v>#N/A</v>
      </c>
      <c r="V34" s="19" t="e">
        <f t="shared" si="16"/>
        <v>#N/A</v>
      </c>
      <c r="W34" s="19" t="e">
        <f ca="1">IFERROR(VLOOKUP($A34,INDIRECT("Foreign!"&amp;W$3&amp;":"&amp;W$4),3,0)/100,NA())</f>
        <v>#N/A</v>
      </c>
      <c r="X34" s="19" t="e">
        <f ca="1">IFERROR(VLOOKUP($A34,INDIRECT("Foreign!"&amp;X$3&amp;":"&amp;X$4),3,0)/100,NA())</f>
        <v>#N/A</v>
      </c>
      <c r="Y34" s="19" t="e">
        <f ca="1">IFERROR(VLOOKUP($A34,INDIRECT("Foreign!"&amp;Y$3&amp;":"&amp;Y$4),3,0)/100,NA())</f>
        <v>#N/A</v>
      </c>
      <c r="Z34" s="19" t="e">
        <f ca="1">IFERROR(VLOOKUP($A34,INDIRECT("Foreign!"&amp;Z$3&amp;":"&amp;Z$4),3,0)/100,NA())</f>
        <v>#N/A</v>
      </c>
      <c r="AA34" s="19" t="e">
        <f ca="1">IFERROR(VLOOKUP($A34,INDIRECT("Foreign!"&amp;AA$3&amp;":"&amp;AA$4),3,0)/100,NA())</f>
        <v>#N/A</v>
      </c>
      <c r="AB34" s="19" t="e">
        <f ca="1">IFERROR(VLOOKUP($A34,INDIRECT("Foreign!"&amp;AB$3&amp;":"&amp;AB$4),3,0)/100,NA())</f>
        <v>#N/A</v>
      </c>
      <c r="AC34" s="19" t="e">
        <f ca="1">IFERROR(VLOOKUP($A34,INDIRECT("Foreign!"&amp;AC$3&amp;":"&amp;AC$4),3,0)/100,NA())</f>
        <v>#N/A</v>
      </c>
      <c r="AD34" s="19" t="e">
        <f ca="1">IFERROR(VLOOKUP($A34,INDIRECT("Foreign!"&amp;AD$3&amp;":"&amp;AD$4),3,0)/100,NA())</f>
        <v>#N/A</v>
      </c>
      <c r="AE34" s="19" t="e">
        <f ca="1">IFERROR(VLOOKUP($A34,INDIRECT("Foreign!"&amp;AE$3&amp;":"&amp;AE$4),3,0)/100,NA())</f>
        <v>#N/A</v>
      </c>
      <c r="AF34" s="19" t="e">
        <f t="shared" ca="1" si="17"/>
        <v>#N/A</v>
      </c>
      <c r="AG34" s="19" t="e">
        <f ca="1">IFERROR(VLOOKUP($A34,INDIRECT("Foreign!"&amp;AG$3&amp;":"&amp;AG$4),3,0)/100,NA())</f>
        <v>#N/A</v>
      </c>
      <c r="AH34" s="19" t="e">
        <f ca="1">IFERROR(VLOOKUP($A34,INDIRECT("Foreign!"&amp;AH$3&amp;":"&amp;AH$4),3,0)/100,NA())</f>
        <v>#N/A</v>
      </c>
      <c r="AI34" s="19" t="e">
        <f ca="1">IFERROR(VLOOKUP($A34,INDIRECT("Foreign!"&amp;AI$3&amp;":"&amp;AI$4),3,0)/100,NA())</f>
        <v>#N/A</v>
      </c>
      <c r="AJ34" s="19" t="e">
        <f ca="1">IFERROR(VLOOKUP($A34,INDIRECT("Foreign!"&amp;AL$3&amp;":"&amp;AL$4),3,0)/100,NA())</f>
        <v>#N/A</v>
      </c>
      <c r="AK34" s="19" t="e">
        <f ca="1">IFERROR(VLOOKUP($A34,INDIRECT("Foreign!"&amp;AK$3&amp;":"&amp;AK$4),3,0)/100,NA())</f>
        <v>#N/A</v>
      </c>
      <c r="AL34" s="19" t="e">
        <f ca="1">IFERROR(VLOOKUP($A34,INDIRECT("Foreign!"&amp;AL$3&amp;":"&amp;AL$4),3,0)/100,NA())</f>
        <v>#N/A</v>
      </c>
      <c r="AM34" s="57"/>
      <c r="AN34" s="28" t="e">
        <v>#N/A</v>
      </c>
      <c r="AO34" s="28" t="e">
        <v>#N/A</v>
      </c>
      <c r="AP34" s="28" t="e">
        <v>#N/A</v>
      </c>
      <c r="AQ34" s="28" t="e">
        <v>#N/A</v>
      </c>
      <c r="AR34" s="28" t="e">
        <v>#N/A</v>
      </c>
      <c r="AS34" s="28" t="e">
        <v>#N/A</v>
      </c>
      <c r="AT34" s="28" t="e">
        <v>#N/A</v>
      </c>
      <c r="AU34" s="28" t="e">
        <v>#N/A</v>
      </c>
      <c r="AV34" s="28" t="e">
        <v>#N/A</v>
      </c>
      <c r="AW34" s="28" t="e">
        <v>#N/A</v>
      </c>
      <c r="AX34" s="28" t="e">
        <v>#N/A</v>
      </c>
      <c r="AY34" s="28" t="e">
        <v>#N/A</v>
      </c>
      <c r="AZ34" s="28" t="e">
        <v>#N/A</v>
      </c>
      <c r="BA34" s="19" t="e">
        <f t="shared" ca="1" si="10"/>
        <v>#N/A</v>
      </c>
      <c r="BB34" s="28" t="e">
        <f t="shared" ca="1" si="27"/>
        <v>#N/A</v>
      </c>
      <c r="BC34" s="19" t="e">
        <f t="shared" ca="1" si="11"/>
        <v>#N/A</v>
      </c>
      <c r="BD34" s="28" t="e">
        <f t="shared" ca="1" si="18"/>
        <v>#N/A</v>
      </c>
      <c r="BE34" s="19" t="e">
        <f t="shared" ca="1" si="12"/>
        <v>#N/A</v>
      </c>
      <c r="BF34" s="28" t="e">
        <f t="shared" ca="1" si="19"/>
        <v>#N/A</v>
      </c>
      <c r="BG34" s="19" t="e">
        <f t="shared" ca="1" si="13"/>
        <v>#N/A</v>
      </c>
      <c r="BH34" s="28" t="e">
        <f t="shared" ca="1" si="20"/>
        <v>#N/A</v>
      </c>
      <c r="BI34" s="19" t="e">
        <f t="shared" ca="1" si="21"/>
        <v>#N/A</v>
      </c>
      <c r="BJ34" s="28" t="e">
        <f t="shared" ca="1" si="22"/>
        <v>#N/A</v>
      </c>
      <c r="BK34" s="19" t="e">
        <f t="shared" ca="1" si="23"/>
        <v>#N/A</v>
      </c>
      <c r="BL34" s="28" t="e">
        <f t="shared" ca="1" si="24"/>
        <v>#N/A</v>
      </c>
      <c r="BM34" s="19" t="e">
        <f t="shared" ca="1" si="25"/>
        <v>#N/A</v>
      </c>
      <c r="BN34" s="28" t="e">
        <f t="shared" ca="1" si="26"/>
        <v>#N/A</v>
      </c>
      <c r="BO34" s="8"/>
      <c r="BP34" s="16"/>
      <c r="BQ34" s="16"/>
      <c r="BR34" s="16"/>
      <c r="BS34" s="16"/>
      <c r="BT34" s="16"/>
      <c r="BU34" s="16"/>
      <c r="BV34" s="16"/>
      <c r="BW34" s="16"/>
      <c r="BX34" s="16"/>
    </row>
    <row r="35" spans="1:76" x14ac:dyDescent="0.35">
      <c r="A35" s="51">
        <v>30467</v>
      </c>
      <c r="B35" s="19" t="e">
        <f t="shared" ca="1" si="14"/>
        <v>#N/A</v>
      </c>
      <c r="C35" s="19" t="e">
        <f t="shared" ca="1" si="14"/>
        <v>#N/A</v>
      </c>
      <c r="D35" s="19" t="e">
        <f t="shared" ca="1" si="28"/>
        <v>#N/A</v>
      </c>
      <c r="E35" s="19" t="e">
        <f t="shared" ca="1" si="28"/>
        <v>#N/A</v>
      </c>
      <c r="F35" s="19" t="e">
        <f t="shared" ca="1" si="28"/>
        <v>#N/A</v>
      </c>
      <c r="G35" s="19" t="e">
        <f t="shared" ca="1" si="28"/>
        <v>#N/A</v>
      </c>
      <c r="H35" s="19" t="e">
        <f t="shared" ca="1" si="28"/>
        <v>#N/A</v>
      </c>
      <c r="I35" s="19" t="e">
        <f t="shared" ca="1" si="28"/>
        <v>#N/A</v>
      </c>
      <c r="J35" s="19" t="e">
        <f t="shared" ca="1" si="28"/>
        <v>#N/A</v>
      </c>
      <c r="K35" s="19" t="e">
        <v>#N/A</v>
      </c>
      <c r="L35" s="19" t="e">
        <v>#N/A</v>
      </c>
      <c r="M35" s="19" t="e">
        <f t="shared" ca="1" si="28"/>
        <v>#N/A</v>
      </c>
      <c r="N35" s="19" t="e">
        <f t="shared" ca="1" si="28"/>
        <v>#N/A</v>
      </c>
      <c r="O35" s="19" t="e">
        <f t="shared" ca="1" si="28"/>
        <v>#N/A</v>
      </c>
      <c r="P35" s="19" t="e">
        <v>#N/A</v>
      </c>
      <c r="Q35" s="19">
        <f t="shared" ca="1" si="15"/>
        <v>0.1023</v>
      </c>
      <c r="R35" s="19">
        <f t="shared" ca="1" si="15"/>
        <v>0.11070000000000001</v>
      </c>
      <c r="S35" s="19">
        <f t="shared" ca="1" si="15"/>
        <v>9.3093999999999996E-2</v>
      </c>
      <c r="T35" s="19">
        <f t="shared" ca="1" si="15"/>
        <v>0.1173</v>
      </c>
      <c r="U35" s="19" t="e">
        <f t="shared" ca="1" si="15"/>
        <v>#N/A</v>
      </c>
      <c r="V35" s="19" t="e">
        <f t="shared" si="16"/>
        <v>#N/A</v>
      </c>
      <c r="W35" s="19" t="e">
        <f ca="1">IFERROR(VLOOKUP($A35,INDIRECT("Foreign!"&amp;W$3&amp;":"&amp;W$4),3,0)/100,NA())</f>
        <v>#N/A</v>
      </c>
      <c r="X35" s="19" t="e">
        <f ca="1">IFERROR(VLOOKUP($A35,INDIRECT("Foreign!"&amp;X$3&amp;":"&amp;X$4),3,0)/100,NA())</f>
        <v>#N/A</v>
      </c>
      <c r="Y35" s="19" t="e">
        <f ca="1">IFERROR(VLOOKUP($A35,INDIRECT("Foreign!"&amp;Y$3&amp;":"&amp;Y$4),3,0)/100,NA())</f>
        <v>#N/A</v>
      </c>
      <c r="Z35" s="19" t="e">
        <f ca="1">IFERROR(VLOOKUP($A35,INDIRECT("Foreign!"&amp;Z$3&amp;":"&amp;Z$4),3,0)/100,NA())</f>
        <v>#N/A</v>
      </c>
      <c r="AA35" s="19" t="e">
        <f ca="1">IFERROR(VLOOKUP($A35,INDIRECT("Foreign!"&amp;AA$3&amp;":"&amp;AA$4),3,0)/100,NA())</f>
        <v>#N/A</v>
      </c>
      <c r="AB35" s="19" t="e">
        <f ca="1">IFERROR(VLOOKUP($A35,INDIRECT("Foreign!"&amp;AB$3&amp;":"&amp;AB$4),3,0)/100,NA())</f>
        <v>#N/A</v>
      </c>
      <c r="AC35" s="19" t="e">
        <f ca="1">IFERROR(VLOOKUP($A35,INDIRECT("Foreign!"&amp;AC$3&amp;":"&amp;AC$4),3,0)/100,NA())</f>
        <v>#N/A</v>
      </c>
      <c r="AD35" s="19" t="e">
        <f ca="1">IFERROR(VLOOKUP($A35,INDIRECT("Foreign!"&amp;AD$3&amp;":"&amp;AD$4),3,0)/100,NA())</f>
        <v>#N/A</v>
      </c>
      <c r="AE35" s="19" t="e">
        <f ca="1">IFERROR(VLOOKUP($A35,INDIRECT("Foreign!"&amp;AE$3&amp;":"&amp;AE$4),3,0)/100,NA())</f>
        <v>#N/A</v>
      </c>
      <c r="AF35" s="19" t="e">
        <f t="shared" ca="1" si="17"/>
        <v>#N/A</v>
      </c>
      <c r="AG35" s="19" t="e">
        <f ca="1">IFERROR(VLOOKUP($A35,INDIRECT("Foreign!"&amp;AG$3&amp;":"&amp;AG$4),3,0)/100,NA())</f>
        <v>#N/A</v>
      </c>
      <c r="AH35" s="19" t="e">
        <f ca="1">IFERROR(VLOOKUP($A35,INDIRECT("Foreign!"&amp;AH$3&amp;":"&amp;AH$4),3,0)/100,NA())</f>
        <v>#N/A</v>
      </c>
      <c r="AI35" s="19" t="e">
        <f ca="1">IFERROR(VLOOKUP($A35,INDIRECT("Foreign!"&amp;AI$3&amp;":"&amp;AI$4),3,0)/100,NA())</f>
        <v>#N/A</v>
      </c>
      <c r="AJ35" s="19" t="e">
        <f ca="1">IFERROR(VLOOKUP($A35,INDIRECT("Foreign!"&amp;AL$3&amp;":"&amp;AL$4),3,0)/100,NA())</f>
        <v>#N/A</v>
      </c>
      <c r="AK35" s="19" t="e">
        <f ca="1">IFERROR(VLOOKUP($A35,INDIRECT("Foreign!"&amp;AK$3&amp;":"&amp;AK$4),3,0)/100,NA())</f>
        <v>#N/A</v>
      </c>
      <c r="AL35" s="19" t="e">
        <f ca="1">IFERROR(VLOOKUP($A35,INDIRECT("Foreign!"&amp;AL$3&amp;":"&amp;AL$4),3,0)/100,NA())</f>
        <v>#N/A</v>
      </c>
      <c r="AM35" s="57"/>
      <c r="AN35" s="28" t="e">
        <v>#N/A</v>
      </c>
      <c r="AO35" s="28" t="e">
        <v>#N/A</v>
      </c>
      <c r="AP35" s="28" t="e">
        <v>#N/A</v>
      </c>
      <c r="AQ35" s="28" t="e">
        <v>#N/A</v>
      </c>
      <c r="AR35" s="28" t="e">
        <v>#N/A</v>
      </c>
      <c r="AS35" s="28" t="e">
        <v>#N/A</v>
      </c>
      <c r="AT35" s="28" t="e">
        <v>#N/A</v>
      </c>
      <c r="AU35" s="28" t="e">
        <v>#N/A</v>
      </c>
      <c r="AV35" s="28" t="e">
        <v>#N/A</v>
      </c>
      <c r="AW35" s="28" t="e">
        <v>#N/A</v>
      </c>
      <c r="AX35" s="28" t="e">
        <v>#N/A</v>
      </c>
      <c r="AY35" s="28" t="e">
        <v>#N/A</v>
      </c>
      <c r="AZ35" s="28" t="e">
        <v>#N/A</v>
      </c>
      <c r="BA35" s="19" t="e">
        <f t="shared" ca="1" si="10"/>
        <v>#N/A</v>
      </c>
      <c r="BB35" s="28" t="e">
        <f t="shared" ca="1" si="27"/>
        <v>#N/A</v>
      </c>
      <c r="BC35" s="19" t="e">
        <f t="shared" ca="1" si="11"/>
        <v>#N/A</v>
      </c>
      <c r="BD35" s="28" t="e">
        <f t="shared" ca="1" si="18"/>
        <v>#N/A</v>
      </c>
      <c r="BE35" s="19" t="e">
        <f t="shared" ca="1" si="12"/>
        <v>#N/A</v>
      </c>
      <c r="BF35" s="28" t="e">
        <f t="shared" ca="1" si="19"/>
        <v>#N/A</v>
      </c>
      <c r="BG35" s="19" t="e">
        <f t="shared" ca="1" si="13"/>
        <v>#N/A</v>
      </c>
      <c r="BH35" s="28" t="e">
        <f t="shared" ca="1" si="20"/>
        <v>#N/A</v>
      </c>
      <c r="BI35" s="19" t="e">
        <f t="shared" ca="1" si="21"/>
        <v>#N/A</v>
      </c>
      <c r="BJ35" s="28" t="e">
        <f t="shared" ca="1" si="22"/>
        <v>#N/A</v>
      </c>
      <c r="BK35" s="19" t="e">
        <f t="shared" ca="1" si="23"/>
        <v>#N/A</v>
      </c>
      <c r="BL35" s="28" t="e">
        <f t="shared" ca="1" si="24"/>
        <v>#N/A</v>
      </c>
      <c r="BM35" s="19" t="e">
        <f t="shared" ca="1" si="25"/>
        <v>#N/A</v>
      </c>
      <c r="BN35" s="28" t="e">
        <f t="shared" ca="1" si="26"/>
        <v>#N/A</v>
      </c>
      <c r="BO35" s="8"/>
      <c r="BP35" s="16"/>
      <c r="BQ35" s="16"/>
      <c r="BR35" s="16"/>
      <c r="BS35" s="16"/>
      <c r="BT35" s="16"/>
      <c r="BU35" s="16"/>
      <c r="BV35" s="16"/>
      <c r="BW35" s="16"/>
      <c r="BX35" s="16"/>
    </row>
    <row r="36" spans="1:76" x14ac:dyDescent="0.35">
      <c r="A36" s="51">
        <v>30497</v>
      </c>
      <c r="B36" s="19" t="e">
        <f t="shared" ca="1" si="14"/>
        <v>#N/A</v>
      </c>
      <c r="C36" s="19" t="e">
        <f t="shared" ca="1" si="14"/>
        <v>#N/A</v>
      </c>
      <c r="D36" s="19" t="e">
        <f t="shared" ca="1" si="28"/>
        <v>#N/A</v>
      </c>
      <c r="E36" s="19" t="e">
        <f t="shared" ca="1" si="28"/>
        <v>#N/A</v>
      </c>
      <c r="F36" s="19" t="e">
        <f t="shared" ca="1" si="28"/>
        <v>#N/A</v>
      </c>
      <c r="G36" s="19" t="e">
        <f t="shared" ca="1" si="28"/>
        <v>#N/A</v>
      </c>
      <c r="H36" s="19" t="e">
        <f t="shared" ca="1" si="28"/>
        <v>#N/A</v>
      </c>
      <c r="I36" s="19" t="e">
        <f t="shared" ca="1" si="28"/>
        <v>#N/A</v>
      </c>
      <c r="J36" s="19" t="e">
        <f t="shared" ca="1" si="28"/>
        <v>#N/A</v>
      </c>
      <c r="K36" s="19" t="e">
        <v>#N/A</v>
      </c>
      <c r="L36" s="19" t="e">
        <v>#N/A</v>
      </c>
      <c r="M36" s="19" t="e">
        <f t="shared" ca="1" si="28"/>
        <v>#N/A</v>
      </c>
      <c r="N36" s="19" t="e">
        <f t="shared" ca="1" si="28"/>
        <v>#N/A</v>
      </c>
      <c r="O36" s="19" t="e">
        <f t="shared" ca="1" si="28"/>
        <v>#N/A</v>
      </c>
      <c r="P36" s="19" t="e">
        <v>#N/A</v>
      </c>
      <c r="Q36" s="19">
        <f t="shared" ca="1" si="15"/>
        <v>0.10490000000000001</v>
      </c>
      <c r="R36" s="19">
        <f t="shared" ca="1" si="15"/>
        <v>0.11119999999999999</v>
      </c>
      <c r="S36" s="19">
        <f t="shared" ca="1" si="15"/>
        <v>9.2647999999999994E-2</v>
      </c>
      <c r="T36" s="19">
        <f t="shared" ca="1" si="15"/>
        <v>0.121</v>
      </c>
      <c r="U36" s="19" t="e">
        <f t="shared" ca="1" si="15"/>
        <v>#N/A</v>
      </c>
      <c r="V36" s="19" t="e">
        <f t="shared" si="16"/>
        <v>#N/A</v>
      </c>
      <c r="W36" s="19" t="e">
        <f ca="1">IFERROR(VLOOKUP($A36,INDIRECT("Foreign!"&amp;W$3&amp;":"&amp;W$4),3,0)/100,NA())</f>
        <v>#N/A</v>
      </c>
      <c r="X36" s="19" t="e">
        <f ca="1">IFERROR(VLOOKUP($A36,INDIRECT("Foreign!"&amp;X$3&amp;":"&amp;X$4),3,0)/100,NA())</f>
        <v>#N/A</v>
      </c>
      <c r="Y36" s="19" t="e">
        <f ca="1">IFERROR(VLOOKUP($A36,INDIRECT("Foreign!"&amp;Y$3&amp;":"&amp;Y$4),3,0)/100,NA())</f>
        <v>#N/A</v>
      </c>
      <c r="Z36" s="19" t="e">
        <f ca="1">IFERROR(VLOOKUP($A36,INDIRECT("Foreign!"&amp;Z$3&amp;":"&amp;Z$4),3,0)/100,NA())</f>
        <v>#N/A</v>
      </c>
      <c r="AA36" s="19" t="e">
        <f ca="1">IFERROR(VLOOKUP($A36,INDIRECT("Foreign!"&amp;AA$3&amp;":"&amp;AA$4),3,0)/100,NA())</f>
        <v>#N/A</v>
      </c>
      <c r="AB36" s="19" t="e">
        <f ca="1">IFERROR(VLOOKUP($A36,INDIRECT("Foreign!"&amp;AB$3&amp;":"&amp;AB$4),3,0)/100,NA())</f>
        <v>#N/A</v>
      </c>
      <c r="AC36" s="19" t="e">
        <f ca="1">IFERROR(VLOOKUP($A36,INDIRECT("Foreign!"&amp;AC$3&amp;":"&amp;AC$4),3,0)/100,NA())</f>
        <v>#N/A</v>
      </c>
      <c r="AD36" s="19" t="e">
        <f ca="1">IFERROR(VLOOKUP($A36,INDIRECT("Foreign!"&amp;AD$3&amp;":"&amp;AD$4),3,0)/100,NA())</f>
        <v>#N/A</v>
      </c>
      <c r="AE36" s="19" t="e">
        <f ca="1">IFERROR(VLOOKUP($A36,INDIRECT("Foreign!"&amp;AE$3&amp;":"&amp;AE$4),3,0)/100,NA())</f>
        <v>#N/A</v>
      </c>
      <c r="AF36" s="19" t="e">
        <f t="shared" ca="1" si="17"/>
        <v>#N/A</v>
      </c>
      <c r="AG36" s="19" t="e">
        <f ca="1">IFERROR(VLOOKUP($A36,INDIRECT("Foreign!"&amp;AG$3&amp;":"&amp;AG$4),3,0)/100,NA())</f>
        <v>#N/A</v>
      </c>
      <c r="AH36" s="19" t="e">
        <f ca="1">IFERROR(VLOOKUP($A36,INDIRECT("Foreign!"&amp;AH$3&amp;":"&amp;AH$4),3,0)/100,NA())</f>
        <v>#N/A</v>
      </c>
      <c r="AI36" s="19" t="e">
        <f ca="1">IFERROR(VLOOKUP($A36,INDIRECT("Foreign!"&amp;AI$3&amp;":"&amp;AI$4),3,0)/100,NA())</f>
        <v>#N/A</v>
      </c>
      <c r="AJ36" s="19" t="e">
        <f ca="1">IFERROR(VLOOKUP($A36,INDIRECT("Foreign!"&amp;AL$3&amp;":"&amp;AL$4),3,0)/100,NA())</f>
        <v>#N/A</v>
      </c>
      <c r="AK36" s="19" t="e">
        <f ca="1">IFERROR(VLOOKUP($A36,INDIRECT("Foreign!"&amp;AK$3&amp;":"&amp;AK$4),3,0)/100,NA())</f>
        <v>#N/A</v>
      </c>
      <c r="AL36" s="19" t="e">
        <f ca="1">IFERROR(VLOOKUP($A36,INDIRECT("Foreign!"&amp;AL$3&amp;":"&amp;AL$4),3,0)/100,NA())</f>
        <v>#N/A</v>
      </c>
      <c r="AM36" s="57"/>
      <c r="AN36" s="28" t="e">
        <v>#N/A</v>
      </c>
      <c r="AO36" s="28" t="e">
        <v>#N/A</v>
      </c>
      <c r="AP36" s="28" t="e">
        <v>#N/A</v>
      </c>
      <c r="AQ36" s="28" t="e">
        <v>#N/A</v>
      </c>
      <c r="AR36" s="28" t="e">
        <v>#N/A</v>
      </c>
      <c r="AS36" s="28" t="e">
        <v>#N/A</v>
      </c>
      <c r="AT36" s="28" t="e">
        <v>#N/A</v>
      </c>
      <c r="AU36" s="28" t="e">
        <v>#N/A</v>
      </c>
      <c r="AV36" s="28" t="e">
        <v>#N/A</v>
      </c>
      <c r="AW36" s="28" t="e">
        <v>#N/A</v>
      </c>
      <c r="AX36" s="28" t="e">
        <v>#N/A</v>
      </c>
      <c r="AY36" s="28" t="e">
        <v>#N/A</v>
      </c>
      <c r="AZ36" s="28" t="e">
        <v>#N/A</v>
      </c>
      <c r="BA36" s="19" t="e">
        <f t="shared" ca="1" si="10"/>
        <v>#N/A</v>
      </c>
      <c r="BB36" s="28" t="e">
        <f t="shared" ca="1" si="27"/>
        <v>#N/A</v>
      </c>
      <c r="BC36" s="19" t="e">
        <f t="shared" ca="1" si="11"/>
        <v>#N/A</v>
      </c>
      <c r="BD36" s="28" t="e">
        <f t="shared" ca="1" si="18"/>
        <v>#N/A</v>
      </c>
      <c r="BE36" s="19" t="e">
        <f t="shared" ca="1" si="12"/>
        <v>#N/A</v>
      </c>
      <c r="BF36" s="28" t="e">
        <f t="shared" ca="1" si="19"/>
        <v>#N/A</v>
      </c>
      <c r="BG36" s="19" t="e">
        <f t="shared" ca="1" si="13"/>
        <v>#N/A</v>
      </c>
      <c r="BH36" s="28" t="e">
        <f t="shared" ca="1" si="20"/>
        <v>#N/A</v>
      </c>
      <c r="BI36" s="19" t="e">
        <f t="shared" ca="1" si="21"/>
        <v>#N/A</v>
      </c>
      <c r="BJ36" s="28" t="e">
        <f t="shared" ca="1" si="22"/>
        <v>#N/A</v>
      </c>
      <c r="BK36" s="19" t="e">
        <f t="shared" ca="1" si="23"/>
        <v>#N/A</v>
      </c>
      <c r="BL36" s="28" t="e">
        <f t="shared" ca="1" si="24"/>
        <v>#N/A</v>
      </c>
      <c r="BM36" s="19" t="e">
        <f t="shared" ca="1" si="25"/>
        <v>#N/A</v>
      </c>
      <c r="BN36" s="28" t="e">
        <f t="shared" ca="1" si="26"/>
        <v>#N/A</v>
      </c>
      <c r="BO36" s="8"/>
      <c r="BP36" s="16"/>
      <c r="BQ36" s="16"/>
      <c r="BR36" s="16"/>
      <c r="BS36" s="16"/>
      <c r="BT36" s="16"/>
      <c r="BU36" s="16"/>
      <c r="BV36" s="16"/>
      <c r="BW36" s="16"/>
      <c r="BX36" s="16"/>
    </row>
    <row r="37" spans="1:76" x14ac:dyDescent="0.35">
      <c r="A37" s="51">
        <v>30528</v>
      </c>
      <c r="B37" s="19" t="e">
        <f t="shared" ca="1" si="14"/>
        <v>#N/A</v>
      </c>
      <c r="C37" s="19" t="e">
        <f t="shared" ca="1" si="14"/>
        <v>#N/A</v>
      </c>
      <c r="D37" s="19" t="e">
        <f t="shared" ca="1" si="28"/>
        <v>#N/A</v>
      </c>
      <c r="E37" s="19" t="e">
        <f t="shared" ca="1" si="28"/>
        <v>#N/A</v>
      </c>
      <c r="F37" s="19" t="e">
        <f t="shared" ca="1" si="28"/>
        <v>#N/A</v>
      </c>
      <c r="G37" s="19" t="e">
        <f t="shared" ca="1" si="28"/>
        <v>#N/A</v>
      </c>
      <c r="H37" s="19" t="e">
        <f t="shared" ca="1" si="28"/>
        <v>#N/A</v>
      </c>
      <c r="I37" s="19" t="e">
        <f t="shared" ca="1" si="28"/>
        <v>#N/A</v>
      </c>
      <c r="J37" s="19" t="e">
        <f t="shared" ca="1" si="28"/>
        <v>#N/A</v>
      </c>
      <c r="K37" s="19" t="e">
        <v>#N/A</v>
      </c>
      <c r="L37" s="19" t="e">
        <v>#N/A</v>
      </c>
      <c r="M37" s="19" t="e">
        <f t="shared" ca="1" si="28"/>
        <v>#N/A</v>
      </c>
      <c r="N37" s="19" t="e">
        <f t="shared" ca="1" si="28"/>
        <v>#N/A</v>
      </c>
      <c r="O37" s="19" t="e">
        <f t="shared" ca="1" si="28"/>
        <v>#N/A</v>
      </c>
      <c r="P37" s="19" t="e">
        <v>#N/A</v>
      </c>
      <c r="Q37" s="19">
        <f t="shared" ca="1" si="15"/>
        <v>0.11269999999999999</v>
      </c>
      <c r="R37" s="19">
        <f t="shared" ca="1" si="15"/>
        <v>0.11939999999999999</v>
      </c>
      <c r="S37" s="19">
        <f t="shared" ca="1" si="15"/>
        <v>9.3164999999999998E-2</v>
      </c>
      <c r="T37" s="19">
        <f t="shared" ca="1" si="15"/>
        <v>0.13100000000000001</v>
      </c>
      <c r="U37" s="19" t="e">
        <f t="shared" ca="1" si="15"/>
        <v>#N/A</v>
      </c>
      <c r="V37" s="19" t="e">
        <f t="shared" si="16"/>
        <v>#N/A</v>
      </c>
      <c r="W37" s="19" t="e">
        <f ca="1">IFERROR(VLOOKUP($A37,INDIRECT("Foreign!"&amp;W$3&amp;":"&amp;W$4),3,0)/100,NA())</f>
        <v>#N/A</v>
      </c>
      <c r="X37" s="19" t="e">
        <f ca="1">IFERROR(VLOOKUP($A37,INDIRECT("Foreign!"&amp;X$3&amp;":"&amp;X$4),3,0)/100,NA())</f>
        <v>#N/A</v>
      </c>
      <c r="Y37" s="19" t="e">
        <f ca="1">IFERROR(VLOOKUP($A37,INDIRECT("Foreign!"&amp;Y$3&amp;":"&amp;Y$4),3,0)/100,NA())</f>
        <v>#N/A</v>
      </c>
      <c r="Z37" s="19" t="e">
        <f ca="1">IFERROR(VLOOKUP($A37,INDIRECT("Foreign!"&amp;Z$3&amp;":"&amp;Z$4),3,0)/100,NA())</f>
        <v>#N/A</v>
      </c>
      <c r="AA37" s="19" t="e">
        <f ca="1">IFERROR(VLOOKUP($A37,INDIRECT("Foreign!"&amp;AA$3&amp;":"&amp;AA$4),3,0)/100,NA())</f>
        <v>#N/A</v>
      </c>
      <c r="AB37" s="19" t="e">
        <f ca="1">IFERROR(VLOOKUP($A37,INDIRECT("Foreign!"&amp;AB$3&amp;":"&amp;AB$4),3,0)/100,NA())</f>
        <v>#N/A</v>
      </c>
      <c r="AC37" s="19" t="e">
        <f ca="1">IFERROR(VLOOKUP($A37,INDIRECT("Foreign!"&amp;AC$3&amp;":"&amp;AC$4),3,0)/100,NA())</f>
        <v>#N/A</v>
      </c>
      <c r="AD37" s="19" t="e">
        <f ca="1">IFERROR(VLOOKUP($A37,INDIRECT("Foreign!"&amp;AD$3&amp;":"&amp;AD$4),3,0)/100,NA())</f>
        <v>#N/A</v>
      </c>
      <c r="AE37" s="19" t="e">
        <f ca="1">IFERROR(VLOOKUP($A37,INDIRECT("Foreign!"&amp;AE$3&amp;":"&amp;AE$4),3,0)/100,NA())</f>
        <v>#N/A</v>
      </c>
      <c r="AF37" s="19" t="e">
        <f t="shared" ca="1" si="17"/>
        <v>#N/A</v>
      </c>
      <c r="AG37" s="19" t="e">
        <f ca="1">IFERROR(VLOOKUP($A37,INDIRECT("Foreign!"&amp;AG$3&amp;":"&amp;AG$4),3,0)/100,NA())</f>
        <v>#N/A</v>
      </c>
      <c r="AH37" s="19" t="e">
        <f ca="1">IFERROR(VLOOKUP($A37,INDIRECT("Foreign!"&amp;AH$3&amp;":"&amp;AH$4),3,0)/100,NA())</f>
        <v>#N/A</v>
      </c>
      <c r="AI37" s="19" t="e">
        <f ca="1">IFERROR(VLOOKUP($A37,INDIRECT("Foreign!"&amp;AI$3&amp;":"&amp;AI$4),3,0)/100,NA())</f>
        <v>#N/A</v>
      </c>
      <c r="AJ37" s="19" t="e">
        <f ca="1">IFERROR(VLOOKUP($A37,INDIRECT("Foreign!"&amp;AL$3&amp;":"&amp;AL$4),3,0)/100,NA())</f>
        <v>#N/A</v>
      </c>
      <c r="AK37" s="19" t="e">
        <f ca="1">IFERROR(VLOOKUP($A37,INDIRECT("Foreign!"&amp;AK$3&amp;":"&amp;AK$4),3,0)/100,NA())</f>
        <v>#N/A</v>
      </c>
      <c r="AL37" s="19" t="e">
        <f ca="1">IFERROR(VLOOKUP($A37,INDIRECT("Foreign!"&amp;AL$3&amp;":"&amp;AL$4),3,0)/100,NA())</f>
        <v>#N/A</v>
      </c>
      <c r="AM37" s="57"/>
      <c r="AN37" s="28" t="e">
        <v>#N/A</v>
      </c>
      <c r="AO37" s="28" t="e">
        <v>#N/A</v>
      </c>
      <c r="AP37" s="28" t="e">
        <v>#N/A</v>
      </c>
      <c r="AQ37" s="28" t="e">
        <v>#N/A</v>
      </c>
      <c r="AR37" s="28" t="e">
        <v>#N/A</v>
      </c>
      <c r="AS37" s="28" t="e">
        <v>#N/A</v>
      </c>
      <c r="AT37" s="28" t="e">
        <v>#N/A</v>
      </c>
      <c r="AU37" s="28" t="e">
        <v>#N/A</v>
      </c>
      <c r="AV37" s="28" t="e">
        <v>#N/A</v>
      </c>
      <c r="AW37" s="28" t="e">
        <v>#N/A</v>
      </c>
      <c r="AX37" s="28" t="e">
        <v>#N/A</v>
      </c>
      <c r="AY37" s="28" t="e">
        <v>#N/A</v>
      </c>
      <c r="AZ37" s="28" t="e">
        <v>#N/A</v>
      </c>
      <c r="BA37" s="19" t="e">
        <f t="shared" ca="1" si="10"/>
        <v>#N/A</v>
      </c>
      <c r="BB37" s="28" t="e">
        <f t="shared" ca="1" si="27"/>
        <v>#N/A</v>
      </c>
      <c r="BC37" s="19" t="e">
        <f t="shared" ca="1" si="11"/>
        <v>#N/A</v>
      </c>
      <c r="BD37" s="28" t="e">
        <f t="shared" ca="1" si="18"/>
        <v>#N/A</v>
      </c>
      <c r="BE37" s="19" t="e">
        <f t="shared" ca="1" si="12"/>
        <v>#N/A</v>
      </c>
      <c r="BF37" s="28" t="e">
        <f t="shared" ca="1" si="19"/>
        <v>#N/A</v>
      </c>
      <c r="BG37" s="19" t="e">
        <f t="shared" ca="1" si="13"/>
        <v>#N/A</v>
      </c>
      <c r="BH37" s="28" t="e">
        <f t="shared" ca="1" si="20"/>
        <v>#N/A</v>
      </c>
      <c r="BI37" s="19" t="e">
        <f t="shared" ca="1" si="21"/>
        <v>#N/A</v>
      </c>
      <c r="BJ37" s="28" t="e">
        <f t="shared" ca="1" si="22"/>
        <v>#N/A</v>
      </c>
      <c r="BK37" s="19" t="e">
        <f t="shared" ca="1" si="23"/>
        <v>#N/A</v>
      </c>
      <c r="BL37" s="28" t="e">
        <f t="shared" ca="1" si="24"/>
        <v>#N/A</v>
      </c>
      <c r="BM37" s="19" t="e">
        <f t="shared" ca="1" si="25"/>
        <v>#N/A</v>
      </c>
      <c r="BN37" s="28" t="e">
        <f t="shared" ca="1" si="26"/>
        <v>#N/A</v>
      </c>
      <c r="BO37" s="8"/>
      <c r="BP37" s="16"/>
      <c r="BQ37" s="16"/>
      <c r="BR37" s="16"/>
      <c r="BS37" s="16"/>
      <c r="BT37" s="16"/>
      <c r="BU37" s="16"/>
      <c r="BV37" s="16"/>
      <c r="BW37" s="16"/>
      <c r="BX37" s="16"/>
    </row>
    <row r="38" spans="1:76" x14ac:dyDescent="0.35">
      <c r="A38" s="51">
        <v>30559</v>
      </c>
      <c r="B38" s="19" t="e">
        <f t="shared" ca="1" si="14"/>
        <v>#N/A</v>
      </c>
      <c r="C38" s="19" t="e">
        <f t="shared" ca="1" si="14"/>
        <v>#N/A</v>
      </c>
      <c r="D38" s="19" t="e">
        <f t="shared" ca="1" si="28"/>
        <v>#N/A</v>
      </c>
      <c r="E38" s="19" t="e">
        <f t="shared" ca="1" si="28"/>
        <v>#N/A</v>
      </c>
      <c r="F38" s="19" t="e">
        <f t="shared" ca="1" si="28"/>
        <v>#N/A</v>
      </c>
      <c r="G38" s="19" t="e">
        <f t="shared" ca="1" si="28"/>
        <v>#N/A</v>
      </c>
      <c r="H38" s="19" t="e">
        <f t="shared" ca="1" si="28"/>
        <v>#N/A</v>
      </c>
      <c r="I38" s="19" t="e">
        <f t="shared" ca="1" si="28"/>
        <v>#N/A</v>
      </c>
      <c r="J38" s="19" t="e">
        <f t="shared" ca="1" si="28"/>
        <v>#N/A</v>
      </c>
      <c r="K38" s="19" t="e">
        <v>#N/A</v>
      </c>
      <c r="L38" s="19" t="e">
        <v>#N/A</v>
      </c>
      <c r="M38" s="19" t="e">
        <f t="shared" ca="1" si="28"/>
        <v>#N/A</v>
      </c>
      <c r="N38" s="19" t="e">
        <f t="shared" ca="1" si="28"/>
        <v>#N/A</v>
      </c>
      <c r="O38" s="19" t="e">
        <f t="shared" ca="1" si="28"/>
        <v>#N/A</v>
      </c>
      <c r="P38" s="19" t="e">
        <v>#N/A</v>
      </c>
      <c r="Q38" s="19">
        <f t="shared" ca="1" si="15"/>
        <v>0.1137</v>
      </c>
      <c r="R38" s="19">
        <f t="shared" ca="1" si="15"/>
        <v>0.11990000000000001</v>
      </c>
      <c r="S38" s="19">
        <f t="shared" ca="1" si="15"/>
        <v>9.5516000000000004E-2</v>
      </c>
      <c r="T38" s="19">
        <f t="shared" ca="1" si="15"/>
        <v>0.12970000000000001</v>
      </c>
      <c r="U38" s="19" t="e">
        <f t="shared" ca="1" si="15"/>
        <v>#N/A</v>
      </c>
      <c r="V38" s="19" t="e">
        <f t="shared" si="16"/>
        <v>#N/A</v>
      </c>
      <c r="W38" s="19" t="e">
        <f ca="1">IFERROR(VLOOKUP($A38,INDIRECT("Foreign!"&amp;W$3&amp;":"&amp;W$4),3,0)/100,NA())</f>
        <v>#N/A</v>
      </c>
      <c r="X38" s="19" t="e">
        <f ca="1">IFERROR(VLOOKUP($A38,INDIRECT("Foreign!"&amp;X$3&amp;":"&amp;X$4),3,0)/100,NA())</f>
        <v>#N/A</v>
      </c>
      <c r="Y38" s="19" t="e">
        <f ca="1">IFERROR(VLOOKUP($A38,INDIRECT("Foreign!"&amp;Y$3&amp;":"&amp;Y$4),3,0)/100,NA())</f>
        <v>#N/A</v>
      </c>
      <c r="Z38" s="19" t="e">
        <f ca="1">IFERROR(VLOOKUP($A38,INDIRECT("Foreign!"&amp;Z$3&amp;":"&amp;Z$4),3,0)/100,NA())</f>
        <v>#N/A</v>
      </c>
      <c r="AA38" s="19" t="e">
        <f ca="1">IFERROR(VLOOKUP($A38,INDIRECT("Foreign!"&amp;AA$3&amp;":"&amp;AA$4),3,0)/100,NA())</f>
        <v>#N/A</v>
      </c>
      <c r="AB38" s="19" t="e">
        <f ca="1">IFERROR(VLOOKUP($A38,INDIRECT("Foreign!"&amp;AB$3&amp;":"&amp;AB$4),3,0)/100,NA())</f>
        <v>#N/A</v>
      </c>
      <c r="AC38" s="19" t="e">
        <f ca="1">IFERROR(VLOOKUP($A38,INDIRECT("Foreign!"&amp;AC$3&amp;":"&amp;AC$4),3,0)/100,NA())</f>
        <v>#N/A</v>
      </c>
      <c r="AD38" s="19" t="e">
        <f ca="1">IFERROR(VLOOKUP($A38,INDIRECT("Foreign!"&amp;AD$3&amp;":"&amp;AD$4),3,0)/100,NA())</f>
        <v>#N/A</v>
      </c>
      <c r="AE38" s="19" t="e">
        <f ca="1">IFERROR(VLOOKUP($A38,INDIRECT("Foreign!"&amp;AE$3&amp;":"&amp;AE$4),3,0)/100,NA())</f>
        <v>#N/A</v>
      </c>
      <c r="AF38" s="19" t="e">
        <f t="shared" ca="1" si="17"/>
        <v>#N/A</v>
      </c>
      <c r="AG38" s="19" t="e">
        <f ca="1">IFERROR(VLOOKUP($A38,INDIRECT("Foreign!"&amp;AG$3&amp;":"&amp;AG$4),3,0)/100,NA())</f>
        <v>#N/A</v>
      </c>
      <c r="AH38" s="19" t="e">
        <f ca="1">IFERROR(VLOOKUP($A38,INDIRECT("Foreign!"&amp;AH$3&amp;":"&amp;AH$4),3,0)/100,NA())</f>
        <v>#N/A</v>
      </c>
      <c r="AI38" s="19" t="e">
        <f ca="1">IFERROR(VLOOKUP($A38,INDIRECT("Foreign!"&amp;AI$3&amp;":"&amp;AI$4),3,0)/100,NA())</f>
        <v>#N/A</v>
      </c>
      <c r="AJ38" s="19" t="e">
        <f ca="1">IFERROR(VLOOKUP($A38,INDIRECT("Foreign!"&amp;AL$3&amp;":"&amp;AL$4),3,0)/100,NA())</f>
        <v>#N/A</v>
      </c>
      <c r="AK38" s="19" t="e">
        <f ca="1">IFERROR(VLOOKUP($A38,INDIRECT("Foreign!"&amp;AK$3&amp;":"&amp;AK$4),3,0)/100,NA())</f>
        <v>#N/A</v>
      </c>
      <c r="AL38" s="19" t="e">
        <f ca="1">IFERROR(VLOOKUP($A38,INDIRECT("Foreign!"&amp;AL$3&amp;":"&amp;AL$4),3,0)/100,NA())</f>
        <v>#N/A</v>
      </c>
      <c r="AM38" s="57"/>
      <c r="AN38" s="28" t="e">
        <v>#N/A</v>
      </c>
      <c r="AO38" s="28" t="e">
        <v>#N/A</v>
      </c>
      <c r="AP38" s="28" t="e">
        <v>#N/A</v>
      </c>
      <c r="AQ38" s="28" t="e">
        <v>#N/A</v>
      </c>
      <c r="AR38" s="28" t="e">
        <v>#N/A</v>
      </c>
      <c r="AS38" s="28" t="e">
        <v>#N/A</v>
      </c>
      <c r="AT38" s="28" t="e">
        <v>#N/A</v>
      </c>
      <c r="AU38" s="28" t="e">
        <v>#N/A</v>
      </c>
      <c r="AV38" s="28" t="e">
        <v>#N/A</v>
      </c>
      <c r="AW38" s="28" t="e">
        <v>#N/A</v>
      </c>
      <c r="AX38" s="28" t="e">
        <v>#N/A</v>
      </c>
      <c r="AY38" s="28" t="e">
        <v>#N/A</v>
      </c>
      <c r="AZ38" s="28" t="e">
        <v>#N/A</v>
      </c>
      <c r="BA38" s="19" t="e">
        <f t="shared" ca="1" si="10"/>
        <v>#N/A</v>
      </c>
      <c r="BB38" s="28" t="e">
        <f t="shared" ca="1" si="27"/>
        <v>#N/A</v>
      </c>
      <c r="BC38" s="19" t="e">
        <f t="shared" ca="1" si="11"/>
        <v>#N/A</v>
      </c>
      <c r="BD38" s="28" t="e">
        <f t="shared" ca="1" si="18"/>
        <v>#N/A</v>
      </c>
      <c r="BE38" s="19" t="e">
        <f t="shared" ca="1" si="12"/>
        <v>#N/A</v>
      </c>
      <c r="BF38" s="28" t="e">
        <f t="shared" ca="1" si="19"/>
        <v>#N/A</v>
      </c>
      <c r="BG38" s="19" t="e">
        <f t="shared" ca="1" si="13"/>
        <v>#N/A</v>
      </c>
      <c r="BH38" s="28" t="e">
        <f t="shared" ca="1" si="20"/>
        <v>#N/A</v>
      </c>
      <c r="BI38" s="19" t="e">
        <f t="shared" ca="1" si="21"/>
        <v>#N/A</v>
      </c>
      <c r="BJ38" s="28" t="e">
        <f t="shared" ca="1" si="22"/>
        <v>#N/A</v>
      </c>
      <c r="BK38" s="19" t="e">
        <f t="shared" ca="1" si="23"/>
        <v>#N/A</v>
      </c>
      <c r="BL38" s="28" t="e">
        <f t="shared" ca="1" si="24"/>
        <v>#N/A</v>
      </c>
      <c r="BM38" s="19" t="e">
        <f t="shared" ca="1" si="25"/>
        <v>#N/A</v>
      </c>
      <c r="BN38" s="28" t="e">
        <f t="shared" ca="1" si="26"/>
        <v>#N/A</v>
      </c>
      <c r="BO38" s="8"/>
      <c r="BP38" s="16"/>
      <c r="BQ38" s="16"/>
      <c r="BR38" s="16"/>
      <c r="BS38" s="16"/>
      <c r="BT38" s="16"/>
      <c r="BU38" s="16"/>
      <c r="BV38" s="16"/>
      <c r="BW38" s="16"/>
      <c r="BX38" s="16"/>
    </row>
    <row r="39" spans="1:76" x14ac:dyDescent="0.35">
      <c r="A39" s="51">
        <v>30589</v>
      </c>
      <c r="B39" s="19" t="e">
        <f t="shared" ca="1" si="14"/>
        <v>#N/A</v>
      </c>
      <c r="C39" s="19" t="e">
        <f t="shared" ca="1" si="14"/>
        <v>#N/A</v>
      </c>
      <c r="D39" s="19" t="e">
        <f t="shared" ca="1" si="28"/>
        <v>#N/A</v>
      </c>
      <c r="E39" s="19" t="e">
        <f t="shared" ca="1" si="28"/>
        <v>#N/A</v>
      </c>
      <c r="F39" s="19" t="e">
        <f t="shared" ca="1" si="28"/>
        <v>#N/A</v>
      </c>
      <c r="G39" s="19" t="e">
        <f t="shared" ca="1" si="28"/>
        <v>#N/A</v>
      </c>
      <c r="H39" s="19" t="e">
        <f t="shared" ca="1" si="28"/>
        <v>#N/A</v>
      </c>
      <c r="I39" s="19" t="e">
        <f t="shared" ca="1" si="28"/>
        <v>#N/A</v>
      </c>
      <c r="J39" s="19" t="e">
        <f t="shared" ca="1" si="28"/>
        <v>#N/A</v>
      </c>
      <c r="K39" s="19" t="e">
        <v>#N/A</v>
      </c>
      <c r="L39" s="19" t="e">
        <v>#N/A</v>
      </c>
      <c r="M39" s="19" t="e">
        <f t="shared" ca="1" si="28"/>
        <v>#N/A</v>
      </c>
      <c r="N39" s="19" t="e">
        <f t="shared" ca="1" si="28"/>
        <v>#N/A</v>
      </c>
      <c r="O39" s="19" t="e">
        <f t="shared" ca="1" si="28"/>
        <v>#N/A</v>
      </c>
      <c r="P39" s="19" t="e">
        <v>#N/A</v>
      </c>
      <c r="Q39" s="19">
        <f t="shared" ca="1" si="15"/>
        <v>0.1075</v>
      </c>
      <c r="R39" s="19">
        <f t="shared" ca="1" si="15"/>
        <v>0.1148</v>
      </c>
      <c r="S39" s="19">
        <f t="shared" ca="1" si="15"/>
        <v>9.2429000000000011E-2</v>
      </c>
      <c r="T39" s="19">
        <f t="shared" ca="1" si="15"/>
        <v>0.1225</v>
      </c>
      <c r="U39" s="19" t="e">
        <f t="shared" ca="1" si="15"/>
        <v>#N/A</v>
      </c>
      <c r="V39" s="19" t="e">
        <f t="shared" si="16"/>
        <v>#N/A</v>
      </c>
      <c r="W39" s="19" t="e">
        <f ca="1">IFERROR(VLOOKUP($A39,INDIRECT("Foreign!"&amp;W$3&amp;":"&amp;W$4),3,0)/100,NA())</f>
        <v>#N/A</v>
      </c>
      <c r="X39" s="19" t="e">
        <f ca="1">IFERROR(VLOOKUP($A39,INDIRECT("Foreign!"&amp;X$3&amp;":"&amp;X$4),3,0)/100,NA())</f>
        <v>#N/A</v>
      </c>
      <c r="Y39" s="19" t="e">
        <f ca="1">IFERROR(VLOOKUP($A39,INDIRECT("Foreign!"&amp;Y$3&amp;":"&amp;Y$4),3,0)/100,NA())</f>
        <v>#N/A</v>
      </c>
      <c r="Z39" s="19" t="e">
        <f ca="1">IFERROR(VLOOKUP($A39,INDIRECT("Foreign!"&amp;Z$3&amp;":"&amp;Z$4),3,0)/100,NA())</f>
        <v>#N/A</v>
      </c>
      <c r="AA39" s="19" t="e">
        <f ca="1">IFERROR(VLOOKUP($A39,INDIRECT("Foreign!"&amp;AA$3&amp;":"&amp;AA$4),3,0)/100,NA())</f>
        <v>#N/A</v>
      </c>
      <c r="AB39" s="19" t="e">
        <f ca="1">IFERROR(VLOOKUP($A39,INDIRECT("Foreign!"&amp;AB$3&amp;":"&amp;AB$4),3,0)/100,NA())</f>
        <v>#N/A</v>
      </c>
      <c r="AC39" s="19" t="e">
        <f ca="1">IFERROR(VLOOKUP($A39,INDIRECT("Foreign!"&amp;AC$3&amp;":"&amp;AC$4),3,0)/100,NA())</f>
        <v>#N/A</v>
      </c>
      <c r="AD39" s="19" t="e">
        <f ca="1">IFERROR(VLOOKUP($A39,INDIRECT("Foreign!"&amp;AD$3&amp;":"&amp;AD$4),3,0)/100,NA())</f>
        <v>#N/A</v>
      </c>
      <c r="AE39" s="19" t="e">
        <f ca="1">IFERROR(VLOOKUP($A39,INDIRECT("Foreign!"&amp;AE$3&amp;":"&amp;AE$4),3,0)/100,NA())</f>
        <v>#N/A</v>
      </c>
      <c r="AF39" s="19" t="e">
        <f t="shared" ca="1" si="17"/>
        <v>#N/A</v>
      </c>
      <c r="AG39" s="19" t="e">
        <f ca="1">IFERROR(VLOOKUP($A39,INDIRECT("Foreign!"&amp;AG$3&amp;":"&amp;AG$4),3,0)/100,NA())</f>
        <v>#N/A</v>
      </c>
      <c r="AH39" s="19" t="e">
        <f ca="1">IFERROR(VLOOKUP($A39,INDIRECT("Foreign!"&amp;AH$3&amp;":"&amp;AH$4),3,0)/100,NA())</f>
        <v>#N/A</v>
      </c>
      <c r="AI39" s="19" t="e">
        <f ca="1">IFERROR(VLOOKUP($A39,INDIRECT("Foreign!"&amp;AI$3&amp;":"&amp;AI$4),3,0)/100,NA())</f>
        <v>#N/A</v>
      </c>
      <c r="AJ39" s="19" t="e">
        <f ca="1">IFERROR(VLOOKUP($A39,INDIRECT("Foreign!"&amp;AL$3&amp;":"&amp;AL$4),3,0)/100,NA())</f>
        <v>#N/A</v>
      </c>
      <c r="AK39" s="19" t="e">
        <f ca="1">IFERROR(VLOOKUP($A39,INDIRECT("Foreign!"&amp;AK$3&amp;":"&amp;AK$4),3,0)/100,NA())</f>
        <v>#N/A</v>
      </c>
      <c r="AL39" s="19" t="e">
        <f ca="1">IFERROR(VLOOKUP($A39,INDIRECT("Foreign!"&amp;AL$3&amp;":"&amp;AL$4),3,0)/100,NA())</f>
        <v>#N/A</v>
      </c>
      <c r="AM39" s="57"/>
      <c r="AN39" s="28" t="e">
        <v>#N/A</v>
      </c>
      <c r="AO39" s="28" t="e">
        <v>#N/A</v>
      </c>
      <c r="AP39" s="28" t="e">
        <v>#N/A</v>
      </c>
      <c r="AQ39" s="28" t="e">
        <v>#N/A</v>
      </c>
      <c r="AR39" s="28" t="e">
        <v>#N/A</v>
      </c>
      <c r="AS39" s="28" t="e">
        <v>#N/A</v>
      </c>
      <c r="AT39" s="28" t="e">
        <v>#N/A</v>
      </c>
      <c r="AU39" s="28" t="e">
        <v>#N/A</v>
      </c>
      <c r="AV39" s="28" t="e">
        <v>#N/A</v>
      </c>
      <c r="AW39" s="28" t="e">
        <v>#N/A</v>
      </c>
      <c r="AX39" s="28" t="e">
        <v>#N/A</v>
      </c>
      <c r="AY39" s="28" t="e">
        <v>#N/A</v>
      </c>
      <c r="AZ39" s="28" t="e">
        <v>#N/A</v>
      </c>
      <c r="BA39" s="19" t="e">
        <f t="shared" ca="1" si="10"/>
        <v>#N/A</v>
      </c>
      <c r="BB39" s="28" t="e">
        <f t="shared" ca="1" si="27"/>
        <v>#N/A</v>
      </c>
      <c r="BC39" s="19" t="e">
        <f t="shared" ca="1" si="11"/>
        <v>#N/A</v>
      </c>
      <c r="BD39" s="28" t="e">
        <f t="shared" ca="1" si="18"/>
        <v>#N/A</v>
      </c>
      <c r="BE39" s="19" t="e">
        <f t="shared" ca="1" si="12"/>
        <v>#N/A</v>
      </c>
      <c r="BF39" s="28" t="e">
        <f t="shared" ca="1" si="19"/>
        <v>#N/A</v>
      </c>
      <c r="BG39" s="19" t="e">
        <f t="shared" ca="1" si="13"/>
        <v>#N/A</v>
      </c>
      <c r="BH39" s="28" t="e">
        <f t="shared" ca="1" si="20"/>
        <v>#N/A</v>
      </c>
      <c r="BI39" s="19" t="e">
        <f t="shared" ca="1" si="21"/>
        <v>#N/A</v>
      </c>
      <c r="BJ39" s="28" t="e">
        <f t="shared" ca="1" si="22"/>
        <v>#N/A</v>
      </c>
      <c r="BK39" s="19" t="e">
        <f t="shared" ca="1" si="23"/>
        <v>#N/A</v>
      </c>
      <c r="BL39" s="28" t="e">
        <f t="shared" ca="1" si="24"/>
        <v>#N/A</v>
      </c>
      <c r="BM39" s="19" t="e">
        <f t="shared" ca="1" si="25"/>
        <v>#N/A</v>
      </c>
      <c r="BN39" s="28" t="e">
        <f t="shared" ca="1" si="26"/>
        <v>#N/A</v>
      </c>
      <c r="BO39" s="8"/>
      <c r="BP39" s="16"/>
      <c r="BQ39" s="16"/>
      <c r="BR39" s="16"/>
      <c r="BS39" s="16"/>
      <c r="BT39" s="16"/>
      <c r="BU39" s="16"/>
      <c r="BV39" s="16"/>
      <c r="BW39" s="16"/>
      <c r="BX39" s="16"/>
    </row>
    <row r="40" spans="1:76" x14ac:dyDescent="0.35">
      <c r="A40" s="51">
        <v>30620</v>
      </c>
      <c r="B40" s="19" t="e">
        <f t="shared" ca="1" si="14"/>
        <v>#N/A</v>
      </c>
      <c r="C40" s="19" t="e">
        <f t="shared" ca="1" si="14"/>
        <v>#N/A</v>
      </c>
      <c r="D40" s="19" t="e">
        <f t="shared" ca="1" si="28"/>
        <v>#N/A</v>
      </c>
      <c r="E40" s="19" t="e">
        <f t="shared" ca="1" si="28"/>
        <v>#N/A</v>
      </c>
      <c r="F40" s="19" t="e">
        <f t="shared" ca="1" si="28"/>
        <v>#N/A</v>
      </c>
      <c r="G40" s="19" t="e">
        <f t="shared" ca="1" si="28"/>
        <v>#N/A</v>
      </c>
      <c r="H40" s="19" t="e">
        <f t="shared" ca="1" si="28"/>
        <v>#N/A</v>
      </c>
      <c r="I40" s="19" t="e">
        <f t="shared" ca="1" si="28"/>
        <v>#N/A</v>
      </c>
      <c r="J40" s="19" t="e">
        <f t="shared" ca="1" si="28"/>
        <v>#N/A</v>
      </c>
      <c r="K40" s="19" t="e">
        <v>#N/A</v>
      </c>
      <c r="L40" s="19" t="e">
        <v>#N/A</v>
      </c>
      <c r="M40" s="19" t="e">
        <f t="shared" ca="1" si="28"/>
        <v>#N/A</v>
      </c>
      <c r="N40" s="19" t="e">
        <f t="shared" ca="1" si="28"/>
        <v>#N/A</v>
      </c>
      <c r="O40" s="19" t="e">
        <f t="shared" ca="1" si="28"/>
        <v>#N/A</v>
      </c>
      <c r="P40" s="19" t="e">
        <v>#N/A</v>
      </c>
      <c r="Q40" s="19">
        <f t="shared" ca="1" si="15"/>
        <v>0.10830000000000001</v>
      </c>
      <c r="R40" s="19">
        <f t="shared" ca="1" si="15"/>
        <v>0.11789999999999999</v>
      </c>
      <c r="S40" s="19">
        <f t="shared" ca="1" si="15"/>
        <v>9.5656000000000005E-2</v>
      </c>
      <c r="T40" s="19">
        <f t="shared" ca="1" si="15"/>
        <v>0.126</v>
      </c>
      <c r="U40" s="19" t="e">
        <f t="shared" ca="1" si="15"/>
        <v>#N/A</v>
      </c>
      <c r="V40" s="19" t="e">
        <f t="shared" si="16"/>
        <v>#N/A</v>
      </c>
      <c r="W40" s="19" t="e">
        <f ca="1">IFERROR(VLOOKUP($A40,INDIRECT("Foreign!"&amp;W$3&amp;":"&amp;W$4),3,0)/100,NA())</f>
        <v>#N/A</v>
      </c>
      <c r="X40" s="19" t="e">
        <f ca="1">IFERROR(VLOOKUP($A40,INDIRECT("Foreign!"&amp;X$3&amp;":"&amp;X$4),3,0)/100,NA())</f>
        <v>#N/A</v>
      </c>
      <c r="Y40" s="19" t="e">
        <f ca="1">IFERROR(VLOOKUP($A40,INDIRECT("Foreign!"&amp;Y$3&amp;":"&amp;Y$4),3,0)/100,NA())</f>
        <v>#N/A</v>
      </c>
      <c r="Z40" s="19" t="e">
        <f ca="1">IFERROR(VLOOKUP($A40,INDIRECT("Foreign!"&amp;Z$3&amp;":"&amp;Z$4),3,0)/100,NA())</f>
        <v>#N/A</v>
      </c>
      <c r="AA40" s="19" t="e">
        <f ca="1">IFERROR(VLOOKUP($A40,INDIRECT("Foreign!"&amp;AA$3&amp;":"&amp;AA$4),3,0)/100,NA())</f>
        <v>#N/A</v>
      </c>
      <c r="AB40" s="19" t="e">
        <f ca="1">IFERROR(VLOOKUP($A40,INDIRECT("Foreign!"&amp;AB$3&amp;":"&amp;AB$4),3,0)/100,NA())</f>
        <v>#N/A</v>
      </c>
      <c r="AC40" s="19" t="e">
        <f ca="1">IFERROR(VLOOKUP($A40,INDIRECT("Foreign!"&amp;AC$3&amp;":"&amp;AC$4),3,0)/100,NA())</f>
        <v>#N/A</v>
      </c>
      <c r="AD40" s="19" t="e">
        <f ca="1">IFERROR(VLOOKUP($A40,INDIRECT("Foreign!"&amp;AD$3&amp;":"&amp;AD$4),3,0)/100,NA())</f>
        <v>#N/A</v>
      </c>
      <c r="AE40" s="19" t="e">
        <f ca="1">IFERROR(VLOOKUP($A40,INDIRECT("Foreign!"&amp;AE$3&amp;":"&amp;AE$4),3,0)/100,NA())</f>
        <v>#N/A</v>
      </c>
      <c r="AF40" s="19" t="e">
        <f t="shared" ca="1" si="17"/>
        <v>#N/A</v>
      </c>
      <c r="AG40" s="19" t="e">
        <f ca="1">IFERROR(VLOOKUP($A40,INDIRECT("Foreign!"&amp;AG$3&amp;":"&amp;AG$4),3,0)/100,NA())</f>
        <v>#N/A</v>
      </c>
      <c r="AH40" s="19" t="e">
        <f ca="1">IFERROR(VLOOKUP($A40,INDIRECT("Foreign!"&amp;AH$3&amp;":"&amp;AH$4),3,0)/100,NA())</f>
        <v>#N/A</v>
      </c>
      <c r="AI40" s="19" t="e">
        <f ca="1">IFERROR(VLOOKUP($A40,INDIRECT("Foreign!"&amp;AI$3&amp;":"&amp;AI$4),3,0)/100,NA())</f>
        <v>#N/A</v>
      </c>
      <c r="AJ40" s="19" t="e">
        <f ca="1">IFERROR(VLOOKUP($A40,INDIRECT("Foreign!"&amp;AL$3&amp;":"&amp;AL$4),3,0)/100,NA())</f>
        <v>#N/A</v>
      </c>
      <c r="AK40" s="19" t="e">
        <f ca="1">IFERROR(VLOOKUP($A40,INDIRECT("Foreign!"&amp;AK$3&amp;":"&amp;AK$4),3,0)/100,NA())</f>
        <v>#N/A</v>
      </c>
      <c r="AL40" s="19" t="e">
        <f ca="1">IFERROR(VLOOKUP($A40,INDIRECT("Foreign!"&amp;AL$3&amp;":"&amp;AL$4),3,0)/100,NA())</f>
        <v>#N/A</v>
      </c>
      <c r="AM40" s="57"/>
      <c r="AN40" s="28" t="e">
        <v>#N/A</v>
      </c>
      <c r="AO40" s="28" t="e">
        <v>#N/A</v>
      </c>
      <c r="AP40" s="28" t="e">
        <v>#N/A</v>
      </c>
      <c r="AQ40" s="28" t="e">
        <v>#N/A</v>
      </c>
      <c r="AR40" s="28" t="e">
        <v>#N/A</v>
      </c>
      <c r="AS40" s="28" t="e">
        <v>#N/A</v>
      </c>
      <c r="AT40" s="28" t="e">
        <v>#N/A</v>
      </c>
      <c r="AU40" s="28" t="e">
        <v>#N/A</v>
      </c>
      <c r="AV40" s="28" t="e">
        <v>#N/A</v>
      </c>
      <c r="AW40" s="28" t="e">
        <v>#N/A</v>
      </c>
      <c r="AX40" s="28" t="e">
        <v>#N/A</v>
      </c>
      <c r="AY40" s="28" t="e">
        <v>#N/A</v>
      </c>
      <c r="AZ40" s="28" t="e">
        <v>#N/A</v>
      </c>
      <c r="BA40" s="19" t="e">
        <f t="shared" ca="1" si="10"/>
        <v>#N/A</v>
      </c>
      <c r="BB40" s="28" t="e">
        <f t="shared" ca="1" si="27"/>
        <v>#N/A</v>
      </c>
      <c r="BC40" s="19" t="e">
        <f t="shared" ca="1" si="11"/>
        <v>#N/A</v>
      </c>
      <c r="BD40" s="28" t="e">
        <f t="shared" ca="1" si="18"/>
        <v>#N/A</v>
      </c>
      <c r="BE40" s="19" t="e">
        <f t="shared" ca="1" si="12"/>
        <v>#N/A</v>
      </c>
      <c r="BF40" s="28" t="e">
        <f t="shared" ca="1" si="19"/>
        <v>#N/A</v>
      </c>
      <c r="BG40" s="19" t="e">
        <f t="shared" ca="1" si="13"/>
        <v>#N/A</v>
      </c>
      <c r="BH40" s="28" t="e">
        <f t="shared" ca="1" si="20"/>
        <v>#N/A</v>
      </c>
      <c r="BI40" s="19" t="e">
        <f t="shared" ca="1" si="21"/>
        <v>#N/A</v>
      </c>
      <c r="BJ40" s="28" t="e">
        <f t="shared" ca="1" si="22"/>
        <v>#N/A</v>
      </c>
      <c r="BK40" s="19" t="e">
        <f t="shared" ca="1" si="23"/>
        <v>#N/A</v>
      </c>
      <c r="BL40" s="28" t="e">
        <f t="shared" ca="1" si="24"/>
        <v>#N/A</v>
      </c>
      <c r="BM40" s="19" t="e">
        <f t="shared" ca="1" si="25"/>
        <v>#N/A</v>
      </c>
      <c r="BN40" s="28" t="e">
        <f t="shared" ca="1" si="26"/>
        <v>#N/A</v>
      </c>
      <c r="BO40" s="8"/>
      <c r="BP40" s="16"/>
      <c r="BQ40" s="16"/>
      <c r="BR40" s="16"/>
      <c r="BS40" s="16"/>
      <c r="BT40" s="16"/>
      <c r="BU40" s="16"/>
      <c r="BV40" s="16"/>
      <c r="BW40" s="16"/>
      <c r="BX40" s="16"/>
    </row>
    <row r="41" spans="1:76" x14ac:dyDescent="0.35">
      <c r="A41" s="51">
        <v>30650</v>
      </c>
      <c r="B41" s="19" t="e">
        <f t="shared" ca="1" si="14"/>
        <v>#N/A</v>
      </c>
      <c r="C41" s="19" t="e">
        <f t="shared" ca="1" si="14"/>
        <v>#N/A</v>
      </c>
      <c r="D41" s="19" t="e">
        <f t="shared" ca="1" si="28"/>
        <v>#N/A</v>
      </c>
      <c r="E41" s="19" t="e">
        <f t="shared" ca="1" si="28"/>
        <v>#N/A</v>
      </c>
      <c r="F41" s="19" t="e">
        <f t="shared" ca="1" si="28"/>
        <v>#N/A</v>
      </c>
      <c r="G41" s="19" t="e">
        <f t="shared" ca="1" si="28"/>
        <v>#N/A</v>
      </c>
      <c r="H41" s="19" t="e">
        <f t="shared" ca="1" si="28"/>
        <v>#N/A</v>
      </c>
      <c r="I41" s="19" t="e">
        <f t="shared" ca="1" si="28"/>
        <v>#N/A</v>
      </c>
      <c r="J41" s="19" t="e">
        <f t="shared" ca="1" si="28"/>
        <v>#N/A</v>
      </c>
      <c r="K41" s="19" t="e">
        <v>#N/A</v>
      </c>
      <c r="L41" s="19" t="e">
        <v>#N/A</v>
      </c>
      <c r="M41" s="19" t="e">
        <f t="shared" ca="1" si="28"/>
        <v>#N/A</v>
      </c>
      <c r="N41" s="19" t="e">
        <f t="shared" ca="1" si="28"/>
        <v>#N/A</v>
      </c>
      <c r="O41" s="19" t="e">
        <f t="shared" ca="1" si="28"/>
        <v>#N/A</v>
      </c>
      <c r="P41" s="19" t="e">
        <v>#N/A</v>
      </c>
      <c r="Q41" s="19">
        <f t="shared" ca="1" si="15"/>
        <v>0.1084</v>
      </c>
      <c r="R41" s="19">
        <f t="shared" ca="1" si="15"/>
        <v>0.11650000000000001</v>
      </c>
      <c r="S41" s="19">
        <f t="shared" ca="1" si="15"/>
        <v>9.6103000000000008E-2</v>
      </c>
      <c r="T41" s="19">
        <f t="shared" ca="1" si="15"/>
        <v>0.12509999999999999</v>
      </c>
      <c r="U41" s="19" t="e">
        <f t="shared" ca="1" si="15"/>
        <v>#N/A</v>
      </c>
      <c r="V41" s="19" t="e">
        <f t="shared" si="16"/>
        <v>#N/A</v>
      </c>
      <c r="W41" s="19" t="e">
        <f ca="1">IFERROR(VLOOKUP($A41,INDIRECT("Foreign!"&amp;W$3&amp;":"&amp;W$4),3,0)/100,NA())</f>
        <v>#N/A</v>
      </c>
      <c r="X41" s="19" t="e">
        <f ca="1">IFERROR(VLOOKUP($A41,INDIRECT("Foreign!"&amp;X$3&amp;":"&amp;X$4),3,0)/100,NA())</f>
        <v>#N/A</v>
      </c>
      <c r="Y41" s="19" t="e">
        <f ca="1">IFERROR(VLOOKUP($A41,INDIRECT("Foreign!"&amp;Y$3&amp;":"&amp;Y$4),3,0)/100,NA())</f>
        <v>#N/A</v>
      </c>
      <c r="Z41" s="19" t="e">
        <f ca="1">IFERROR(VLOOKUP($A41,INDIRECT("Foreign!"&amp;Z$3&amp;":"&amp;Z$4),3,0)/100,NA())</f>
        <v>#N/A</v>
      </c>
      <c r="AA41" s="19" t="e">
        <f ca="1">IFERROR(VLOOKUP($A41,INDIRECT("Foreign!"&amp;AA$3&amp;":"&amp;AA$4),3,0)/100,NA())</f>
        <v>#N/A</v>
      </c>
      <c r="AB41" s="19" t="e">
        <f ca="1">IFERROR(VLOOKUP($A41,INDIRECT("Foreign!"&amp;AB$3&amp;":"&amp;AB$4),3,0)/100,NA())</f>
        <v>#N/A</v>
      </c>
      <c r="AC41" s="19" t="e">
        <f ca="1">IFERROR(VLOOKUP($A41,INDIRECT("Foreign!"&amp;AC$3&amp;":"&amp;AC$4),3,0)/100,NA())</f>
        <v>#N/A</v>
      </c>
      <c r="AD41" s="19" t="e">
        <f ca="1">IFERROR(VLOOKUP($A41,INDIRECT("Foreign!"&amp;AD$3&amp;":"&amp;AD$4),3,0)/100,NA())</f>
        <v>#N/A</v>
      </c>
      <c r="AE41" s="19" t="e">
        <f ca="1">IFERROR(VLOOKUP($A41,INDIRECT("Foreign!"&amp;AE$3&amp;":"&amp;AE$4),3,0)/100,NA())</f>
        <v>#N/A</v>
      </c>
      <c r="AF41" s="19" t="e">
        <f t="shared" ca="1" si="17"/>
        <v>#N/A</v>
      </c>
      <c r="AG41" s="19" t="e">
        <f ca="1">IFERROR(VLOOKUP($A41,INDIRECT("Foreign!"&amp;AG$3&amp;":"&amp;AG$4),3,0)/100,NA())</f>
        <v>#N/A</v>
      </c>
      <c r="AH41" s="19" t="e">
        <f ca="1">IFERROR(VLOOKUP($A41,INDIRECT("Foreign!"&amp;AH$3&amp;":"&amp;AH$4),3,0)/100,NA())</f>
        <v>#N/A</v>
      </c>
      <c r="AI41" s="19" t="e">
        <f ca="1">IFERROR(VLOOKUP($A41,INDIRECT("Foreign!"&amp;AI$3&amp;":"&amp;AI$4),3,0)/100,NA())</f>
        <v>#N/A</v>
      </c>
      <c r="AJ41" s="19" t="e">
        <f ca="1">IFERROR(VLOOKUP($A41,INDIRECT("Foreign!"&amp;AL$3&amp;":"&amp;AL$4),3,0)/100,NA())</f>
        <v>#N/A</v>
      </c>
      <c r="AK41" s="19" t="e">
        <f ca="1">IFERROR(VLOOKUP($A41,INDIRECT("Foreign!"&amp;AK$3&amp;":"&amp;AK$4),3,0)/100,NA())</f>
        <v>#N/A</v>
      </c>
      <c r="AL41" s="19" t="e">
        <f ca="1">IFERROR(VLOOKUP($A41,INDIRECT("Foreign!"&amp;AL$3&amp;":"&amp;AL$4),3,0)/100,NA())</f>
        <v>#N/A</v>
      </c>
      <c r="AM41" s="57"/>
      <c r="AN41" s="28" t="e">
        <v>#N/A</v>
      </c>
      <c r="AO41" s="28" t="e">
        <v>#N/A</v>
      </c>
      <c r="AP41" s="28" t="e">
        <v>#N/A</v>
      </c>
      <c r="AQ41" s="28" t="e">
        <v>#N/A</v>
      </c>
      <c r="AR41" s="28" t="e">
        <v>#N/A</v>
      </c>
      <c r="AS41" s="28" t="e">
        <v>#N/A</v>
      </c>
      <c r="AT41" s="28" t="e">
        <v>#N/A</v>
      </c>
      <c r="AU41" s="28" t="e">
        <v>#N/A</v>
      </c>
      <c r="AV41" s="28" t="e">
        <v>#N/A</v>
      </c>
      <c r="AW41" s="28" t="e">
        <v>#N/A</v>
      </c>
      <c r="AX41" s="28" t="e">
        <v>#N/A</v>
      </c>
      <c r="AY41" s="28" t="e">
        <v>#N/A</v>
      </c>
      <c r="AZ41" s="28" t="e">
        <v>#N/A</v>
      </c>
      <c r="BA41" s="19" t="e">
        <f t="shared" ca="1" si="10"/>
        <v>#N/A</v>
      </c>
      <c r="BB41" s="28" t="e">
        <f t="shared" ca="1" si="27"/>
        <v>#N/A</v>
      </c>
      <c r="BC41" s="19" t="e">
        <f t="shared" ca="1" si="11"/>
        <v>#N/A</v>
      </c>
      <c r="BD41" s="28" t="e">
        <f t="shared" ca="1" si="18"/>
        <v>#N/A</v>
      </c>
      <c r="BE41" s="19" t="e">
        <f t="shared" ca="1" si="12"/>
        <v>#N/A</v>
      </c>
      <c r="BF41" s="28" t="e">
        <f t="shared" ca="1" si="19"/>
        <v>#N/A</v>
      </c>
      <c r="BG41" s="19" t="e">
        <f t="shared" ca="1" si="13"/>
        <v>#N/A</v>
      </c>
      <c r="BH41" s="28" t="e">
        <f t="shared" ca="1" si="20"/>
        <v>#N/A</v>
      </c>
      <c r="BI41" s="19" t="e">
        <f t="shared" ca="1" si="21"/>
        <v>#N/A</v>
      </c>
      <c r="BJ41" s="28" t="e">
        <f t="shared" ca="1" si="22"/>
        <v>#N/A</v>
      </c>
      <c r="BK41" s="19" t="e">
        <f t="shared" ca="1" si="23"/>
        <v>#N/A</v>
      </c>
      <c r="BL41" s="28" t="e">
        <f t="shared" ca="1" si="24"/>
        <v>#N/A</v>
      </c>
      <c r="BM41" s="19" t="e">
        <f t="shared" ca="1" si="25"/>
        <v>#N/A</v>
      </c>
      <c r="BN41" s="28" t="e">
        <f t="shared" ca="1" si="26"/>
        <v>#N/A</v>
      </c>
      <c r="BO41" s="8"/>
      <c r="BP41" s="16"/>
      <c r="BQ41" s="16"/>
      <c r="BR41" s="16"/>
      <c r="BS41" s="16"/>
      <c r="BT41" s="16"/>
      <c r="BU41" s="16"/>
      <c r="BV41" s="16"/>
      <c r="BW41" s="16"/>
      <c r="BX41" s="16"/>
    </row>
    <row r="42" spans="1:76" x14ac:dyDescent="0.35">
      <c r="A42" s="51">
        <v>30681</v>
      </c>
      <c r="B42" s="19" t="e">
        <f t="shared" ca="1" si="14"/>
        <v>#N/A</v>
      </c>
      <c r="C42" s="19" t="e">
        <f t="shared" ca="1" si="14"/>
        <v>#N/A</v>
      </c>
      <c r="D42" s="19" t="e">
        <f t="shared" ca="1" si="14"/>
        <v>#N/A</v>
      </c>
      <c r="E42" s="19" t="e">
        <f t="shared" ca="1" si="14"/>
        <v>#N/A</v>
      </c>
      <c r="F42" s="19" t="e">
        <f t="shared" ca="1" si="14"/>
        <v>#N/A</v>
      </c>
      <c r="G42" s="19" t="e">
        <f t="shared" ca="1" si="14"/>
        <v>#N/A</v>
      </c>
      <c r="H42" s="19" t="e">
        <f t="shared" ca="1" si="14"/>
        <v>#N/A</v>
      </c>
      <c r="I42" s="19" t="e">
        <f t="shared" ca="1" si="14"/>
        <v>#N/A</v>
      </c>
      <c r="J42" s="19" t="e">
        <f t="shared" ca="1" si="14"/>
        <v>#N/A</v>
      </c>
      <c r="K42" s="19" t="e">
        <v>#N/A</v>
      </c>
      <c r="L42" s="19" t="e">
        <v>#N/A</v>
      </c>
      <c r="M42" s="19" t="e">
        <f t="shared" ca="1" si="14"/>
        <v>#N/A</v>
      </c>
      <c r="N42" s="19" t="e">
        <f t="shared" ca="1" si="14"/>
        <v>#N/A</v>
      </c>
      <c r="O42" s="19" t="e">
        <f t="shared" ca="1" si="14"/>
        <v>#N/A</v>
      </c>
      <c r="P42" s="19" t="e">
        <v>#N/A</v>
      </c>
      <c r="Q42" s="19">
        <f t="shared" ca="1" si="15"/>
        <v>0.11070000000000001</v>
      </c>
      <c r="R42" s="19">
        <f t="shared" ca="1" si="15"/>
        <v>0.11849999999999999</v>
      </c>
      <c r="S42" s="19">
        <f t="shared" ca="1" si="15"/>
        <v>9.6699999999999994E-2</v>
      </c>
      <c r="T42" s="19">
        <f t="shared" ca="1" si="15"/>
        <v>0.12539999999999998</v>
      </c>
      <c r="U42" s="19" t="e">
        <f t="shared" ca="1" si="15"/>
        <v>#N/A</v>
      </c>
      <c r="V42" s="19" t="e">
        <f t="shared" si="16"/>
        <v>#N/A</v>
      </c>
      <c r="W42" s="19" t="e">
        <f ca="1">IFERROR(VLOOKUP($A42,INDIRECT("Foreign!"&amp;W$3&amp;":"&amp;W$4),3,0)/100,NA())</f>
        <v>#N/A</v>
      </c>
      <c r="X42" s="19" t="e">
        <f ca="1">IFERROR(VLOOKUP($A42,INDIRECT("Foreign!"&amp;X$3&amp;":"&amp;X$4),3,0)/100,NA())</f>
        <v>#N/A</v>
      </c>
      <c r="Y42" s="19" t="e">
        <f ca="1">IFERROR(VLOOKUP($A42,INDIRECT("Foreign!"&amp;Y$3&amp;":"&amp;Y$4),3,0)/100,NA())</f>
        <v>#N/A</v>
      </c>
      <c r="Z42" s="19" t="e">
        <f ca="1">IFERROR(VLOOKUP($A42,INDIRECT("Foreign!"&amp;Z$3&amp;":"&amp;Z$4),3,0)/100,NA())</f>
        <v>#N/A</v>
      </c>
      <c r="AA42" s="19" t="e">
        <f ca="1">IFERROR(VLOOKUP($A42,INDIRECT("Foreign!"&amp;AA$3&amp;":"&amp;AA$4),3,0)/100,NA())</f>
        <v>#N/A</v>
      </c>
      <c r="AB42" s="19" t="e">
        <f ca="1">IFERROR(VLOOKUP($A42,INDIRECT("Foreign!"&amp;AB$3&amp;":"&amp;AB$4),3,0)/100,NA())</f>
        <v>#N/A</v>
      </c>
      <c r="AC42" s="19" t="e">
        <f ca="1">IFERROR(VLOOKUP($A42,INDIRECT("Foreign!"&amp;AC$3&amp;":"&amp;AC$4),3,0)/100,NA())</f>
        <v>#N/A</v>
      </c>
      <c r="AD42" s="19" t="e">
        <f ca="1">IFERROR(VLOOKUP($A42,INDIRECT("Foreign!"&amp;AD$3&amp;":"&amp;AD$4),3,0)/100,NA())</f>
        <v>#N/A</v>
      </c>
      <c r="AE42" s="19" t="e">
        <f ca="1">IFERROR(VLOOKUP($A42,INDIRECT("Foreign!"&amp;AE$3&amp;":"&amp;AE$4),3,0)/100,NA())</f>
        <v>#N/A</v>
      </c>
      <c r="AF42" s="19" t="e">
        <f t="shared" ca="1" si="17"/>
        <v>#N/A</v>
      </c>
      <c r="AG42" s="19" t="e">
        <f ca="1">IFERROR(VLOOKUP($A42,INDIRECT("Foreign!"&amp;AG$3&amp;":"&amp;AG$4),3,0)/100,NA())</f>
        <v>#N/A</v>
      </c>
      <c r="AH42" s="19" t="e">
        <f ca="1">IFERROR(VLOOKUP($A42,INDIRECT("Foreign!"&amp;AH$3&amp;":"&amp;AH$4),3,0)/100,NA())</f>
        <v>#N/A</v>
      </c>
      <c r="AI42" s="19" t="e">
        <f ca="1">IFERROR(VLOOKUP($A42,INDIRECT("Foreign!"&amp;AI$3&amp;":"&amp;AI$4),3,0)/100,NA())</f>
        <v>#N/A</v>
      </c>
      <c r="AJ42" s="19" t="e">
        <f ca="1">IFERROR(VLOOKUP($A42,INDIRECT("Foreign!"&amp;AL$3&amp;":"&amp;AL$4),3,0)/100,NA())</f>
        <v>#N/A</v>
      </c>
      <c r="AK42" s="19" t="e">
        <f ca="1">IFERROR(VLOOKUP($A42,INDIRECT("Foreign!"&amp;AK$3&amp;":"&amp;AK$4),3,0)/100,NA())</f>
        <v>#N/A</v>
      </c>
      <c r="AL42" s="19" t="e">
        <f ca="1">IFERROR(VLOOKUP($A42,INDIRECT("Foreign!"&amp;AL$3&amp;":"&amp;AL$4),3,0)/100,NA())</f>
        <v>#N/A</v>
      </c>
      <c r="AM42" s="57"/>
      <c r="AN42" s="28" t="e">
        <v>#N/A</v>
      </c>
      <c r="AO42" s="28" t="e">
        <v>#N/A</v>
      </c>
      <c r="AP42" s="28" t="e">
        <v>#N/A</v>
      </c>
      <c r="AQ42" s="28" t="e">
        <v>#N/A</v>
      </c>
      <c r="AR42" s="28" t="e">
        <v>#N/A</v>
      </c>
      <c r="AS42" s="28" t="e">
        <v>#N/A</v>
      </c>
      <c r="AT42" s="28" t="e">
        <v>#N/A</v>
      </c>
      <c r="AU42" s="28" t="e">
        <v>#N/A</v>
      </c>
      <c r="AV42" s="28" t="e">
        <v>#N/A</v>
      </c>
      <c r="AW42" s="28" t="e">
        <v>#N/A</v>
      </c>
      <c r="AX42" s="28" t="e">
        <v>#N/A</v>
      </c>
      <c r="AY42" s="28" t="e">
        <v>#N/A</v>
      </c>
      <c r="AZ42" s="28" t="e">
        <v>#N/A</v>
      </c>
      <c r="BA42" s="19" t="e">
        <f t="shared" ca="1" si="10"/>
        <v>#N/A</v>
      </c>
      <c r="BB42" s="28" t="e">
        <f t="shared" ca="1" si="27"/>
        <v>#N/A</v>
      </c>
      <c r="BC42" s="19" t="e">
        <f t="shared" ca="1" si="11"/>
        <v>#N/A</v>
      </c>
      <c r="BD42" s="28" t="e">
        <f t="shared" ca="1" si="18"/>
        <v>#N/A</v>
      </c>
      <c r="BE42" s="19" t="e">
        <f t="shared" ca="1" si="12"/>
        <v>#N/A</v>
      </c>
      <c r="BF42" s="28" t="e">
        <f t="shared" ca="1" si="19"/>
        <v>#N/A</v>
      </c>
      <c r="BG42" s="19" t="e">
        <f t="shared" ca="1" si="13"/>
        <v>#N/A</v>
      </c>
      <c r="BH42" s="28" t="e">
        <f t="shared" ca="1" si="20"/>
        <v>#N/A</v>
      </c>
      <c r="BI42" s="19" t="e">
        <f t="shared" ca="1" si="21"/>
        <v>#N/A</v>
      </c>
      <c r="BJ42" s="28" t="e">
        <f t="shared" ca="1" si="22"/>
        <v>#N/A</v>
      </c>
      <c r="BK42" s="19" t="e">
        <f t="shared" ca="1" si="23"/>
        <v>#N/A</v>
      </c>
      <c r="BL42" s="28" t="e">
        <f t="shared" ca="1" si="24"/>
        <v>#N/A</v>
      </c>
      <c r="BM42" s="19" t="e">
        <f t="shared" ca="1" si="25"/>
        <v>#N/A</v>
      </c>
      <c r="BN42" s="28" t="e">
        <f t="shared" ca="1" si="26"/>
        <v>#N/A</v>
      </c>
      <c r="BO42" s="8"/>
      <c r="BP42" s="16"/>
      <c r="BQ42" s="16"/>
      <c r="BR42" s="16"/>
      <c r="BS42" s="16"/>
      <c r="BT42" s="16"/>
      <c r="BU42" s="16"/>
      <c r="BV42" s="16"/>
      <c r="BW42" s="16"/>
      <c r="BX42" s="16"/>
    </row>
    <row r="43" spans="1:76" x14ac:dyDescent="0.35">
      <c r="A43" s="51">
        <v>30712</v>
      </c>
      <c r="B43" s="19" t="e">
        <f t="shared" ca="1" si="14"/>
        <v>#N/A</v>
      </c>
      <c r="C43" s="19" t="e">
        <f t="shared" ca="1" si="14"/>
        <v>#N/A</v>
      </c>
      <c r="D43" s="19" t="e">
        <f t="shared" ca="1" si="14"/>
        <v>#N/A</v>
      </c>
      <c r="E43" s="19" t="e">
        <f t="shared" ca="1" si="14"/>
        <v>#N/A</v>
      </c>
      <c r="F43" s="19" t="e">
        <f t="shared" ca="1" si="14"/>
        <v>#N/A</v>
      </c>
      <c r="G43" s="19" t="e">
        <f t="shared" ca="1" si="14"/>
        <v>#N/A</v>
      </c>
      <c r="H43" s="19" t="e">
        <f t="shared" ca="1" si="14"/>
        <v>#N/A</v>
      </c>
      <c r="I43" s="19" t="e">
        <f t="shared" ca="1" si="14"/>
        <v>#N/A</v>
      </c>
      <c r="J43" s="19" t="e">
        <f t="shared" ca="1" si="14"/>
        <v>#N/A</v>
      </c>
      <c r="K43" s="19" t="e">
        <v>#N/A</v>
      </c>
      <c r="L43" s="19" t="e">
        <v>#N/A</v>
      </c>
      <c r="M43" s="19" t="e">
        <f t="shared" ca="1" si="14"/>
        <v>#N/A</v>
      </c>
      <c r="N43" s="19" t="e">
        <f t="shared" ca="1" si="14"/>
        <v>#N/A</v>
      </c>
      <c r="O43" s="19" t="e">
        <f t="shared" ca="1" si="14"/>
        <v>#N/A</v>
      </c>
      <c r="P43" s="19" t="e">
        <v>#N/A</v>
      </c>
      <c r="Q43" s="19">
        <f t="shared" ca="1" si="15"/>
        <v>0.1082</v>
      </c>
      <c r="R43" s="19">
        <f t="shared" ca="1" si="15"/>
        <v>0.11720000000000001</v>
      </c>
      <c r="S43" s="19">
        <f t="shared" ca="1" si="15"/>
        <v>9.3841000000000008E-2</v>
      </c>
      <c r="T43" s="19">
        <f t="shared" ca="1" si="15"/>
        <v>0.1231</v>
      </c>
      <c r="U43" s="19" t="e">
        <f t="shared" ca="1" si="15"/>
        <v>#N/A</v>
      </c>
      <c r="V43" s="19" t="e">
        <f t="shared" si="16"/>
        <v>#N/A</v>
      </c>
      <c r="W43" s="19" t="e">
        <f ca="1">IFERROR(VLOOKUP($A43,INDIRECT("Foreign!"&amp;W$3&amp;":"&amp;W$4),3,0)/100,NA())</f>
        <v>#N/A</v>
      </c>
      <c r="X43" s="19" t="e">
        <f ca="1">IFERROR(VLOOKUP($A43,INDIRECT("Foreign!"&amp;X$3&amp;":"&amp;X$4),3,0)/100,NA())</f>
        <v>#N/A</v>
      </c>
      <c r="Y43" s="19" t="e">
        <f ca="1">IFERROR(VLOOKUP($A43,INDIRECT("Foreign!"&amp;Y$3&amp;":"&amp;Y$4),3,0)/100,NA())</f>
        <v>#N/A</v>
      </c>
      <c r="Z43" s="19" t="e">
        <f ca="1">IFERROR(VLOOKUP($A43,INDIRECT("Foreign!"&amp;Z$3&amp;":"&amp;Z$4),3,0)/100,NA())</f>
        <v>#N/A</v>
      </c>
      <c r="AA43" s="19" t="e">
        <f ca="1">IFERROR(VLOOKUP($A43,INDIRECT("Foreign!"&amp;AA$3&amp;":"&amp;AA$4),3,0)/100,NA())</f>
        <v>#N/A</v>
      </c>
      <c r="AB43" s="19" t="e">
        <f ca="1">IFERROR(VLOOKUP($A43,INDIRECT("Foreign!"&amp;AB$3&amp;":"&amp;AB$4),3,0)/100,NA())</f>
        <v>#N/A</v>
      </c>
      <c r="AC43" s="19" t="e">
        <f ca="1">IFERROR(VLOOKUP($A43,INDIRECT("Foreign!"&amp;AC$3&amp;":"&amp;AC$4),3,0)/100,NA())</f>
        <v>#N/A</v>
      </c>
      <c r="AD43" s="19" t="e">
        <f ca="1">IFERROR(VLOOKUP($A43,INDIRECT("Foreign!"&amp;AD$3&amp;":"&amp;AD$4),3,0)/100,NA())</f>
        <v>#N/A</v>
      </c>
      <c r="AE43" s="19" t="e">
        <f ca="1">IFERROR(VLOOKUP($A43,INDIRECT("Foreign!"&amp;AE$3&amp;":"&amp;AE$4),3,0)/100,NA())</f>
        <v>#N/A</v>
      </c>
      <c r="AF43" s="19" t="e">
        <f t="shared" ca="1" si="17"/>
        <v>#N/A</v>
      </c>
      <c r="AG43" s="19" t="e">
        <f ca="1">IFERROR(VLOOKUP($A43,INDIRECT("Foreign!"&amp;AG$3&amp;":"&amp;AG$4),3,0)/100,NA())</f>
        <v>#N/A</v>
      </c>
      <c r="AH43" s="19" t="e">
        <f ca="1">IFERROR(VLOOKUP($A43,INDIRECT("Foreign!"&amp;AH$3&amp;":"&amp;AH$4),3,0)/100,NA())</f>
        <v>#N/A</v>
      </c>
      <c r="AI43" s="19" t="e">
        <f ca="1">IFERROR(VLOOKUP($A43,INDIRECT("Foreign!"&amp;AI$3&amp;":"&amp;AI$4),3,0)/100,NA())</f>
        <v>#N/A</v>
      </c>
      <c r="AJ43" s="19" t="e">
        <f ca="1">IFERROR(VLOOKUP($A43,INDIRECT("Foreign!"&amp;AL$3&amp;":"&amp;AL$4),3,0)/100,NA())</f>
        <v>#N/A</v>
      </c>
      <c r="AK43" s="19" t="e">
        <f ca="1">IFERROR(VLOOKUP($A43,INDIRECT("Foreign!"&amp;AK$3&amp;":"&amp;AK$4),3,0)/100,NA())</f>
        <v>#N/A</v>
      </c>
      <c r="AL43" s="19" t="e">
        <f ca="1">IFERROR(VLOOKUP($A43,INDIRECT("Foreign!"&amp;AL$3&amp;":"&amp;AL$4),3,0)/100,NA())</f>
        <v>#N/A</v>
      </c>
      <c r="AM43" s="57"/>
      <c r="AN43" s="28" t="e">
        <v>#N/A</v>
      </c>
      <c r="AO43" s="28" t="e">
        <v>#N/A</v>
      </c>
      <c r="AP43" s="28" t="e">
        <v>#N/A</v>
      </c>
      <c r="AQ43" s="28" t="e">
        <v>#N/A</v>
      </c>
      <c r="AR43" s="28" t="e">
        <v>#N/A</v>
      </c>
      <c r="AS43" s="28" t="e">
        <v>#N/A</v>
      </c>
      <c r="AT43" s="28" t="e">
        <v>#N/A</v>
      </c>
      <c r="AU43" s="28" t="e">
        <v>#N/A</v>
      </c>
      <c r="AV43" s="28" t="e">
        <v>#N/A</v>
      </c>
      <c r="AW43" s="28" t="e">
        <v>#N/A</v>
      </c>
      <c r="AX43" s="28" t="e">
        <v>#N/A</v>
      </c>
      <c r="AY43" s="28" t="e">
        <v>#N/A</v>
      </c>
      <c r="AZ43" s="28" t="e">
        <v>#N/A</v>
      </c>
      <c r="BA43" s="19" t="e">
        <f t="shared" ca="1" si="10"/>
        <v>#N/A</v>
      </c>
      <c r="BB43" s="28" t="e">
        <f t="shared" ca="1" si="27"/>
        <v>#N/A</v>
      </c>
      <c r="BC43" s="19" t="e">
        <f t="shared" ca="1" si="11"/>
        <v>#N/A</v>
      </c>
      <c r="BD43" s="28" t="e">
        <f t="shared" ca="1" si="18"/>
        <v>#N/A</v>
      </c>
      <c r="BE43" s="19" t="e">
        <f t="shared" ca="1" si="12"/>
        <v>#N/A</v>
      </c>
      <c r="BF43" s="28" t="e">
        <f t="shared" ca="1" si="19"/>
        <v>#N/A</v>
      </c>
      <c r="BG43" s="19" t="e">
        <f t="shared" ca="1" si="13"/>
        <v>#N/A</v>
      </c>
      <c r="BH43" s="28" t="e">
        <f t="shared" ca="1" si="20"/>
        <v>#N/A</v>
      </c>
      <c r="BI43" s="19" t="e">
        <f t="shared" ca="1" si="21"/>
        <v>#N/A</v>
      </c>
      <c r="BJ43" s="28" t="e">
        <f t="shared" ca="1" si="22"/>
        <v>#N/A</v>
      </c>
      <c r="BK43" s="19" t="e">
        <f t="shared" ca="1" si="23"/>
        <v>#N/A</v>
      </c>
      <c r="BL43" s="28" t="e">
        <f t="shared" ca="1" si="24"/>
        <v>#N/A</v>
      </c>
      <c r="BM43" s="19" t="e">
        <f t="shared" ca="1" si="25"/>
        <v>#N/A</v>
      </c>
      <c r="BN43" s="28" t="e">
        <f t="shared" ca="1" si="26"/>
        <v>#N/A</v>
      </c>
      <c r="BO43" s="8"/>
      <c r="BP43" s="16"/>
      <c r="BQ43" s="16"/>
      <c r="BR43" s="16"/>
      <c r="BS43" s="16"/>
      <c r="BT43" s="16"/>
      <c r="BU43" s="16"/>
      <c r="BV43" s="16"/>
      <c r="BW43" s="16"/>
      <c r="BX43" s="16"/>
    </row>
    <row r="44" spans="1:76" x14ac:dyDescent="0.35">
      <c r="A44" s="51">
        <v>30740</v>
      </c>
      <c r="B44" s="19" t="e">
        <f t="shared" ca="1" si="14"/>
        <v>#N/A</v>
      </c>
      <c r="C44" s="19" t="e">
        <f t="shared" ca="1" si="14"/>
        <v>#N/A</v>
      </c>
      <c r="D44" s="19" t="e">
        <f t="shared" ca="1" si="14"/>
        <v>#N/A</v>
      </c>
      <c r="E44" s="19" t="e">
        <f t="shared" ca="1" si="14"/>
        <v>#N/A</v>
      </c>
      <c r="F44" s="19" t="e">
        <f t="shared" ca="1" si="14"/>
        <v>#N/A</v>
      </c>
      <c r="G44" s="19" t="e">
        <f t="shared" ca="1" si="14"/>
        <v>#N/A</v>
      </c>
      <c r="H44" s="19" t="e">
        <f t="shared" ca="1" si="14"/>
        <v>#N/A</v>
      </c>
      <c r="I44" s="19" t="e">
        <f t="shared" ca="1" si="14"/>
        <v>#N/A</v>
      </c>
      <c r="J44" s="19" t="e">
        <f t="shared" ca="1" si="14"/>
        <v>#N/A</v>
      </c>
      <c r="K44" s="19" t="e">
        <v>#N/A</v>
      </c>
      <c r="L44" s="19" t="e">
        <v>#N/A</v>
      </c>
      <c r="M44" s="19" t="e">
        <f t="shared" ca="1" si="14"/>
        <v>#N/A</v>
      </c>
      <c r="N44" s="19" t="e">
        <f t="shared" ca="1" si="14"/>
        <v>#N/A</v>
      </c>
      <c r="O44" s="19" t="e">
        <f t="shared" ca="1" si="14"/>
        <v>#N/A</v>
      </c>
      <c r="P44" s="19" t="e">
        <v>#N/A</v>
      </c>
      <c r="Q44" s="19">
        <f t="shared" ca="1" si="15"/>
        <v>0.1119</v>
      </c>
      <c r="R44" s="19">
        <f t="shared" ca="1" si="15"/>
        <v>0.12089999999999999</v>
      </c>
      <c r="S44" s="19">
        <f t="shared" ca="1" si="15"/>
        <v>9.5875000000000002E-2</v>
      </c>
      <c r="T44" s="19">
        <f t="shared" ca="1" si="15"/>
        <v>0.12480000000000001</v>
      </c>
      <c r="U44" s="19" t="e">
        <f t="shared" ca="1" si="15"/>
        <v>#N/A</v>
      </c>
      <c r="V44" s="19" t="e">
        <f t="shared" si="16"/>
        <v>#N/A</v>
      </c>
      <c r="W44" s="19" t="e">
        <f ca="1">IFERROR(VLOOKUP($A44,INDIRECT("Foreign!"&amp;W$3&amp;":"&amp;W$4),3,0)/100,NA())</f>
        <v>#N/A</v>
      </c>
      <c r="X44" s="19" t="e">
        <f ca="1">IFERROR(VLOOKUP($A44,INDIRECT("Foreign!"&amp;X$3&amp;":"&amp;X$4),3,0)/100,NA())</f>
        <v>#N/A</v>
      </c>
      <c r="Y44" s="19" t="e">
        <f ca="1">IFERROR(VLOOKUP($A44,INDIRECT("Foreign!"&amp;Y$3&amp;":"&amp;Y$4),3,0)/100,NA())</f>
        <v>#N/A</v>
      </c>
      <c r="Z44" s="19" t="e">
        <f ca="1">IFERROR(VLOOKUP($A44,INDIRECT("Foreign!"&amp;Z$3&amp;":"&amp;Z$4),3,0)/100,NA())</f>
        <v>#N/A</v>
      </c>
      <c r="AA44" s="19" t="e">
        <f ca="1">IFERROR(VLOOKUP($A44,INDIRECT("Foreign!"&amp;AA$3&amp;":"&amp;AA$4),3,0)/100,NA())</f>
        <v>#N/A</v>
      </c>
      <c r="AB44" s="19" t="e">
        <f ca="1">IFERROR(VLOOKUP($A44,INDIRECT("Foreign!"&amp;AB$3&amp;":"&amp;AB$4),3,0)/100,NA())</f>
        <v>#N/A</v>
      </c>
      <c r="AC44" s="19" t="e">
        <f ca="1">IFERROR(VLOOKUP($A44,INDIRECT("Foreign!"&amp;AC$3&amp;":"&amp;AC$4),3,0)/100,NA())</f>
        <v>#N/A</v>
      </c>
      <c r="AD44" s="19" t="e">
        <f ca="1">IFERROR(VLOOKUP($A44,INDIRECT("Foreign!"&amp;AD$3&amp;":"&amp;AD$4),3,0)/100,NA())</f>
        <v>#N/A</v>
      </c>
      <c r="AE44" s="19" t="e">
        <f ca="1">IFERROR(VLOOKUP($A44,INDIRECT("Foreign!"&amp;AE$3&amp;":"&amp;AE$4),3,0)/100,NA())</f>
        <v>#N/A</v>
      </c>
      <c r="AF44" s="19" t="e">
        <f t="shared" ca="1" si="17"/>
        <v>#N/A</v>
      </c>
      <c r="AG44" s="19" t="e">
        <f ca="1">IFERROR(VLOOKUP($A44,INDIRECT("Foreign!"&amp;AG$3&amp;":"&amp;AG$4),3,0)/100,NA())</f>
        <v>#N/A</v>
      </c>
      <c r="AH44" s="19" t="e">
        <f ca="1">IFERROR(VLOOKUP($A44,INDIRECT("Foreign!"&amp;AH$3&amp;":"&amp;AH$4),3,0)/100,NA())</f>
        <v>#N/A</v>
      </c>
      <c r="AI44" s="19" t="e">
        <f ca="1">IFERROR(VLOOKUP($A44,INDIRECT("Foreign!"&amp;AI$3&amp;":"&amp;AI$4),3,0)/100,NA())</f>
        <v>#N/A</v>
      </c>
      <c r="AJ44" s="19" t="e">
        <f ca="1">IFERROR(VLOOKUP($A44,INDIRECT("Foreign!"&amp;AL$3&amp;":"&amp;AL$4),3,0)/100,NA())</f>
        <v>#N/A</v>
      </c>
      <c r="AK44" s="19" t="e">
        <f ca="1">IFERROR(VLOOKUP($A44,INDIRECT("Foreign!"&amp;AK$3&amp;":"&amp;AK$4),3,0)/100,NA())</f>
        <v>#N/A</v>
      </c>
      <c r="AL44" s="19" t="e">
        <f ca="1">IFERROR(VLOOKUP($A44,INDIRECT("Foreign!"&amp;AL$3&amp;":"&amp;AL$4),3,0)/100,NA())</f>
        <v>#N/A</v>
      </c>
      <c r="AM44" s="57"/>
      <c r="AN44" s="28" t="e">
        <v>#N/A</v>
      </c>
      <c r="AO44" s="28" t="e">
        <v>#N/A</v>
      </c>
      <c r="AP44" s="28" t="e">
        <v>#N/A</v>
      </c>
      <c r="AQ44" s="28" t="e">
        <v>#N/A</v>
      </c>
      <c r="AR44" s="28" t="e">
        <v>#N/A</v>
      </c>
      <c r="AS44" s="28" t="e">
        <v>#N/A</v>
      </c>
      <c r="AT44" s="28" t="e">
        <v>#N/A</v>
      </c>
      <c r="AU44" s="28" t="e">
        <v>#N/A</v>
      </c>
      <c r="AV44" s="28" t="e">
        <v>#N/A</v>
      </c>
      <c r="AW44" s="28" t="e">
        <v>#N/A</v>
      </c>
      <c r="AX44" s="28" t="e">
        <v>#N/A</v>
      </c>
      <c r="AY44" s="28" t="e">
        <v>#N/A</v>
      </c>
      <c r="AZ44" s="28" t="e">
        <v>#N/A</v>
      </c>
      <c r="BA44" s="19" t="e">
        <f t="shared" ca="1" si="10"/>
        <v>#N/A</v>
      </c>
      <c r="BB44" s="28" t="e">
        <f t="shared" ca="1" si="27"/>
        <v>#N/A</v>
      </c>
      <c r="BC44" s="19" t="e">
        <f t="shared" ca="1" si="11"/>
        <v>#N/A</v>
      </c>
      <c r="BD44" s="28" t="e">
        <f t="shared" ca="1" si="18"/>
        <v>#N/A</v>
      </c>
      <c r="BE44" s="19" t="e">
        <f t="shared" ca="1" si="12"/>
        <v>#N/A</v>
      </c>
      <c r="BF44" s="28" t="e">
        <f t="shared" ca="1" si="19"/>
        <v>#N/A</v>
      </c>
      <c r="BG44" s="19" t="e">
        <f t="shared" ca="1" si="13"/>
        <v>#N/A</v>
      </c>
      <c r="BH44" s="28" t="e">
        <f t="shared" ca="1" si="20"/>
        <v>#N/A</v>
      </c>
      <c r="BI44" s="19" t="e">
        <f t="shared" ca="1" si="21"/>
        <v>#N/A</v>
      </c>
      <c r="BJ44" s="28" t="e">
        <f t="shared" ca="1" si="22"/>
        <v>#N/A</v>
      </c>
      <c r="BK44" s="19" t="e">
        <f t="shared" ca="1" si="23"/>
        <v>#N/A</v>
      </c>
      <c r="BL44" s="28" t="e">
        <f t="shared" ca="1" si="24"/>
        <v>#N/A</v>
      </c>
      <c r="BM44" s="19" t="e">
        <f t="shared" ca="1" si="25"/>
        <v>#N/A</v>
      </c>
      <c r="BN44" s="28" t="e">
        <f t="shared" ca="1" si="26"/>
        <v>#N/A</v>
      </c>
      <c r="BO44" s="8"/>
      <c r="BP44" s="16"/>
      <c r="BQ44" s="16"/>
      <c r="BR44" s="16"/>
      <c r="BS44" s="16"/>
      <c r="BT44" s="16"/>
      <c r="BU44" s="16"/>
      <c r="BV44" s="16"/>
      <c r="BW44" s="16"/>
      <c r="BX44" s="16"/>
    </row>
    <row r="45" spans="1:76" x14ac:dyDescent="0.35">
      <c r="A45" s="51">
        <v>30772</v>
      </c>
      <c r="B45" s="19" t="e">
        <f t="shared" ca="1" si="14"/>
        <v>#N/A</v>
      </c>
      <c r="C45" s="19" t="e">
        <f t="shared" ca="1" si="14"/>
        <v>#N/A</v>
      </c>
      <c r="D45" s="19" t="e">
        <f t="shared" ca="1" si="14"/>
        <v>#N/A</v>
      </c>
      <c r="E45" s="19" t="e">
        <f t="shared" ca="1" si="14"/>
        <v>#N/A</v>
      </c>
      <c r="F45" s="19" t="e">
        <f t="shared" ca="1" si="14"/>
        <v>#N/A</v>
      </c>
      <c r="G45" s="19" t="e">
        <f t="shared" ca="1" si="14"/>
        <v>#N/A</v>
      </c>
      <c r="H45" s="19" t="e">
        <f t="shared" ca="1" si="14"/>
        <v>#N/A</v>
      </c>
      <c r="I45" s="19" t="e">
        <f t="shared" ca="1" si="14"/>
        <v>#N/A</v>
      </c>
      <c r="J45" s="19" t="e">
        <f t="shared" ca="1" si="14"/>
        <v>#N/A</v>
      </c>
      <c r="K45" s="19" t="e">
        <v>#N/A</v>
      </c>
      <c r="L45" s="19" t="e">
        <v>#N/A</v>
      </c>
      <c r="M45" s="19" t="e">
        <f t="shared" ca="1" si="14"/>
        <v>#N/A</v>
      </c>
      <c r="N45" s="19" t="e">
        <f t="shared" ca="1" si="14"/>
        <v>#N/A</v>
      </c>
      <c r="O45" s="19" t="e">
        <f t="shared" ca="1" si="14"/>
        <v>#N/A</v>
      </c>
      <c r="P45" s="19" t="e">
        <v>#N/A</v>
      </c>
      <c r="Q45" s="19">
        <f t="shared" ca="1" si="15"/>
        <v>0.11789999999999999</v>
      </c>
      <c r="R45" s="19">
        <f t="shared" ca="1" si="15"/>
        <v>0.12520000000000001</v>
      </c>
      <c r="S45" s="19">
        <f t="shared" ca="1" si="15"/>
        <v>9.6963000000000008E-2</v>
      </c>
      <c r="T45" s="19">
        <f t="shared" ca="1" si="15"/>
        <v>0.1305</v>
      </c>
      <c r="U45" s="19" t="e">
        <f t="shared" ca="1" si="15"/>
        <v>#N/A</v>
      </c>
      <c r="V45" s="19" t="e">
        <f t="shared" si="16"/>
        <v>#N/A</v>
      </c>
      <c r="W45" s="19" t="e">
        <f ca="1">IFERROR(VLOOKUP($A45,INDIRECT("Foreign!"&amp;W$3&amp;":"&amp;W$4),3,0)/100,NA())</f>
        <v>#N/A</v>
      </c>
      <c r="X45" s="19" t="e">
        <f ca="1">IFERROR(VLOOKUP($A45,INDIRECT("Foreign!"&amp;X$3&amp;":"&amp;X$4),3,0)/100,NA())</f>
        <v>#N/A</v>
      </c>
      <c r="Y45" s="19" t="e">
        <f ca="1">IFERROR(VLOOKUP($A45,INDIRECT("Foreign!"&amp;Y$3&amp;":"&amp;Y$4),3,0)/100,NA())</f>
        <v>#N/A</v>
      </c>
      <c r="Z45" s="19" t="e">
        <f ca="1">IFERROR(VLOOKUP($A45,INDIRECT("Foreign!"&amp;Z$3&amp;":"&amp;Z$4),3,0)/100,NA())</f>
        <v>#N/A</v>
      </c>
      <c r="AA45" s="19" t="e">
        <f ca="1">IFERROR(VLOOKUP($A45,INDIRECT("Foreign!"&amp;AA$3&amp;":"&amp;AA$4),3,0)/100,NA())</f>
        <v>#N/A</v>
      </c>
      <c r="AB45" s="19" t="e">
        <f ca="1">IFERROR(VLOOKUP($A45,INDIRECT("Foreign!"&amp;AB$3&amp;":"&amp;AB$4),3,0)/100,NA())</f>
        <v>#N/A</v>
      </c>
      <c r="AC45" s="19" t="e">
        <f ca="1">IFERROR(VLOOKUP($A45,INDIRECT("Foreign!"&amp;AC$3&amp;":"&amp;AC$4),3,0)/100,NA())</f>
        <v>#N/A</v>
      </c>
      <c r="AD45" s="19" t="e">
        <f ca="1">IFERROR(VLOOKUP($A45,INDIRECT("Foreign!"&amp;AD$3&amp;":"&amp;AD$4),3,0)/100,NA())</f>
        <v>#N/A</v>
      </c>
      <c r="AE45" s="19" t="e">
        <f ca="1">IFERROR(VLOOKUP($A45,INDIRECT("Foreign!"&amp;AE$3&amp;":"&amp;AE$4),3,0)/100,NA())</f>
        <v>#N/A</v>
      </c>
      <c r="AF45" s="19" t="e">
        <f t="shared" ca="1" si="17"/>
        <v>#N/A</v>
      </c>
      <c r="AG45" s="19" t="e">
        <f ca="1">IFERROR(VLOOKUP($A45,INDIRECT("Foreign!"&amp;AG$3&amp;":"&amp;AG$4),3,0)/100,NA())</f>
        <v>#N/A</v>
      </c>
      <c r="AH45" s="19" t="e">
        <f ca="1">IFERROR(VLOOKUP($A45,INDIRECT("Foreign!"&amp;AH$3&amp;":"&amp;AH$4),3,0)/100,NA())</f>
        <v>#N/A</v>
      </c>
      <c r="AI45" s="19" t="e">
        <f ca="1">IFERROR(VLOOKUP($A45,INDIRECT("Foreign!"&amp;AI$3&amp;":"&amp;AI$4),3,0)/100,NA())</f>
        <v>#N/A</v>
      </c>
      <c r="AJ45" s="19" t="e">
        <f ca="1">IFERROR(VLOOKUP($A45,INDIRECT("Foreign!"&amp;AL$3&amp;":"&amp;AL$4),3,0)/100,NA())</f>
        <v>#N/A</v>
      </c>
      <c r="AK45" s="19" t="e">
        <f ca="1">IFERROR(VLOOKUP($A45,INDIRECT("Foreign!"&amp;AK$3&amp;":"&amp;AK$4),3,0)/100,NA())</f>
        <v>#N/A</v>
      </c>
      <c r="AL45" s="19" t="e">
        <f ca="1">IFERROR(VLOOKUP($A45,INDIRECT("Foreign!"&amp;AL$3&amp;":"&amp;AL$4),3,0)/100,NA())</f>
        <v>#N/A</v>
      </c>
      <c r="AM45" s="57"/>
      <c r="AN45" s="28" t="e">
        <v>#N/A</v>
      </c>
      <c r="AO45" s="28" t="e">
        <v>#N/A</v>
      </c>
      <c r="AP45" s="28" t="e">
        <v>#N/A</v>
      </c>
      <c r="AQ45" s="28" t="e">
        <v>#N/A</v>
      </c>
      <c r="AR45" s="28" t="e">
        <v>#N/A</v>
      </c>
      <c r="AS45" s="28" t="e">
        <v>#N/A</v>
      </c>
      <c r="AT45" s="28" t="e">
        <v>#N/A</v>
      </c>
      <c r="AU45" s="28" t="e">
        <v>#N/A</v>
      </c>
      <c r="AV45" s="28" t="e">
        <v>#N/A</v>
      </c>
      <c r="AW45" s="28" t="e">
        <v>#N/A</v>
      </c>
      <c r="AX45" s="28" t="e">
        <v>#N/A</v>
      </c>
      <c r="AY45" s="28" t="e">
        <v>#N/A</v>
      </c>
      <c r="AZ45" s="28" t="e">
        <v>#N/A</v>
      </c>
      <c r="BA45" s="19" t="e">
        <f t="shared" ca="1" si="10"/>
        <v>#N/A</v>
      </c>
      <c r="BB45" s="28" t="e">
        <f t="shared" ca="1" si="27"/>
        <v>#N/A</v>
      </c>
      <c r="BC45" s="19" t="e">
        <f t="shared" ca="1" si="11"/>
        <v>#N/A</v>
      </c>
      <c r="BD45" s="28" t="e">
        <f t="shared" ca="1" si="18"/>
        <v>#N/A</v>
      </c>
      <c r="BE45" s="19" t="e">
        <f t="shared" ca="1" si="12"/>
        <v>#N/A</v>
      </c>
      <c r="BF45" s="28" t="e">
        <f t="shared" ca="1" si="19"/>
        <v>#N/A</v>
      </c>
      <c r="BG45" s="19" t="e">
        <f t="shared" ca="1" si="13"/>
        <v>#N/A</v>
      </c>
      <c r="BH45" s="28" t="e">
        <f t="shared" ca="1" si="20"/>
        <v>#N/A</v>
      </c>
      <c r="BI45" s="19" t="e">
        <f t="shared" ca="1" si="21"/>
        <v>#N/A</v>
      </c>
      <c r="BJ45" s="28" t="e">
        <f t="shared" ca="1" si="22"/>
        <v>#N/A</v>
      </c>
      <c r="BK45" s="19" t="e">
        <f t="shared" ca="1" si="23"/>
        <v>#N/A</v>
      </c>
      <c r="BL45" s="28" t="e">
        <f t="shared" ca="1" si="24"/>
        <v>#N/A</v>
      </c>
      <c r="BM45" s="19" t="e">
        <f t="shared" ca="1" si="25"/>
        <v>#N/A</v>
      </c>
      <c r="BN45" s="28" t="e">
        <f t="shared" ca="1" si="26"/>
        <v>#N/A</v>
      </c>
      <c r="BO45" s="8"/>
      <c r="BP45" s="16"/>
      <c r="BQ45" s="16"/>
      <c r="BR45" s="16"/>
      <c r="BS45" s="16"/>
      <c r="BT45" s="16"/>
      <c r="BU45" s="16"/>
      <c r="BV45" s="16"/>
      <c r="BW45" s="16"/>
      <c r="BX45" s="16"/>
    </row>
    <row r="46" spans="1:76" x14ac:dyDescent="0.35">
      <c r="A46" s="51">
        <v>30802</v>
      </c>
      <c r="B46" s="19" t="e">
        <f t="shared" ca="1" si="14"/>
        <v>#N/A</v>
      </c>
      <c r="C46" s="19" t="e">
        <f t="shared" ca="1" si="14"/>
        <v>#N/A</v>
      </c>
      <c r="D46" s="19" t="e">
        <f t="shared" ca="1" si="14"/>
        <v>#N/A</v>
      </c>
      <c r="E46" s="19" t="e">
        <f t="shared" ca="1" si="14"/>
        <v>#N/A</v>
      </c>
      <c r="F46" s="19" t="e">
        <f t="shared" ca="1" si="14"/>
        <v>#N/A</v>
      </c>
      <c r="G46" s="19" t="e">
        <f t="shared" ca="1" si="14"/>
        <v>#N/A</v>
      </c>
      <c r="H46" s="19" t="e">
        <f t="shared" ca="1" si="14"/>
        <v>#N/A</v>
      </c>
      <c r="I46" s="19" t="e">
        <f t="shared" ca="1" si="14"/>
        <v>#N/A</v>
      </c>
      <c r="J46" s="19" t="e">
        <f t="shared" ca="1" si="14"/>
        <v>#N/A</v>
      </c>
      <c r="K46" s="19" t="e">
        <v>#N/A</v>
      </c>
      <c r="L46" s="19" t="e">
        <v>#N/A</v>
      </c>
      <c r="M46" s="19" t="e">
        <f t="shared" ca="1" si="14"/>
        <v>#N/A</v>
      </c>
      <c r="N46" s="19" t="e">
        <f t="shared" ca="1" si="14"/>
        <v>#N/A</v>
      </c>
      <c r="O46" s="19" t="e">
        <f t="shared" ca="1" si="14"/>
        <v>#N/A</v>
      </c>
      <c r="P46" s="19" t="e">
        <v>#N/A</v>
      </c>
      <c r="Q46" s="19">
        <f t="shared" ca="1" si="15"/>
        <v>0.12050000000000001</v>
      </c>
      <c r="R46" s="19">
        <f t="shared" ca="1" si="15"/>
        <v>0.12839999999999999</v>
      </c>
      <c r="S46" s="19">
        <f t="shared" ca="1" si="15"/>
        <v>9.7783999999999996E-2</v>
      </c>
      <c r="T46" s="19">
        <f t="shared" ca="1" si="15"/>
        <v>0.1336</v>
      </c>
      <c r="U46" s="19" t="e">
        <f t="shared" ca="1" si="15"/>
        <v>#N/A</v>
      </c>
      <c r="V46" s="19" t="e">
        <f t="shared" si="16"/>
        <v>#N/A</v>
      </c>
      <c r="W46" s="19" t="e">
        <f ca="1">IFERROR(VLOOKUP($A46,INDIRECT("Foreign!"&amp;W$3&amp;":"&amp;W$4),3,0)/100,NA())</f>
        <v>#N/A</v>
      </c>
      <c r="X46" s="19" t="e">
        <f ca="1">IFERROR(VLOOKUP($A46,INDIRECT("Foreign!"&amp;X$3&amp;":"&amp;X$4),3,0)/100,NA())</f>
        <v>#N/A</v>
      </c>
      <c r="Y46" s="19" t="e">
        <f ca="1">IFERROR(VLOOKUP($A46,INDIRECT("Foreign!"&amp;Y$3&amp;":"&amp;Y$4),3,0)/100,NA())</f>
        <v>#N/A</v>
      </c>
      <c r="Z46" s="19" t="e">
        <f ca="1">IFERROR(VLOOKUP($A46,INDIRECT("Foreign!"&amp;Z$3&amp;":"&amp;Z$4),3,0)/100,NA())</f>
        <v>#N/A</v>
      </c>
      <c r="AA46" s="19" t="e">
        <f ca="1">IFERROR(VLOOKUP($A46,INDIRECT("Foreign!"&amp;AA$3&amp;":"&amp;AA$4),3,0)/100,NA())</f>
        <v>#N/A</v>
      </c>
      <c r="AB46" s="19" t="e">
        <f ca="1">IFERROR(VLOOKUP($A46,INDIRECT("Foreign!"&amp;AB$3&amp;":"&amp;AB$4),3,0)/100,NA())</f>
        <v>#N/A</v>
      </c>
      <c r="AC46" s="19" t="e">
        <f ca="1">IFERROR(VLOOKUP($A46,INDIRECT("Foreign!"&amp;AC$3&amp;":"&amp;AC$4),3,0)/100,NA())</f>
        <v>#N/A</v>
      </c>
      <c r="AD46" s="19" t="e">
        <f ca="1">IFERROR(VLOOKUP($A46,INDIRECT("Foreign!"&amp;AD$3&amp;":"&amp;AD$4),3,0)/100,NA())</f>
        <v>#N/A</v>
      </c>
      <c r="AE46" s="19" t="e">
        <f ca="1">IFERROR(VLOOKUP($A46,INDIRECT("Foreign!"&amp;AE$3&amp;":"&amp;AE$4),3,0)/100,NA())</f>
        <v>#N/A</v>
      </c>
      <c r="AF46" s="19" t="e">
        <f t="shared" ca="1" si="17"/>
        <v>#N/A</v>
      </c>
      <c r="AG46" s="19" t="e">
        <f ca="1">IFERROR(VLOOKUP($A46,INDIRECT("Foreign!"&amp;AG$3&amp;":"&amp;AG$4),3,0)/100,NA())</f>
        <v>#N/A</v>
      </c>
      <c r="AH46" s="19" t="e">
        <f ca="1">IFERROR(VLOOKUP($A46,INDIRECT("Foreign!"&amp;AH$3&amp;":"&amp;AH$4),3,0)/100,NA())</f>
        <v>#N/A</v>
      </c>
      <c r="AI46" s="19" t="e">
        <f ca="1">IFERROR(VLOOKUP($A46,INDIRECT("Foreign!"&amp;AI$3&amp;":"&amp;AI$4),3,0)/100,NA())</f>
        <v>#N/A</v>
      </c>
      <c r="AJ46" s="19" t="e">
        <f ca="1">IFERROR(VLOOKUP($A46,INDIRECT("Foreign!"&amp;AL$3&amp;":"&amp;AL$4),3,0)/100,NA())</f>
        <v>#N/A</v>
      </c>
      <c r="AK46" s="19" t="e">
        <f ca="1">IFERROR(VLOOKUP($A46,INDIRECT("Foreign!"&amp;AK$3&amp;":"&amp;AK$4),3,0)/100,NA())</f>
        <v>#N/A</v>
      </c>
      <c r="AL46" s="19" t="e">
        <f ca="1">IFERROR(VLOOKUP($A46,INDIRECT("Foreign!"&amp;AL$3&amp;":"&amp;AL$4),3,0)/100,NA())</f>
        <v>#N/A</v>
      </c>
      <c r="AM46" s="57"/>
      <c r="AN46" s="28" t="e">
        <v>#N/A</v>
      </c>
      <c r="AO46" s="28" t="e">
        <v>#N/A</v>
      </c>
      <c r="AP46" s="28" t="e">
        <v>#N/A</v>
      </c>
      <c r="AQ46" s="28" t="e">
        <v>#N/A</v>
      </c>
      <c r="AR46" s="28" t="e">
        <v>#N/A</v>
      </c>
      <c r="AS46" s="28" t="e">
        <v>#N/A</v>
      </c>
      <c r="AT46" s="28" t="e">
        <v>#N/A</v>
      </c>
      <c r="AU46" s="28" t="e">
        <v>#N/A</v>
      </c>
      <c r="AV46" s="28" t="e">
        <v>#N/A</v>
      </c>
      <c r="AW46" s="28" t="e">
        <v>#N/A</v>
      </c>
      <c r="AX46" s="28" t="e">
        <v>#N/A</v>
      </c>
      <c r="AY46" s="28" t="e">
        <v>#N/A</v>
      </c>
      <c r="AZ46" s="28" t="e">
        <v>#N/A</v>
      </c>
      <c r="BA46" s="19" t="e">
        <f t="shared" ca="1" si="10"/>
        <v>#N/A</v>
      </c>
      <c r="BB46" s="28" t="e">
        <f t="shared" ca="1" si="27"/>
        <v>#N/A</v>
      </c>
      <c r="BC46" s="19" t="e">
        <f t="shared" ca="1" si="11"/>
        <v>#N/A</v>
      </c>
      <c r="BD46" s="28" t="e">
        <f t="shared" ca="1" si="18"/>
        <v>#N/A</v>
      </c>
      <c r="BE46" s="19" t="e">
        <f t="shared" ca="1" si="12"/>
        <v>#N/A</v>
      </c>
      <c r="BF46" s="28" t="e">
        <f t="shared" ca="1" si="19"/>
        <v>#N/A</v>
      </c>
      <c r="BG46" s="19" t="e">
        <f t="shared" ca="1" si="13"/>
        <v>#N/A</v>
      </c>
      <c r="BH46" s="28" t="e">
        <f t="shared" ca="1" si="20"/>
        <v>#N/A</v>
      </c>
      <c r="BI46" s="19" t="e">
        <f t="shared" ca="1" si="21"/>
        <v>#N/A</v>
      </c>
      <c r="BJ46" s="28" t="e">
        <f t="shared" ca="1" si="22"/>
        <v>#N/A</v>
      </c>
      <c r="BK46" s="19" t="e">
        <f t="shared" ca="1" si="23"/>
        <v>#N/A</v>
      </c>
      <c r="BL46" s="28" t="e">
        <f t="shared" ca="1" si="24"/>
        <v>#N/A</v>
      </c>
      <c r="BM46" s="19" t="e">
        <f t="shared" ca="1" si="25"/>
        <v>#N/A</v>
      </c>
      <c r="BN46" s="28" t="e">
        <f t="shared" ca="1" si="26"/>
        <v>#N/A</v>
      </c>
      <c r="BO46" s="8"/>
      <c r="BP46" s="16"/>
      <c r="BQ46" s="16"/>
      <c r="BR46" s="16"/>
      <c r="BS46" s="16"/>
      <c r="BT46" s="16"/>
      <c r="BU46" s="16"/>
      <c r="BV46" s="16"/>
      <c r="BW46" s="16"/>
      <c r="BX46" s="16"/>
    </row>
    <row r="47" spans="1:76" x14ac:dyDescent="0.35">
      <c r="A47" s="51">
        <v>30833</v>
      </c>
      <c r="B47" s="19" t="e">
        <f t="shared" ca="1" si="14"/>
        <v>#N/A</v>
      </c>
      <c r="C47" s="19" t="e">
        <f t="shared" ca="1" si="14"/>
        <v>#N/A</v>
      </c>
      <c r="D47" s="19" t="e">
        <f t="shared" ca="1" si="14"/>
        <v>#N/A</v>
      </c>
      <c r="E47" s="19" t="e">
        <f t="shared" ca="1" si="14"/>
        <v>#N/A</v>
      </c>
      <c r="F47" s="19" t="e">
        <f t="shared" ca="1" si="14"/>
        <v>#N/A</v>
      </c>
      <c r="G47" s="19" t="e">
        <f t="shared" ca="1" si="14"/>
        <v>#N/A</v>
      </c>
      <c r="H47" s="19" t="e">
        <f t="shared" ca="1" si="14"/>
        <v>#N/A</v>
      </c>
      <c r="I47" s="19" t="e">
        <f t="shared" ca="1" si="14"/>
        <v>#N/A</v>
      </c>
      <c r="J47" s="19" t="e">
        <f t="shared" ca="1" si="14"/>
        <v>#N/A</v>
      </c>
      <c r="K47" s="19" t="e">
        <v>#N/A</v>
      </c>
      <c r="L47" s="19" t="e">
        <v>#N/A</v>
      </c>
      <c r="M47" s="19" t="e">
        <f t="shared" ca="1" si="14"/>
        <v>#N/A</v>
      </c>
      <c r="N47" s="19" t="e">
        <f t="shared" ca="1" si="14"/>
        <v>#N/A</v>
      </c>
      <c r="O47" s="19" t="e">
        <f t="shared" ca="1" si="14"/>
        <v>#N/A</v>
      </c>
      <c r="P47" s="19" t="e">
        <v>#N/A</v>
      </c>
      <c r="Q47" s="19">
        <f t="shared" ca="1" si="15"/>
        <v>0.13159999999999999</v>
      </c>
      <c r="R47" s="19">
        <f t="shared" ca="1" si="15"/>
        <v>0.13819999999999999</v>
      </c>
      <c r="S47" s="19">
        <f t="shared" ca="1" si="15"/>
        <v>0.10735</v>
      </c>
      <c r="T47" s="19">
        <f t="shared" ca="1" si="15"/>
        <v>0.1462</v>
      </c>
      <c r="U47" s="19" t="e">
        <f t="shared" ca="1" si="15"/>
        <v>#N/A</v>
      </c>
      <c r="V47" s="19" t="e">
        <f t="shared" si="16"/>
        <v>#N/A</v>
      </c>
      <c r="W47" s="19" t="e">
        <f ca="1">IFERROR(VLOOKUP($A47,INDIRECT("Foreign!"&amp;W$3&amp;":"&amp;W$4),3,0)/100,NA())</f>
        <v>#N/A</v>
      </c>
      <c r="X47" s="19" t="e">
        <f ca="1">IFERROR(VLOOKUP($A47,INDIRECT("Foreign!"&amp;X$3&amp;":"&amp;X$4),3,0)/100,NA())</f>
        <v>#N/A</v>
      </c>
      <c r="Y47" s="19" t="e">
        <f ca="1">IFERROR(VLOOKUP($A47,INDIRECT("Foreign!"&amp;Y$3&amp;":"&amp;Y$4),3,0)/100,NA())</f>
        <v>#N/A</v>
      </c>
      <c r="Z47" s="19" t="e">
        <f ca="1">IFERROR(VLOOKUP($A47,INDIRECT("Foreign!"&amp;Z$3&amp;":"&amp;Z$4),3,0)/100,NA())</f>
        <v>#N/A</v>
      </c>
      <c r="AA47" s="19" t="e">
        <f ca="1">IFERROR(VLOOKUP($A47,INDIRECT("Foreign!"&amp;AA$3&amp;":"&amp;AA$4),3,0)/100,NA())</f>
        <v>#N/A</v>
      </c>
      <c r="AB47" s="19" t="e">
        <f ca="1">IFERROR(VLOOKUP($A47,INDIRECT("Foreign!"&amp;AB$3&amp;":"&amp;AB$4),3,0)/100,NA())</f>
        <v>#N/A</v>
      </c>
      <c r="AC47" s="19" t="e">
        <f ca="1">IFERROR(VLOOKUP($A47,INDIRECT("Foreign!"&amp;AC$3&amp;":"&amp;AC$4),3,0)/100,NA())</f>
        <v>#N/A</v>
      </c>
      <c r="AD47" s="19" t="e">
        <f ca="1">IFERROR(VLOOKUP($A47,INDIRECT("Foreign!"&amp;AD$3&amp;":"&amp;AD$4),3,0)/100,NA())</f>
        <v>#N/A</v>
      </c>
      <c r="AE47" s="19" t="e">
        <f ca="1">IFERROR(VLOOKUP($A47,INDIRECT("Foreign!"&amp;AE$3&amp;":"&amp;AE$4),3,0)/100,NA())</f>
        <v>#N/A</v>
      </c>
      <c r="AF47" s="19" t="e">
        <f t="shared" ca="1" si="17"/>
        <v>#N/A</v>
      </c>
      <c r="AG47" s="19" t="e">
        <f ca="1">IFERROR(VLOOKUP($A47,INDIRECT("Foreign!"&amp;AG$3&amp;":"&amp;AG$4),3,0)/100,NA())</f>
        <v>#N/A</v>
      </c>
      <c r="AH47" s="19" t="e">
        <f ca="1">IFERROR(VLOOKUP($A47,INDIRECT("Foreign!"&amp;AH$3&amp;":"&amp;AH$4),3,0)/100,NA())</f>
        <v>#N/A</v>
      </c>
      <c r="AI47" s="19" t="e">
        <f ca="1">IFERROR(VLOOKUP($A47,INDIRECT("Foreign!"&amp;AI$3&amp;":"&amp;AI$4),3,0)/100,NA())</f>
        <v>#N/A</v>
      </c>
      <c r="AJ47" s="19" t="e">
        <f ca="1">IFERROR(VLOOKUP($A47,INDIRECT("Foreign!"&amp;AL$3&amp;":"&amp;AL$4),3,0)/100,NA())</f>
        <v>#N/A</v>
      </c>
      <c r="AK47" s="19" t="e">
        <f ca="1">IFERROR(VLOOKUP($A47,INDIRECT("Foreign!"&amp;AK$3&amp;":"&amp;AK$4),3,0)/100,NA())</f>
        <v>#N/A</v>
      </c>
      <c r="AL47" s="19" t="e">
        <f ca="1">IFERROR(VLOOKUP($A47,INDIRECT("Foreign!"&amp;AL$3&amp;":"&amp;AL$4),3,0)/100,NA())</f>
        <v>#N/A</v>
      </c>
      <c r="AM47" s="57"/>
      <c r="AN47" s="28" t="e">
        <v>#N/A</v>
      </c>
      <c r="AO47" s="28" t="e">
        <v>#N/A</v>
      </c>
      <c r="AP47" s="28" t="e">
        <v>#N/A</v>
      </c>
      <c r="AQ47" s="28" t="e">
        <v>#N/A</v>
      </c>
      <c r="AR47" s="28" t="e">
        <v>#N/A</v>
      </c>
      <c r="AS47" s="28" t="e">
        <v>#N/A</v>
      </c>
      <c r="AT47" s="28" t="e">
        <v>#N/A</v>
      </c>
      <c r="AU47" s="28" t="e">
        <v>#N/A</v>
      </c>
      <c r="AV47" s="28" t="e">
        <v>#N/A</v>
      </c>
      <c r="AW47" s="28" t="e">
        <v>#N/A</v>
      </c>
      <c r="AX47" s="28" t="e">
        <v>#N/A</v>
      </c>
      <c r="AY47" s="28" t="e">
        <v>#N/A</v>
      </c>
      <c r="AZ47" s="28" t="e">
        <v>#N/A</v>
      </c>
      <c r="BA47" s="19" t="e">
        <f t="shared" ca="1" si="10"/>
        <v>#N/A</v>
      </c>
      <c r="BB47" s="28" t="e">
        <f t="shared" ca="1" si="27"/>
        <v>#N/A</v>
      </c>
      <c r="BC47" s="19" t="e">
        <f t="shared" ca="1" si="11"/>
        <v>#N/A</v>
      </c>
      <c r="BD47" s="28" t="e">
        <f t="shared" ca="1" si="18"/>
        <v>#N/A</v>
      </c>
      <c r="BE47" s="19" t="e">
        <f t="shared" ca="1" si="12"/>
        <v>#N/A</v>
      </c>
      <c r="BF47" s="28" t="e">
        <f t="shared" ca="1" si="19"/>
        <v>#N/A</v>
      </c>
      <c r="BG47" s="19" t="e">
        <f t="shared" ca="1" si="13"/>
        <v>#N/A</v>
      </c>
      <c r="BH47" s="28" t="e">
        <f t="shared" ca="1" si="20"/>
        <v>#N/A</v>
      </c>
      <c r="BI47" s="19" t="e">
        <f t="shared" ca="1" si="21"/>
        <v>#N/A</v>
      </c>
      <c r="BJ47" s="28" t="e">
        <f t="shared" ca="1" si="22"/>
        <v>#N/A</v>
      </c>
      <c r="BK47" s="19" t="e">
        <f t="shared" ca="1" si="23"/>
        <v>#N/A</v>
      </c>
      <c r="BL47" s="28" t="e">
        <f t="shared" ca="1" si="24"/>
        <v>#N/A</v>
      </c>
      <c r="BM47" s="19" t="e">
        <f t="shared" ca="1" si="25"/>
        <v>#N/A</v>
      </c>
      <c r="BN47" s="28" t="e">
        <f t="shared" ca="1" si="26"/>
        <v>#N/A</v>
      </c>
      <c r="BO47" s="8"/>
      <c r="BP47" s="16"/>
      <c r="BQ47" s="16"/>
      <c r="BR47" s="16"/>
      <c r="BS47" s="16"/>
      <c r="BT47" s="16"/>
      <c r="BU47" s="16"/>
      <c r="BV47" s="16"/>
      <c r="BW47" s="16"/>
      <c r="BX47" s="16"/>
    </row>
    <row r="48" spans="1:76" x14ac:dyDescent="0.35">
      <c r="A48" s="51">
        <v>30863</v>
      </c>
      <c r="B48" s="19" t="e">
        <f t="shared" ca="1" si="14"/>
        <v>#N/A</v>
      </c>
      <c r="C48" s="19" t="e">
        <f t="shared" ca="1" si="14"/>
        <v>#N/A</v>
      </c>
      <c r="D48" s="19" t="e">
        <f t="shared" ca="1" si="14"/>
        <v>#N/A</v>
      </c>
      <c r="E48" s="19" t="e">
        <f t="shared" ca="1" si="14"/>
        <v>#N/A</v>
      </c>
      <c r="F48" s="19" t="e">
        <f t="shared" ca="1" si="14"/>
        <v>#N/A</v>
      </c>
      <c r="G48" s="19" t="e">
        <f t="shared" ca="1" si="14"/>
        <v>#N/A</v>
      </c>
      <c r="H48" s="19" t="e">
        <f t="shared" ca="1" si="14"/>
        <v>#N/A</v>
      </c>
      <c r="I48" s="19" t="e">
        <f t="shared" ca="1" si="14"/>
        <v>#N/A</v>
      </c>
      <c r="J48" s="19" t="e">
        <f t="shared" ca="1" si="14"/>
        <v>#N/A</v>
      </c>
      <c r="K48" s="19" t="e">
        <v>#N/A</v>
      </c>
      <c r="L48" s="19" t="e">
        <v>#N/A</v>
      </c>
      <c r="M48" s="19" t="e">
        <f t="shared" ca="1" si="14"/>
        <v>#N/A</v>
      </c>
      <c r="N48" s="19" t="e">
        <f t="shared" ca="1" si="14"/>
        <v>#N/A</v>
      </c>
      <c r="O48" s="19" t="e">
        <f t="shared" ca="1" si="14"/>
        <v>#N/A</v>
      </c>
      <c r="P48" s="19" t="e">
        <v>#N/A</v>
      </c>
      <c r="Q48" s="19">
        <f t="shared" ca="1" si="15"/>
        <v>0.13269999999999998</v>
      </c>
      <c r="R48" s="19">
        <f t="shared" ca="1" si="15"/>
        <v>0.13750000000000001</v>
      </c>
      <c r="S48" s="19">
        <f t="shared" ca="1" si="15"/>
        <v>0.106216</v>
      </c>
      <c r="T48" s="19">
        <f t="shared" ca="1" si="15"/>
        <v>0.14360000000000001</v>
      </c>
      <c r="U48" s="19" t="e">
        <f t="shared" ca="1" si="15"/>
        <v>#N/A</v>
      </c>
      <c r="V48" s="19" t="e">
        <f t="shared" si="16"/>
        <v>#N/A</v>
      </c>
      <c r="W48" s="19" t="e">
        <f ca="1">IFERROR(VLOOKUP($A48,INDIRECT("Foreign!"&amp;W$3&amp;":"&amp;W$4),3,0)/100,NA())</f>
        <v>#N/A</v>
      </c>
      <c r="X48" s="19" t="e">
        <f ca="1">IFERROR(VLOOKUP($A48,INDIRECT("Foreign!"&amp;X$3&amp;":"&amp;X$4),3,0)/100,NA())</f>
        <v>#N/A</v>
      </c>
      <c r="Y48" s="19" t="e">
        <f ca="1">IFERROR(VLOOKUP($A48,INDIRECT("Foreign!"&amp;Y$3&amp;":"&amp;Y$4),3,0)/100,NA())</f>
        <v>#N/A</v>
      </c>
      <c r="Z48" s="19" t="e">
        <f ca="1">IFERROR(VLOOKUP($A48,INDIRECT("Foreign!"&amp;Z$3&amp;":"&amp;Z$4),3,0)/100,NA())</f>
        <v>#N/A</v>
      </c>
      <c r="AA48" s="19" t="e">
        <f ca="1">IFERROR(VLOOKUP($A48,INDIRECT("Foreign!"&amp;AA$3&amp;":"&amp;AA$4),3,0)/100,NA())</f>
        <v>#N/A</v>
      </c>
      <c r="AB48" s="19" t="e">
        <f ca="1">IFERROR(VLOOKUP($A48,INDIRECT("Foreign!"&amp;AB$3&amp;":"&amp;AB$4),3,0)/100,NA())</f>
        <v>#N/A</v>
      </c>
      <c r="AC48" s="19" t="e">
        <f ca="1">IFERROR(VLOOKUP($A48,INDIRECT("Foreign!"&amp;AC$3&amp;":"&amp;AC$4),3,0)/100,NA())</f>
        <v>#N/A</v>
      </c>
      <c r="AD48" s="19" t="e">
        <f ca="1">IFERROR(VLOOKUP($A48,INDIRECT("Foreign!"&amp;AD$3&amp;":"&amp;AD$4),3,0)/100,NA())</f>
        <v>#N/A</v>
      </c>
      <c r="AE48" s="19" t="e">
        <f ca="1">IFERROR(VLOOKUP($A48,INDIRECT("Foreign!"&amp;AE$3&amp;":"&amp;AE$4),3,0)/100,NA())</f>
        <v>#N/A</v>
      </c>
      <c r="AF48" s="19" t="e">
        <f t="shared" ca="1" si="17"/>
        <v>#N/A</v>
      </c>
      <c r="AG48" s="19" t="e">
        <f ca="1">IFERROR(VLOOKUP($A48,INDIRECT("Foreign!"&amp;AG$3&amp;":"&amp;AG$4),3,0)/100,NA())</f>
        <v>#N/A</v>
      </c>
      <c r="AH48" s="19" t="e">
        <f ca="1">IFERROR(VLOOKUP($A48,INDIRECT("Foreign!"&amp;AH$3&amp;":"&amp;AH$4),3,0)/100,NA())</f>
        <v>#N/A</v>
      </c>
      <c r="AI48" s="19" t="e">
        <f ca="1">IFERROR(VLOOKUP($A48,INDIRECT("Foreign!"&amp;AI$3&amp;":"&amp;AI$4),3,0)/100,NA())</f>
        <v>#N/A</v>
      </c>
      <c r="AJ48" s="19" t="e">
        <f ca="1">IFERROR(VLOOKUP($A48,INDIRECT("Foreign!"&amp;AL$3&amp;":"&amp;AL$4),3,0)/100,NA())</f>
        <v>#N/A</v>
      </c>
      <c r="AK48" s="19" t="e">
        <f ca="1">IFERROR(VLOOKUP($A48,INDIRECT("Foreign!"&amp;AK$3&amp;":"&amp;AK$4),3,0)/100,NA())</f>
        <v>#N/A</v>
      </c>
      <c r="AL48" s="19" t="e">
        <f ca="1">IFERROR(VLOOKUP($A48,INDIRECT("Foreign!"&amp;AL$3&amp;":"&amp;AL$4),3,0)/100,NA())</f>
        <v>#N/A</v>
      </c>
      <c r="AM48" s="57"/>
      <c r="AN48" s="28" t="e">
        <v>#N/A</v>
      </c>
      <c r="AO48" s="28" t="e">
        <v>#N/A</v>
      </c>
      <c r="AP48" s="28" t="e">
        <v>#N/A</v>
      </c>
      <c r="AQ48" s="28" t="e">
        <v>#N/A</v>
      </c>
      <c r="AR48" s="28" t="e">
        <v>#N/A</v>
      </c>
      <c r="AS48" s="28" t="e">
        <v>#N/A</v>
      </c>
      <c r="AT48" s="28" t="e">
        <v>#N/A</v>
      </c>
      <c r="AU48" s="28" t="e">
        <v>#N/A</v>
      </c>
      <c r="AV48" s="28" t="e">
        <v>#N/A</v>
      </c>
      <c r="AW48" s="28" t="e">
        <v>#N/A</v>
      </c>
      <c r="AX48" s="28" t="e">
        <v>#N/A</v>
      </c>
      <c r="AY48" s="28" t="e">
        <v>#N/A</v>
      </c>
      <c r="AZ48" s="28" t="e">
        <v>#N/A</v>
      </c>
      <c r="BA48" s="19" t="e">
        <f t="shared" ca="1" si="10"/>
        <v>#N/A</v>
      </c>
      <c r="BB48" s="28" t="e">
        <f t="shared" ca="1" si="27"/>
        <v>#N/A</v>
      </c>
      <c r="BC48" s="19" t="e">
        <f t="shared" ca="1" si="11"/>
        <v>#N/A</v>
      </c>
      <c r="BD48" s="28" t="e">
        <f t="shared" ca="1" si="18"/>
        <v>#N/A</v>
      </c>
      <c r="BE48" s="19" t="e">
        <f t="shared" ca="1" si="12"/>
        <v>#N/A</v>
      </c>
      <c r="BF48" s="28" t="e">
        <f t="shared" ca="1" si="19"/>
        <v>#N/A</v>
      </c>
      <c r="BG48" s="19" t="e">
        <f t="shared" ca="1" si="13"/>
        <v>#N/A</v>
      </c>
      <c r="BH48" s="28" t="e">
        <f t="shared" ca="1" si="20"/>
        <v>#N/A</v>
      </c>
      <c r="BI48" s="19" t="e">
        <f t="shared" ca="1" si="21"/>
        <v>#N/A</v>
      </c>
      <c r="BJ48" s="28" t="e">
        <f t="shared" ca="1" si="22"/>
        <v>#N/A</v>
      </c>
      <c r="BK48" s="19" t="e">
        <f t="shared" ca="1" si="23"/>
        <v>#N/A</v>
      </c>
      <c r="BL48" s="28" t="e">
        <f t="shared" ca="1" si="24"/>
        <v>#N/A</v>
      </c>
      <c r="BM48" s="19" t="e">
        <f t="shared" ca="1" si="25"/>
        <v>#N/A</v>
      </c>
      <c r="BN48" s="28" t="e">
        <f t="shared" ca="1" si="26"/>
        <v>#N/A</v>
      </c>
      <c r="BO48" s="8"/>
      <c r="BP48" s="16"/>
      <c r="BQ48" s="16"/>
      <c r="BR48" s="16"/>
      <c r="BS48" s="16"/>
      <c r="BT48" s="16"/>
      <c r="BU48" s="16"/>
      <c r="BV48" s="16"/>
      <c r="BW48" s="16"/>
      <c r="BX48" s="16"/>
    </row>
    <row r="49" spans="1:76" x14ac:dyDescent="0.35">
      <c r="A49" s="51">
        <v>30894</v>
      </c>
      <c r="B49" s="19" t="e">
        <f t="shared" ca="1" si="14"/>
        <v>#N/A</v>
      </c>
      <c r="C49" s="19" t="e">
        <f t="shared" ca="1" si="14"/>
        <v>#N/A</v>
      </c>
      <c r="D49" s="19" t="e">
        <f t="shared" ca="1" si="14"/>
        <v>#N/A</v>
      </c>
      <c r="E49" s="19" t="e">
        <f t="shared" ca="1" si="14"/>
        <v>#N/A</v>
      </c>
      <c r="F49" s="19" t="e">
        <f t="shared" ca="1" si="14"/>
        <v>#N/A</v>
      </c>
      <c r="G49" s="19" t="e">
        <f t="shared" ca="1" si="14"/>
        <v>#N/A</v>
      </c>
      <c r="H49" s="19" t="e">
        <f t="shared" ca="1" si="14"/>
        <v>#N/A</v>
      </c>
      <c r="I49" s="19" t="e">
        <f t="shared" ca="1" si="14"/>
        <v>#N/A</v>
      </c>
      <c r="J49" s="19" t="e">
        <f t="shared" ca="1" si="14"/>
        <v>#N/A</v>
      </c>
      <c r="K49" s="19" t="e">
        <v>#N/A</v>
      </c>
      <c r="L49" s="19" t="e">
        <v>#N/A</v>
      </c>
      <c r="M49" s="19" t="e">
        <f t="shared" ca="1" si="14"/>
        <v>#N/A</v>
      </c>
      <c r="N49" s="19" t="e">
        <f t="shared" ca="1" si="14"/>
        <v>#N/A</v>
      </c>
      <c r="O49" s="19" t="e">
        <f t="shared" ca="1" si="14"/>
        <v>#N/A</v>
      </c>
      <c r="P49" s="19" t="e">
        <v>#N/A</v>
      </c>
      <c r="Q49" s="19">
        <f t="shared" ca="1" si="15"/>
        <v>0.12590000000000001</v>
      </c>
      <c r="R49" s="19">
        <f t="shared" ca="1" si="15"/>
        <v>0.1288</v>
      </c>
      <c r="S49" s="19">
        <f t="shared" ca="1" si="15"/>
        <v>0.1006629</v>
      </c>
      <c r="T49" s="19">
        <f t="shared" ca="1" si="15"/>
        <v>0.13849999999999998</v>
      </c>
      <c r="U49" s="19" t="e">
        <f t="shared" ca="1" si="15"/>
        <v>#N/A</v>
      </c>
      <c r="V49" s="19" t="e">
        <f t="shared" si="16"/>
        <v>#N/A</v>
      </c>
      <c r="W49" s="19" t="e">
        <f ca="1">IFERROR(VLOOKUP($A49,INDIRECT("Foreign!"&amp;W$3&amp;":"&amp;W$4),3,0)/100,NA())</f>
        <v>#N/A</v>
      </c>
      <c r="X49" s="19" t="e">
        <f ca="1">IFERROR(VLOOKUP($A49,INDIRECT("Foreign!"&amp;X$3&amp;":"&amp;X$4),3,0)/100,NA())</f>
        <v>#N/A</v>
      </c>
      <c r="Y49" s="19" t="e">
        <f ca="1">IFERROR(VLOOKUP($A49,INDIRECT("Foreign!"&amp;Y$3&amp;":"&amp;Y$4),3,0)/100,NA())</f>
        <v>#N/A</v>
      </c>
      <c r="Z49" s="19" t="e">
        <f ca="1">IFERROR(VLOOKUP($A49,INDIRECT("Foreign!"&amp;Z$3&amp;":"&amp;Z$4),3,0)/100,NA())</f>
        <v>#N/A</v>
      </c>
      <c r="AA49" s="19" t="e">
        <f ca="1">IFERROR(VLOOKUP($A49,INDIRECT("Foreign!"&amp;AA$3&amp;":"&amp;AA$4),3,0)/100,NA())</f>
        <v>#N/A</v>
      </c>
      <c r="AB49" s="19" t="e">
        <f ca="1">IFERROR(VLOOKUP($A49,INDIRECT("Foreign!"&amp;AB$3&amp;":"&amp;AB$4),3,0)/100,NA())</f>
        <v>#N/A</v>
      </c>
      <c r="AC49" s="19" t="e">
        <f ca="1">IFERROR(VLOOKUP($A49,INDIRECT("Foreign!"&amp;AC$3&amp;":"&amp;AC$4),3,0)/100,NA())</f>
        <v>#N/A</v>
      </c>
      <c r="AD49" s="19" t="e">
        <f ca="1">IFERROR(VLOOKUP($A49,INDIRECT("Foreign!"&amp;AD$3&amp;":"&amp;AD$4),3,0)/100,NA())</f>
        <v>#N/A</v>
      </c>
      <c r="AE49" s="19" t="e">
        <f ca="1">IFERROR(VLOOKUP($A49,INDIRECT("Foreign!"&amp;AE$3&amp;":"&amp;AE$4),3,0)/100,NA())</f>
        <v>#N/A</v>
      </c>
      <c r="AF49" s="19" t="e">
        <f t="shared" ca="1" si="17"/>
        <v>#N/A</v>
      </c>
      <c r="AG49" s="19" t="e">
        <f ca="1">IFERROR(VLOOKUP($A49,INDIRECT("Foreign!"&amp;AG$3&amp;":"&amp;AG$4),3,0)/100,NA())</f>
        <v>#N/A</v>
      </c>
      <c r="AH49" s="19" t="e">
        <f ca="1">IFERROR(VLOOKUP($A49,INDIRECT("Foreign!"&amp;AH$3&amp;":"&amp;AH$4),3,0)/100,NA())</f>
        <v>#N/A</v>
      </c>
      <c r="AI49" s="19" t="e">
        <f ca="1">IFERROR(VLOOKUP($A49,INDIRECT("Foreign!"&amp;AI$3&amp;":"&amp;AI$4),3,0)/100,NA())</f>
        <v>#N/A</v>
      </c>
      <c r="AJ49" s="19" t="e">
        <f ca="1">IFERROR(VLOOKUP($A49,INDIRECT("Foreign!"&amp;AL$3&amp;":"&amp;AL$4),3,0)/100,NA())</f>
        <v>#N/A</v>
      </c>
      <c r="AK49" s="19" t="e">
        <f ca="1">IFERROR(VLOOKUP($A49,INDIRECT("Foreign!"&amp;AK$3&amp;":"&amp;AK$4),3,0)/100,NA())</f>
        <v>#N/A</v>
      </c>
      <c r="AL49" s="19" t="e">
        <f ca="1">IFERROR(VLOOKUP($A49,INDIRECT("Foreign!"&amp;AL$3&amp;":"&amp;AL$4),3,0)/100,NA())</f>
        <v>#N/A</v>
      </c>
      <c r="AM49" s="57"/>
      <c r="AN49" s="28" t="e">
        <v>#N/A</v>
      </c>
      <c r="AO49" s="28" t="e">
        <v>#N/A</v>
      </c>
      <c r="AP49" s="28" t="e">
        <v>#N/A</v>
      </c>
      <c r="AQ49" s="28" t="e">
        <v>#N/A</v>
      </c>
      <c r="AR49" s="28" t="e">
        <v>#N/A</v>
      </c>
      <c r="AS49" s="28" t="e">
        <v>#N/A</v>
      </c>
      <c r="AT49" s="28" t="e">
        <v>#N/A</v>
      </c>
      <c r="AU49" s="28" t="e">
        <v>#N/A</v>
      </c>
      <c r="AV49" s="28" t="e">
        <v>#N/A</v>
      </c>
      <c r="AW49" s="28" t="e">
        <v>#N/A</v>
      </c>
      <c r="AX49" s="28" t="e">
        <v>#N/A</v>
      </c>
      <c r="AY49" s="28" t="e">
        <v>#N/A</v>
      </c>
      <c r="AZ49" s="28" t="e">
        <v>#N/A</v>
      </c>
      <c r="BA49" s="19" t="e">
        <f t="shared" ca="1" si="10"/>
        <v>#N/A</v>
      </c>
      <c r="BB49" s="28" t="e">
        <f t="shared" ca="1" si="27"/>
        <v>#N/A</v>
      </c>
      <c r="BC49" s="19" t="e">
        <f t="shared" ca="1" si="11"/>
        <v>#N/A</v>
      </c>
      <c r="BD49" s="28" t="e">
        <f t="shared" ca="1" si="18"/>
        <v>#N/A</v>
      </c>
      <c r="BE49" s="19" t="e">
        <f t="shared" ca="1" si="12"/>
        <v>#N/A</v>
      </c>
      <c r="BF49" s="28" t="e">
        <f t="shared" ca="1" si="19"/>
        <v>#N/A</v>
      </c>
      <c r="BG49" s="19" t="e">
        <f t="shared" ca="1" si="13"/>
        <v>#N/A</v>
      </c>
      <c r="BH49" s="28" t="e">
        <f t="shared" ca="1" si="20"/>
        <v>#N/A</v>
      </c>
      <c r="BI49" s="19" t="e">
        <f t="shared" ca="1" si="21"/>
        <v>#N/A</v>
      </c>
      <c r="BJ49" s="28" t="e">
        <f t="shared" ca="1" si="22"/>
        <v>#N/A</v>
      </c>
      <c r="BK49" s="19" t="e">
        <f t="shared" ca="1" si="23"/>
        <v>#N/A</v>
      </c>
      <c r="BL49" s="28" t="e">
        <f t="shared" ca="1" si="24"/>
        <v>#N/A</v>
      </c>
      <c r="BM49" s="19" t="e">
        <f t="shared" ca="1" si="25"/>
        <v>#N/A</v>
      </c>
      <c r="BN49" s="28" t="e">
        <f t="shared" ca="1" si="26"/>
        <v>#N/A</v>
      </c>
      <c r="BO49" s="8"/>
      <c r="BP49" s="16"/>
      <c r="BQ49" s="16"/>
      <c r="BR49" s="16"/>
      <c r="BS49" s="16"/>
      <c r="BT49" s="16"/>
      <c r="BU49" s="16"/>
      <c r="BV49" s="16"/>
      <c r="BW49" s="16"/>
      <c r="BX49" s="16"/>
    </row>
    <row r="50" spans="1:76" x14ac:dyDescent="0.35">
      <c r="A50" s="51">
        <v>30925</v>
      </c>
      <c r="B50" s="19" t="e">
        <f t="shared" ca="1" si="14"/>
        <v>#N/A</v>
      </c>
      <c r="C50" s="19" t="e">
        <f t="shared" ca="1" si="14"/>
        <v>#N/A</v>
      </c>
      <c r="D50" s="19" t="e">
        <f t="shared" ca="1" si="14"/>
        <v>#N/A</v>
      </c>
      <c r="E50" s="19" t="e">
        <f t="shared" ca="1" si="14"/>
        <v>#N/A</v>
      </c>
      <c r="F50" s="19" t="e">
        <f t="shared" ca="1" si="14"/>
        <v>#N/A</v>
      </c>
      <c r="G50" s="19" t="e">
        <f t="shared" ca="1" si="14"/>
        <v>#N/A</v>
      </c>
      <c r="H50" s="19" t="e">
        <f t="shared" ca="1" si="14"/>
        <v>#N/A</v>
      </c>
      <c r="I50" s="19" t="e">
        <f t="shared" ca="1" si="14"/>
        <v>#N/A</v>
      </c>
      <c r="J50" s="19" t="e">
        <f t="shared" ca="1" si="14"/>
        <v>#N/A</v>
      </c>
      <c r="K50" s="19" t="e">
        <v>#N/A</v>
      </c>
      <c r="L50" s="19" t="e">
        <v>#N/A</v>
      </c>
      <c r="M50" s="19" t="e">
        <f t="shared" ca="1" si="14"/>
        <v>#N/A</v>
      </c>
      <c r="N50" s="19" t="e">
        <f t="shared" ca="1" si="14"/>
        <v>#N/A</v>
      </c>
      <c r="O50" s="19" t="e">
        <f t="shared" ca="1" si="14"/>
        <v>#N/A</v>
      </c>
      <c r="P50" s="19" t="e">
        <v>#N/A</v>
      </c>
      <c r="Q50" s="19">
        <f t="shared" ca="1" si="15"/>
        <v>0.12509999999999999</v>
      </c>
      <c r="R50" s="19">
        <f t="shared" ca="1" si="15"/>
        <v>0.12670000000000001</v>
      </c>
      <c r="S50" s="19">
        <f t="shared" ca="1" si="15"/>
        <v>9.8983899999999986E-2</v>
      </c>
      <c r="T50" s="19">
        <f t="shared" ca="1" si="15"/>
        <v>0.13739999999999999</v>
      </c>
      <c r="U50" s="19" t="e">
        <f t="shared" ca="1" si="15"/>
        <v>#N/A</v>
      </c>
      <c r="V50" s="19" t="e">
        <f t="shared" si="16"/>
        <v>#N/A</v>
      </c>
      <c r="W50" s="19" t="e">
        <f ca="1">IFERROR(VLOOKUP($A50,INDIRECT("Foreign!"&amp;W$3&amp;":"&amp;W$4),3,0)/100,NA())</f>
        <v>#N/A</v>
      </c>
      <c r="X50" s="19" t="e">
        <f ca="1">IFERROR(VLOOKUP($A50,INDIRECT("Foreign!"&amp;X$3&amp;":"&amp;X$4),3,0)/100,NA())</f>
        <v>#N/A</v>
      </c>
      <c r="Y50" s="19" t="e">
        <f ca="1">IFERROR(VLOOKUP($A50,INDIRECT("Foreign!"&amp;Y$3&amp;":"&amp;Y$4),3,0)/100,NA())</f>
        <v>#N/A</v>
      </c>
      <c r="Z50" s="19" t="e">
        <f ca="1">IFERROR(VLOOKUP($A50,INDIRECT("Foreign!"&amp;Z$3&amp;":"&amp;Z$4),3,0)/100,NA())</f>
        <v>#N/A</v>
      </c>
      <c r="AA50" s="19" t="e">
        <f ca="1">IFERROR(VLOOKUP($A50,INDIRECT("Foreign!"&amp;AA$3&amp;":"&amp;AA$4),3,0)/100,NA())</f>
        <v>#N/A</v>
      </c>
      <c r="AB50" s="19" t="e">
        <f ca="1">IFERROR(VLOOKUP($A50,INDIRECT("Foreign!"&amp;AB$3&amp;":"&amp;AB$4),3,0)/100,NA())</f>
        <v>#N/A</v>
      </c>
      <c r="AC50" s="19" t="e">
        <f ca="1">IFERROR(VLOOKUP($A50,INDIRECT("Foreign!"&amp;AC$3&amp;":"&amp;AC$4),3,0)/100,NA())</f>
        <v>#N/A</v>
      </c>
      <c r="AD50" s="19" t="e">
        <f ca="1">IFERROR(VLOOKUP($A50,INDIRECT("Foreign!"&amp;AD$3&amp;":"&amp;AD$4),3,0)/100,NA())</f>
        <v>#N/A</v>
      </c>
      <c r="AE50" s="19" t="e">
        <f ca="1">IFERROR(VLOOKUP($A50,INDIRECT("Foreign!"&amp;AE$3&amp;":"&amp;AE$4),3,0)/100,NA())</f>
        <v>#N/A</v>
      </c>
      <c r="AF50" s="19" t="e">
        <f t="shared" ca="1" si="17"/>
        <v>#N/A</v>
      </c>
      <c r="AG50" s="19" t="e">
        <f ca="1">IFERROR(VLOOKUP($A50,INDIRECT("Foreign!"&amp;AG$3&amp;":"&amp;AG$4),3,0)/100,NA())</f>
        <v>#N/A</v>
      </c>
      <c r="AH50" s="19" t="e">
        <f ca="1">IFERROR(VLOOKUP($A50,INDIRECT("Foreign!"&amp;AH$3&amp;":"&amp;AH$4),3,0)/100,NA())</f>
        <v>#N/A</v>
      </c>
      <c r="AI50" s="19" t="e">
        <f ca="1">IFERROR(VLOOKUP($A50,INDIRECT("Foreign!"&amp;AI$3&amp;":"&amp;AI$4),3,0)/100,NA())</f>
        <v>#N/A</v>
      </c>
      <c r="AJ50" s="19" t="e">
        <f ca="1">IFERROR(VLOOKUP($A50,INDIRECT("Foreign!"&amp;AL$3&amp;":"&amp;AL$4),3,0)/100,NA())</f>
        <v>#N/A</v>
      </c>
      <c r="AK50" s="19" t="e">
        <f ca="1">IFERROR(VLOOKUP($A50,INDIRECT("Foreign!"&amp;AK$3&amp;":"&amp;AK$4),3,0)/100,NA())</f>
        <v>#N/A</v>
      </c>
      <c r="AL50" s="19" t="e">
        <f ca="1">IFERROR(VLOOKUP($A50,INDIRECT("Foreign!"&amp;AL$3&amp;":"&amp;AL$4),3,0)/100,NA())</f>
        <v>#N/A</v>
      </c>
      <c r="AM50" s="57"/>
      <c r="AN50" s="28" t="e">
        <v>#N/A</v>
      </c>
      <c r="AO50" s="28" t="e">
        <v>#N/A</v>
      </c>
      <c r="AP50" s="28" t="e">
        <v>#N/A</v>
      </c>
      <c r="AQ50" s="28" t="e">
        <v>#N/A</v>
      </c>
      <c r="AR50" s="28" t="e">
        <v>#N/A</v>
      </c>
      <c r="AS50" s="28" t="e">
        <v>#N/A</v>
      </c>
      <c r="AT50" s="28" t="e">
        <v>#N/A</v>
      </c>
      <c r="AU50" s="28" t="e">
        <v>#N/A</v>
      </c>
      <c r="AV50" s="28" t="e">
        <v>#N/A</v>
      </c>
      <c r="AW50" s="28" t="e">
        <v>#N/A</v>
      </c>
      <c r="AX50" s="28" t="e">
        <v>#N/A</v>
      </c>
      <c r="AY50" s="28" t="e">
        <v>#N/A</v>
      </c>
      <c r="AZ50" s="28" t="e">
        <v>#N/A</v>
      </c>
      <c r="BA50" s="19" t="e">
        <f t="shared" ca="1" si="10"/>
        <v>#N/A</v>
      </c>
      <c r="BB50" s="28" t="e">
        <f t="shared" ca="1" si="27"/>
        <v>#N/A</v>
      </c>
      <c r="BC50" s="19" t="e">
        <f t="shared" ca="1" si="11"/>
        <v>#N/A</v>
      </c>
      <c r="BD50" s="28" t="e">
        <f t="shared" ca="1" si="18"/>
        <v>#N/A</v>
      </c>
      <c r="BE50" s="19" t="e">
        <f t="shared" ca="1" si="12"/>
        <v>#N/A</v>
      </c>
      <c r="BF50" s="28" t="e">
        <f t="shared" ca="1" si="19"/>
        <v>#N/A</v>
      </c>
      <c r="BG50" s="19" t="e">
        <f t="shared" ca="1" si="13"/>
        <v>#N/A</v>
      </c>
      <c r="BH50" s="28" t="e">
        <f t="shared" ca="1" si="20"/>
        <v>#N/A</v>
      </c>
      <c r="BI50" s="19" t="e">
        <f t="shared" ca="1" si="21"/>
        <v>#N/A</v>
      </c>
      <c r="BJ50" s="28" t="e">
        <f t="shared" ca="1" si="22"/>
        <v>#N/A</v>
      </c>
      <c r="BK50" s="19" t="e">
        <f t="shared" ca="1" si="23"/>
        <v>#N/A</v>
      </c>
      <c r="BL50" s="28" t="e">
        <f t="shared" ca="1" si="24"/>
        <v>#N/A</v>
      </c>
      <c r="BM50" s="19" t="e">
        <f t="shared" ca="1" si="25"/>
        <v>#N/A</v>
      </c>
      <c r="BN50" s="28" t="e">
        <f t="shared" ca="1" si="26"/>
        <v>#N/A</v>
      </c>
      <c r="BO50" s="8"/>
      <c r="BP50" s="16"/>
      <c r="BQ50" s="16"/>
      <c r="BR50" s="16"/>
      <c r="BS50" s="16"/>
      <c r="BT50" s="16"/>
      <c r="BU50" s="16"/>
      <c r="BV50" s="16"/>
      <c r="BW50" s="16"/>
      <c r="BX50" s="16"/>
    </row>
    <row r="51" spans="1:76" x14ac:dyDescent="0.35">
      <c r="A51" s="51">
        <v>30955</v>
      </c>
      <c r="B51" s="19" t="e">
        <f t="shared" ca="1" si="14"/>
        <v>#N/A</v>
      </c>
      <c r="C51" s="19" t="e">
        <f t="shared" ca="1" si="14"/>
        <v>#N/A</v>
      </c>
      <c r="D51" s="19" t="e">
        <f t="shared" ca="1" si="14"/>
        <v>#N/A</v>
      </c>
      <c r="E51" s="19" t="e">
        <f t="shared" ca="1" si="14"/>
        <v>#N/A</v>
      </c>
      <c r="F51" s="19" t="e">
        <f t="shared" ca="1" si="14"/>
        <v>#N/A</v>
      </c>
      <c r="G51" s="19" t="e">
        <f t="shared" ca="1" si="14"/>
        <v>#N/A</v>
      </c>
      <c r="H51" s="19" t="e">
        <f t="shared" ca="1" si="14"/>
        <v>#N/A</v>
      </c>
      <c r="I51" s="19" t="e">
        <f t="shared" ca="1" si="14"/>
        <v>#N/A</v>
      </c>
      <c r="J51" s="19" t="e">
        <f t="shared" ca="1" si="14"/>
        <v>#N/A</v>
      </c>
      <c r="K51" s="19" t="e">
        <v>#N/A</v>
      </c>
      <c r="L51" s="19" t="e">
        <v>#N/A</v>
      </c>
      <c r="M51" s="19" t="e">
        <f t="shared" ca="1" si="14"/>
        <v>#N/A</v>
      </c>
      <c r="N51" s="19" t="e">
        <f t="shared" ca="1" si="14"/>
        <v>#N/A</v>
      </c>
      <c r="O51" s="19" t="e">
        <f t="shared" ca="1" si="14"/>
        <v>#N/A</v>
      </c>
      <c r="P51" s="19" t="e">
        <v>#N/A</v>
      </c>
      <c r="Q51" s="19">
        <f t="shared" ca="1" si="15"/>
        <v>0.12210000000000001</v>
      </c>
      <c r="R51" s="19">
        <f t="shared" ca="1" si="15"/>
        <v>0.12380000000000001</v>
      </c>
      <c r="S51" s="19">
        <f t="shared" ca="1" si="15"/>
        <v>0.10174699999999999</v>
      </c>
      <c r="T51" s="19">
        <f t="shared" ca="1" si="15"/>
        <v>0.13339999999999999</v>
      </c>
      <c r="U51" s="19" t="e">
        <f t="shared" ca="1" si="15"/>
        <v>#N/A</v>
      </c>
      <c r="V51" s="19" t="e">
        <f t="shared" si="16"/>
        <v>#N/A</v>
      </c>
      <c r="W51" s="19" t="e">
        <f ca="1">IFERROR(VLOOKUP($A51,INDIRECT("Foreign!"&amp;W$3&amp;":"&amp;W$4),3,0)/100,NA())</f>
        <v>#N/A</v>
      </c>
      <c r="X51" s="19" t="e">
        <f ca="1">IFERROR(VLOOKUP($A51,INDIRECT("Foreign!"&amp;X$3&amp;":"&amp;X$4),3,0)/100,NA())</f>
        <v>#N/A</v>
      </c>
      <c r="Y51" s="19" t="e">
        <f ca="1">IFERROR(VLOOKUP($A51,INDIRECT("Foreign!"&amp;Y$3&amp;":"&amp;Y$4),3,0)/100,NA())</f>
        <v>#N/A</v>
      </c>
      <c r="Z51" s="19" t="e">
        <f ca="1">IFERROR(VLOOKUP($A51,INDIRECT("Foreign!"&amp;Z$3&amp;":"&amp;Z$4),3,0)/100,NA())</f>
        <v>#N/A</v>
      </c>
      <c r="AA51" s="19" t="e">
        <f ca="1">IFERROR(VLOOKUP($A51,INDIRECT("Foreign!"&amp;AA$3&amp;":"&amp;AA$4),3,0)/100,NA())</f>
        <v>#N/A</v>
      </c>
      <c r="AB51" s="19" t="e">
        <f ca="1">IFERROR(VLOOKUP($A51,INDIRECT("Foreign!"&amp;AB$3&amp;":"&amp;AB$4),3,0)/100,NA())</f>
        <v>#N/A</v>
      </c>
      <c r="AC51" s="19" t="e">
        <f ca="1">IFERROR(VLOOKUP($A51,INDIRECT("Foreign!"&amp;AC$3&amp;":"&amp;AC$4),3,0)/100,NA())</f>
        <v>#N/A</v>
      </c>
      <c r="AD51" s="19" t="e">
        <f ca="1">IFERROR(VLOOKUP($A51,INDIRECT("Foreign!"&amp;AD$3&amp;":"&amp;AD$4),3,0)/100,NA())</f>
        <v>#N/A</v>
      </c>
      <c r="AE51" s="19" t="e">
        <f ca="1">IFERROR(VLOOKUP($A51,INDIRECT("Foreign!"&amp;AE$3&amp;":"&amp;AE$4),3,0)/100,NA())</f>
        <v>#N/A</v>
      </c>
      <c r="AF51" s="19" t="e">
        <f t="shared" ca="1" si="17"/>
        <v>#N/A</v>
      </c>
      <c r="AG51" s="19" t="e">
        <f ca="1">IFERROR(VLOOKUP($A51,INDIRECT("Foreign!"&amp;AG$3&amp;":"&amp;AG$4),3,0)/100,NA())</f>
        <v>#N/A</v>
      </c>
      <c r="AH51" s="19" t="e">
        <f ca="1">IFERROR(VLOOKUP($A51,INDIRECT("Foreign!"&amp;AH$3&amp;":"&amp;AH$4),3,0)/100,NA())</f>
        <v>#N/A</v>
      </c>
      <c r="AI51" s="19" t="e">
        <f ca="1">IFERROR(VLOOKUP($A51,INDIRECT("Foreign!"&amp;AI$3&amp;":"&amp;AI$4),3,0)/100,NA())</f>
        <v>#N/A</v>
      </c>
      <c r="AJ51" s="19" t="e">
        <f ca="1">IFERROR(VLOOKUP($A51,INDIRECT("Foreign!"&amp;AL$3&amp;":"&amp;AL$4),3,0)/100,NA())</f>
        <v>#N/A</v>
      </c>
      <c r="AK51" s="19" t="e">
        <f ca="1">IFERROR(VLOOKUP($A51,INDIRECT("Foreign!"&amp;AK$3&amp;":"&amp;AK$4),3,0)/100,NA())</f>
        <v>#N/A</v>
      </c>
      <c r="AL51" s="19" t="e">
        <f ca="1">IFERROR(VLOOKUP($A51,INDIRECT("Foreign!"&amp;AL$3&amp;":"&amp;AL$4),3,0)/100,NA())</f>
        <v>#N/A</v>
      </c>
      <c r="AM51" s="57"/>
      <c r="AN51" s="28" t="e">
        <v>#N/A</v>
      </c>
      <c r="AO51" s="28" t="e">
        <v>#N/A</v>
      </c>
      <c r="AP51" s="28" t="e">
        <v>#N/A</v>
      </c>
      <c r="AQ51" s="28" t="e">
        <v>#N/A</v>
      </c>
      <c r="AR51" s="28" t="e">
        <v>#N/A</v>
      </c>
      <c r="AS51" s="28" t="e">
        <v>#N/A</v>
      </c>
      <c r="AT51" s="28" t="e">
        <v>#N/A</v>
      </c>
      <c r="AU51" s="28" t="e">
        <v>#N/A</v>
      </c>
      <c r="AV51" s="28" t="e">
        <v>#N/A</v>
      </c>
      <c r="AW51" s="28" t="e">
        <v>#N/A</v>
      </c>
      <c r="AX51" s="28" t="e">
        <v>#N/A</v>
      </c>
      <c r="AY51" s="28" t="e">
        <v>#N/A</v>
      </c>
      <c r="AZ51" s="28" t="e">
        <v>#N/A</v>
      </c>
      <c r="BA51" s="19" t="e">
        <f t="shared" ca="1" si="10"/>
        <v>#N/A</v>
      </c>
      <c r="BB51" s="28" t="e">
        <f t="shared" ca="1" si="27"/>
        <v>#N/A</v>
      </c>
      <c r="BC51" s="19" t="e">
        <f t="shared" ca="1" si="11"/>
        <v>#N/A</v>
      </c>
      <c r="BD51" s="28" t="e">
        <f t="shared" ca="1" si="18"/>
        <v>#N/A</v>
      </c>
      <c r="BE51" s="19" t="e">
        <f t="shared" ca="1" si="12"/>
        <v>#N/A</v>
      </c>
      <c r="BF51" s="28" t="e">
        <f t="shared" ca="1" si="19"/>
        <v>#N/A</v>
      </c>
      <c r="BG51" s="19" t="e">
        <f t="shared" ca="1" si="13"/>
        <v>#N/A</v>
      </c>
      <c r="BH51" s="28" t="e">
        <f t="shared" ca="1" si="20"/>
        <v>#N/A</v>
      </c>
      <c r="BI51" s="19" t="e">
        <f t="shared" ca="1" si="21"/>
        <v>#N/A</v>
      </c>
      <c r="BJ51" s="28" t="e">
        <f t="shared" ca="1" si="22"/>
        <v>#N/A</v>
      </c>
      <c r="BK51" s="19" t="e">
        <f t="shared" ca="1" si="23"/>
        <v>#N/A</v>
      </c>
      <c r="BL51" s="28" t="e">
        <f t="shared" ca="1" si="24"/>
        <v>#N/A</v>
      </c>
      <c r="BM51" s="19" t="e">
        <f t="shared" ca="1" si="25"/>
        <v>#N/A</v>
      </c>
      <c r="BN51" s="28" t="e">
        <f t="shared" ca="1" si="26"/>
        <v>#N/A</v>
      </c>
      <c r="BO51" s="8"/>
      <c r="BP51" s="16"/>
      <c r="BQ51" s="16"/>
      <c r="BR51" s="16"/>
      <c r="BS51" s="16"/>
      <c r="BT51" s="16"/>
      <c r="BU51" s="16"/>
      <c r="BV51" s="16"/>
      <c r="BW51" s="16"/>
      <c r="BX51" s="16"/>
    </row>
    <row r="52" spans="1:76" x14ac:dyDescent="0.35">
      <c r="A52" s="51">
        <v>30986</v>
      </c>
      <c r="B52" s="19" t="e">
        <f t="shared" ca="1" si="14"/>
        <v>#N/A</v>
      </c>
      <c r="C52" s="19" t="e">
        <f t="shared" ca="1" si="14"/>
        <v>#N/A</v>
      </c>
      <c r="D52" s="19" t="e">
        <f t="shared" ca="1" si="14"/>
        <v>#N/A</v>
      </c>
      <c r="E52" s="19" t="e">
        <f t="shared" ca="1" si="14"/>
        <v>#N/A</v>
      </c>
      <c r="F52" s="19" t="e">
        <f t="shared" ca="1" si="14"/>
        <v>#N/A</v>
      </c>
      <c r="G52" s="19" t="e">
        <f t="shared" ca="1" si="14"/>
        <v>#N/A</v>
      </c>
      <c r="H52" s="19" t="e">
        <f t="shared" ca="1" si="14"/>
        <v>#N/A</v>
      </c>
      <c r="I52" s="19" t="e">
        <f t="shared" ca="1" si="14"/>
        <v>#N/A</v>
      </c>
      <c r="J52" s="19" t="e">
        <f t="shared" ca="1" si="14"/>
        <v>#N/A</v>
      </c>
      <c r="K52" s="19" t="e">
        <v>#N/A</v>
      </c>
      <c r="L52" s="19" t="e">
        <v>#N/A</v>
      </c>
      <c r="M52" s="19" t="e">
        <f t="shared" ca="1" si="14"/>
        <v>#N/A</v>
      </c>
      <c r="N52" s="19" t="e">
        <f t="shared" ca="1" si="14"/>
        <v>#N/A</v>
      </c>
      <c r="O52" s="19" t="e">
        <f t="shared" ca="1" si="14"/>
        <v>#N/A</v>
      </c>
      <c r="P52" s="19" t="e">
        <v>#N/A</v>
      </c>
      <c r="Q52" s="19">
        <f t="shared" ca="1" si="15"/>
        <v>0.1128</v>
      </c>
      <c r="R52" s="19">
        <f t="shared" ca="1" si="15"/>
        <v>0.11720000000000001</v>
      </c>
      <c r="S52" s="19">
        <f t="shared" ca="1" si="15"/>
        <v>0.10086100000000001</v>
      </c>
      <c r="T52" s="19">
        <f t="shared" ca="1" si="15"/>
        <v>0.1265</v>
      </c>
      <c r="U52" s="19" t="e">
        <f t="shared" ca="1" si="15"/>
        <v>#N/A</v>
      </c>
      <c r="V52" s="19" t="e">
        <f t="shared" si="16"/>
        <v>#N/A</v>
      </c>
      <c r="W52" s="19" t="e">
        <f ca="1">IFERROR(VLOOKUP($A52,INDIRECT("Foreign!"&amp;W$3&amp;":"&amp;W$4),3,0)/100,NA())</f>
        <v>#N/A</v>
      </c>
      <c r="X52" s="19" t="e">
        <f ca="1">IFERROR(VLOOKUP($A52,INDIRECT("Foreign!"&amp;X$3&amp;":"&amp;X$4),3,0)/100,NA())</f>
        <v>#N/A</v>
      </c>
      <c r="Y52" s="19" t="e">
        <f ca="1">IFERROR(VLOOKUP($A52,INDIRECT("Foreign!"&amp;Y$3&amp;":"&amp;Y$4),3,0)/100,NA())</f>
        <v>#N/A</v>
      </c>
      <c r="Z52" s="19" t="e">
        <f ca="1">IFERROR(VLOOKUP($A52,INDIRECT("Foreign!"&amp;Z$3&amp;":"&amp;Z$4),3,0)/100,NA())</f>
        <v>#N/A</v>
      </c>
      <c r="AA52" s="19" t="e">
        <f ca="1">IFERROR(VLOOKUP($A52,INDIRECT("Foreign!"&amp;AA$3&amp;":"&amp;AA$4),3,0)/100,NA())</f>
        <v>#N/A</v>
      </c>
      <c r="AB52" s="19" t="e">
        <f ca="1">IFERROR(VLOOKUP($A52,INDIRECT("Foreign!"&amp;AB$3&amp;":"&amp;AB$4),3,0)/100,NA())</f>
        <v>#N/A</v>
      </c>
      <c r="AC52" s="19" t="e">
        <f ca="1">IFERROR(VLOOKUP($A52,INDIRECT("Foreign!"&amp;AC$3&amp;":"&amp;AC$4),3,0)/100,NA())</f>
        <v>#N/A</v>
      </c>
      <c r="AD52" s="19" t="e">
        <f ca="1">IFERROR(VLOOKUP($A52,INDIRECT("Foreign!"&amp;AD$3&amp;":"&amp;AD$4),3,0)/100,NA())</f>
        <v>#N/A</v>
      </c>
      <c r="AE52" s="19" t="e">
        <f ca="1">IFERROR(VLOOKUP($A52,INDIRECT("Foreign!"&amp;AE$3&amp;":"&amp;AE$4),3,0)/100,NA())</f>
        <v>#N/A</v>
      </c>
      <c r="AF52" s="19" t="e">
        <f t="shared" ca="1" si="17"/>
        <v>#N/A</v>
      </c>
      <c r="AG52" s="19" t="e">
        <f ca="1">IFERROR(VLOOKUP($A52,INDIRECT("Foreign!"&amp;AG$3&amp;":"&amp;AG$4),3,0)/100,NA())</f>
        <v>#N/A</v>
      </c>
      <c r="AH52" s="19" t="e">
        <f ca="1">IFERROR(VLOOKUP($A52,INDIRECT("Foreign!"&amp;AH$3&amp;":"&amp;AH$4),3,0)/100,NA())</f>
        <v>#N/A</v>
      </c>
      <c r="AI52" s="19" t="e">
        <f ca="1">IFERROR(VLOOKUP($A52,INDIRECT("Foreign!"&amp;AI$3&amp;":"&amp;AI$4),3,0)/100,NA())</f>
        <v>#N/A</v>
      </c>
      <c r="AJ52" s="19" t="e">
        <f ca="1">IFERROR(VLOOKUP($A52,INDIRECT("Foreign!"&amp;AL$3&amp;":"&amp;AL$4),3,0)/100,NA())</f>
        <v>#N/A</v>
      </c>
      <c r="AK52" s="19" t="e">
        <f ca="1">IFERROR(VLOOKUP($A52,INDIRECT("Foreign!"&amp;AK$3&amp;":"&amp;AK$4),3,0)/100,NA())</f>
        <v>#N/A</v>
      </c>
      <c r="AL52" s="19" t="e">
        <f ca="1">IFERROR(VLOOKUP($A52,INDIRECT("Foreign!"&amp;AL$3&amp;":"&amp;AL$4),3,0)/100,NA())</f>
        <v>#N/A</v>
      </c>
      <c r="AM52" s="57"/>
      <c r="AN52" s="28" t="e">
        <v>#N/A</v>
      </c>
      <c r="AO52" s="28" t="e">
        <v>#N/A</v>
      </c>
      <c r="AP52" s="28" t="e">
        <v>#N/A</v>
      </c>
      <c r="AQ52" s="28" t="e">
        <v>#N/A</v>
      </c>
      <c r="AR52" s="28" t="e">
        <v>#N/A</v>
      </c>
      <c r="AS52" s="28" t="e">
        <v>#N/A</v>
      </c>
      <c r="AT52" s="28" t="e">
        <v>#N/A</v>
      </c>
      <c r="AU52" s="28" t="e">
        <v>#N/A</v>
      </c>
      <c r="AV52" s="28" t="e">
        <v>#N/A</v>
      </c>
      <c r="AW52" s="28" t="e">
        <v>#N/A</v>
      </c>
      <c r="AX52" s="28" t="e">
        <v>#N/A</v>
      </c>
      <c r="AY52" s="28" t="e">
        <v>#N/A</v>
      </c>
      <c r="AZ52" s="28" t="e">
        <v>#N/A</v>
      </c>
      <c r="BA52" s="19" t="e">
        <f t="shared" ca="1" si="10"/>
        <v>#N/A</v>
      </c>
      <c r="BB52" s="28" t="e">
        <f t="shared" ca="1" si="27"/>
        <v>#N/A</v>
      </c>
      <c r="BC52" s="19" t="e">
        <f t="shared" ca="1" si="11"/>
        <v>#N/A</v>
      </c>
      <c r="BD52" s="28" t="e">
        <f t="shared" ca="1" si="18"/>
        <v>#N/A</v>
      </c>
      <c r="BE52" s="19" t="e">
        <f t="shared" ca="1" si="12"/>
        <v>#N/A</v>
      </c>
      <c r="BF52" s="28" t="e">
        <f t="shared" ca="1" si="19"/>
        <v>#N/A</v>
      </c>
      <c r="BG52" s="19" t="e">
        <f t="shared" ca="1" si="13"/>
        <v>#N/A</v>
      </c>
      <c r="BH52" s="28" t="e">
        <f t="shared" ca="1" si="20"/>
        <v>#N/A</v>
      </c>
      <c r="BI52" s="19" t="e">
        <f t="shared" ca="1" si="21"/>
        <v>#N/A</v>
      </c>
      <c r="BJ52" s="28" t="e">
        <f t="shared" ca="1" si="22"/>
        <v>#N/A</v>
      </c>
      <c r="BK52" s="19" t="e">
        <f t="shared" ca="1" si="23"/>
        <v>#N/A</v>
      </c>
      <c r="BL52" s="28" t="e">
        <f t="shared" ca="1" si="24"/>
        <v>#N/A</v>
      </c>
      <c r="BM52" s="19" t="e">
        <f t="shared" ca="1" si="25"/>
        <v>#N/A</v>
      </c>
      <c r="BN52" s="28" t="e">
        <f t="shared" ca="1" si="26"/>
        <v>#N/A</v>
      </c>
      <c r="BO52" s="8"/>
      <c r="BP52" s="16"/>
      <c r="BQ52" s="16"/>
      <c r="BR52" s="16"/>
      <c r="BS52" s="16"/>
      <c r="BT52" s="16"/>
      <c r="BU52" s="16"/>
      <c r="BV52" s="16"/>
      <c r="BW52" s="16"/>
      <c r="BX52" s="16"/>
    </row>
    <row r="53" spans="1:76" x14ac:dyDescent="0.35">
      <c r="A53" s="51">
        <v>31016</v>
      </c>
      <c r="B53" s="19" t="e">
        <f t="shared" ca="1" si="14"/>
        <v>#N/A</v>
      </c>
      <c r="C53" s="19" t="e">
        <f t="shared" ca="1" si="14"/>
        <v>#N/A</v>
      </c>
      <c r="D53" s="19" t="e">
        <f t="shared" ca="1" si="14"/>
        <v>#N/A</v>
      </c>
      <c r="E53" s="19" t="e">
        <f t="shared" ca="1" si="14"/>
        <v>#N/A</v>
      </c>
      <c r="F53" s="19" t="e">
        <f t="shared" ca="1" si="14"/>
        <v>#N/A</v>
      </c>
      <c r="G53" s="19" t="e">
        <f t="shared" ca="1" si="14"/>
        <v>#N/A</v>
      </c>
      <c r="H53" s="19" t="e">
        <f t="shared" ca="1" si="14"/>
        <v>#N/A</v>
      </c>
      <c r="I53" s="19" t="e">
        <f t="shared" ca="1" si="14"/>
        <v>#N/A</v>
      </c>
      <c r="J53" s="19" t="e">
        <f t="shared" ca="1" si="14"/>
        <v>#N/A</v>
      </c>
      <c r="K53" s="19" t="e">
        <v>#N/A</v>
      </c>
      <c r="L53" s="19" t="e">
        <v>#N/A</v>
      </c>
      <c r="M53" s="19" t="e">
        <f t="shared" ca="1" si="14"/>
        <v>#N/A</v>
      </c>
      <c r="N53" s="19" t="e">
        <f t="shared" ca="1" si="14"/>
        <v>#N/A</v>
      </c>
      <c r="O53" s="19" t="e">
        <f t="shared" ca="1" si="14"/>
        <v>#N/A</v>
      </c>
      <c r="P53" s="19" t="e">
        <v>#N/A</v>
      </c>
      <c r="Q53" s="19">
        <f t="shared" ca="1" si="15"/>
        <v>0.10859999999999999</v>
      </c>
      <c r="R53" s="19">
        <f t="shared" ca="1" si="15"/>
        <v>0.11689999999999999</v>
      </c>
      <c r="S53" s="19">
        <f t="shared" ca="1" si="15"/>
        <v>9.9830000000000002E-2</v>
      </c>
      <c r="T53" s="19">
        <f t="shared" ca="1" si="15"/>
        <v>0.1244</v>
      </c>
      <c r="U53" s="19" t="e">
        <f t="shared" ca="1" si="15"/>
        <v>#N/A</v>
      </c>
      <c r="V53" s="19" t="e">
        <f t="shared" si="16"/>
        <v>#N/A</v>
      </c>
      <c r="W53" s="19" t="e">
        <f ca="1">IFERROR(VLOOKUP($A53,INDIRECT("Foreign!"&amp;W$3&amp;":"&amp;W$4),3,0)/100,NA())</f>
        <v>#N/A</v>
      </c>
      <c r="X53" s="19" t="e">
        <f ca="1">IFERROR(VLOOKUP($A53,INDIRECT("Foreign!"&amp;X$3&amp;":"&amp;X$4),3,0)/100,NA())</f>
        <v>#N/A</v>
      </c>
      <c r="Y53" s="19" t="e">
        <f ca="1">IFERROR(VLOOKUP($A53,INDIRECT("Foreign!"&amp;Y$3&amp;":"&amp;Y$4),3,0)/100,NA())</f>
        <v>#N/A</v>
      </c>
      <c r="Z53" s="19" t="e">
        <f ca="1">IFERROR(VLOOKUP($A53,INDIRECT("Foreign!"&amp;Z$3&amp;":"&amp;Z$4),3,0)/100,NA())</f>
        <v>#N/A</v>
      </c>
      <c r="AA53" s="19" t="e">
        <f ca="1">IFERROR(VLOOKUP($A53,INDIRECT("Foreign!"&amp;AA$3&amp;":"&amp;AA$4),3,0)/100,NA())</f>
        <v>#N/A</v>
      </c>
      <c r="AB53" s="19" t="e">
        <f ca="1">IFERROR(VLOOKUP($A53,INDIRECT("Foreign!"&amp;AB$3&amp;":"&amp;AB$4),3,0)/100,NA())</f>
        <v>#N/A</v>
      </c>
      <c r="AC53" s="19" t="e">
        <f ca="1">IFERROR(VLOOKUP($A53,INDIRECT("Foreign!"&amp;AC$3&amp;":"&amp;AC$4),3,0)/100,NA())</f>
        <v>#N/A</v>
      </c>
      <c r="AD53" s="19" t="e">
        <f ca="1">IFERROR(VLOOKUP($A53,INDIRECT("Foreign!"&amp;AD$3&amp;":"&amp;AD$4),3,0)/100,NA())</f>
        <v>#N/A</v>
      </c>
      <c r="AE53" s="19" t="e">
        <f ca="1">IFERROR(VLOOKUP($A53,INDIRECT("Foreign!"&amp;AE$3&amp;":"&amp;AE$4),3,0)/100,NA())</f>
        <v>#N/A</v>
      </c>
      <c r="AF53" s="19" t="e">
        <f t="shared" ca="1" si="17"/>
        <v>#N/A</v>
      </c>
      <c r="AG53" s="19" t="e">
        <f ca="1">IFERROR(VLOOKUP($A53,INDIRECT("Foreign!"&amp;AG$3&amp;":"&amp;AG$4),3,0)/100,NA())</f>
        <v>#N/A</v>
      </c>
      <c r="AH53" s="19" t="e">
        <f ca="1">IFERROR(VLOOKUP($A53,INDIRECT("Foreign!"&amp;AH$3&amp;":"&amp;AH$4),3,0)/100,NA())</f>
        <v>#N/A</v>
      </c>
      <c r="AI53" s="19" t="e">
        <f ca="1">IFERROR(VLOOKUP($A53,INDIRECT("Foreign!"&amp;AI$3&amp;":"&amp;AI$4),3,0)/100,NA())</f>
        <v>#N/A</v>
      </c>
      <c r="AJ53" s="19" t="e">
        <f ca="1">IFERROR(VLOOKUP($A53,INDIRECT("Foreign!"&amp;AL$3&amp;":"&amp;AL$4),3,0)/100,NA())</f>
        <v>#N/A</v>
      </c>
      <c r="AK53" s="19" t="e">
        <f ca="1">IFERROR(VLOOKUP($A53,INDIRECT("Foreign!"&amp;AK$3&amp;":"&amp;AK$4),3,0)/100,NA())</f>
        <v>#N/A</v>
      </c>
      <c r="AL53" s="19" t="e">
        <f ca="1">IFERROR(VLOOKUP($A53,INDIRECT("Foreign!"&amp;AL$3&amp;":"&amp;AL$4),3,0)/100,NA())</f>
        <v>#N/A</v>
      </c>
      <c r="AM53" s="57"/>
      <c r="AN53" s="28" t="e">
        <v>#N/A</v>
      </c>
      <c r="AO53" s="28" t="e">
        <v>#N/A</v>
      </c>
      <c r="AP53" s="28" t="e">
        <v>#N/A</v>
      </c>
      <c r="AQ53" s="28" t="e">
        <v>#N/A</v>
      </c>
      <c r="AR53" s="28" t="e">
        <v>#N/A</v>
      </c>
      <c r="AS53" s="28" t="e">
        <v>#N/A</v>
      </c>
      <c r="AT53" s="28" t="e">
        <v>#N/A</v>
      </c>
      <c r="AU53" s="28" t="e">
        <v>#N/A</v>
      </c>
      <c r="AV53" s="28" t="e">
        <v>#N/A</v>
      </c>
      <c r="AW53" s="28" t="e">
        <v>#N/A</v>
      </c>
      <c r="AX53" s="28" t="e">
        <v>#N/A</v>
      </c>
      <c r="AY53" s="28" t="e">
        <v>#N/A</v>
      </c>
      <c r="AZ53" s="28" t="e">
        <v>#N/A</v>
      </c>
      <c r="BA53" s="19" t="e">
        <f t="shared" ca="1" si="10"/>
        <v>#N/A</v>
      </c>
      <c r="BB53" s="28" t="e">
        <f t="shared" ca="1" si="27"/>
        <v>#N/A</v>
      </c>
      <c r="BC53" s="19" t="e">
        <f t="shared" ca="1" si="11"/>
        <v>#N/A</v>
      </c>
      <c r="BD53" s="28" t="e">
        <f t="shared" ca="1" si="18"/>
        <v>#N/A</v>
      </c>
      <c r="BE53" s="19" t="e">
        <f t="shared" ca="1" si="12"/>
        <v>#N/A</v>
      </c>
      <c r="BF53" s="28" t="e">
        <f t="shared" ca="1" si="19"/>
        <v>#N/A</v>
      </c>
      <c r="BG53" s="19" t="e">
        <f t="shared" ca="1" si="13"/>
        <v>#N/A</v>
      </c>
      <c r="BH53" s="28" t="e">
        <f t="shared" ca="1" si="20"/>
        <v>#N/A</v>
      </c>
      <c r="BI53" s="19" t="e">
        <f t="shared" ca="1" si="21"/>
        <v>#N/A</v>
      </c>
      <c r="BJ53" s="28" t="e">
        <f t="shared" ca="1" si="22"/>
        <v>#N/A</v>
      </c>
      <c r="BK53" s="19" t="e">
        <f t="shared" ca="1" si="23"/>
        <v>#N/A</v>
      </c>
      <c r="BL53" s="28" t="e">
        <f t="shared" ca="1" si="24"/>
        <v>#N/A</v>
      </c>
      <c r="BM53" s="19" t="e">
        <f t="shared" ca="1" si="25"/>
        <v>#N/A</v>
      </c>
      <c r="BN53" s="28" t="e">
        <f t="shared" ca="1" si="26"/>
        <v>#N/A</v>
      </c>
      <c r="BO53" s="8"/>
      <c r="BP53" s="16"/>
      <c r="BQ53" s="16"/>
      <c r="BR53" s="16"/>
      <c r="BS53" s="16"/>
      <c r="BT53" s="16"/>
      <c r="BU53" s="16"/>
      <c r="BV53" s="16"/>
      <c r="BW53" s="16"/>
      <c r="BX53" s="16"/>
    </row>
    <row r="54" spans="1:76" x14ac:dyDescent="0.35">
      <c r="A54" s="51">
        <v>31047</v>
      </c>
      <c r="B54" s="19" t="e">
        <f t="shared" ca="1" si="14"/>
        <v>#N/A</v>
      </c>
      <c r="C54" s="19" t="e">
        <f t="shared" ca="1" si="14"/>
        <v>#N/A</v>
      </c>
      <c r="D54" s="19" t="e">
        <f t="shared" ca="1" si="14"/>
        <v>#N/A</v>
      </c>
      <c r="E54" s="19" t="e">
        <f t="shared" ca="1" si="14"/>
        <v>#N/A</v>
      </c>
      <c r="F54" s="19" t="e">
        <f t="shared" ca="1" si="14"/>
        <v>#N/A</v>
      </c>
      <c r="G54" s="19" t="e">
        <f t="shared" ca="1" si="14"/>
        <v>#N/A</v>
      </c>
      <c r="H54" s="19" t="e">
        <f t="shared" ca="1" si="14"/>
        <v>#N/A</v>
      </c>
      <c r="I54" s="19" t="e">
        <f t="shared" ca="1" si="14"/>
        <v>#N/A</v>
      </c>
      <c r="J54" s="19" t="e">
        <f t="shared" ca="1" si="14"/>
        <v>#N/A</v>
      </c>
      <c r="K54" s="19" t="e">
        <v>#N/A</v>
      </c>
      <c r="L54" s="19" t="e">
        <v>#N/A</v>
      </c>
      <c r="M54" s="19" t="e">
        <f t="shared" ca="1" si="14"/>
        <v>#N/A</v>
      </c>
      <c r="N54" s="19" t="e">
        <f t="shared" ca="1" si="14"/>
        <v>#N/A</v>
      </c>
      <c r="O54" s="19" t="e">
        <f t="shared" ca="1" si="14"/>
        <v>#N/A</v>
      </c>
      <c r="P54" s="19" t="e">
        <v>#N/A</v>
      </c>
      <c r="Q54" s="19">
        <f t="shared" ca="1" si="15"/>
        <v>0.10589999999999999</v>
      </c>
      <c r="R54" s="19">
        <f t="shared" ca="1" si="15"/>
        <v>0.1164</v>
      </c>
      <c r="S54" s="19">
        <f t="shared" ca="1" si="15"/>
        <v>9.8391000000000006E-2</v>
      </c>
      <c r="T54" s="19">
        <f t="shared" ca="1" si="15"/>
        <v>0.1229</v>
      </c>
      <c r="U54" s="19" t="e">
        <f t="shared" ca="1" si="15"/>
        <v>#N/A</v>
      </c>
      <c r="V54" s="19" t="e">
        <f t="shared" si="16"/>
        <v>#N/A</v>
      </c>
      <c r="W54" s="19" t="e">
        <f ca="1">IFERROR(VLOOKUP($A54,INDIRECT("Foreign!"&amp;W$3&amp;":"&amp;W$4),3,0)/100,NA())</f>
        <v>#N/A</v>
      </c>
      <c r="X54" s="19" t="e">
        <f ca="1">IFERROR(VLOOKUP($A54,INDIRECT("Foreign!"&amp;X$3&amp;":"&amp;X$4),3,0)/100,NA())</f>
        <v>#N/A</v>
      </c>
      <c r="Y54" s="19" t="e">
        <f ca="1">IFERROR(VLOOKUP($A54,INDIRECT("Foreign!"&amp;Y$3&amp;":"&amp;Y$4),3,0)/100,NA())</f>
        <v>#N/A</v>
      </c>
      <c r="Z54" s="19" t="e">
        <f ca="1">IFERROR(VLOOKUP($A54,INDIRECT("Foreign!"&amp;Z$3&amp;":"&amp;Z$4),3,0)/100,NA())</f>
        <v>#N/A</v>
      </c>
      <c r="AA54" s="19" t="e">
        <f ca="1">IFERROR(VLOOKUP($A54,INDIRECT("Foreign!"&amp;AA$3&amp;":"&amp;AA$4),3,0)/100,NA())</f>
        <v>#N/A</v>
      </c>
      <c r="AB54" s="19" t="e">
        <f ca="1">IFERROR(VLOOKUP($A54,INDIRECT("Foreign!"&amp;AB$3&amp;":"&amp;AB$4),3,0)/100,NA())</f>
        <v>#N/A</v>
      </c>
      <c r="AC54" s="19" t="e">
        <f ca="1">IFERROR(VLOOKUP($A54,INDIRECT("Foreign!"&amp;AC$3&amp;":"&amp;AC$4),3,0)/100,NA())</f>
        <v>#N/A</v>
      </c>
      <c r="AD54" s="19" t="e">
        <f ca="1">IFERROR(VLOOKUP($A54,INDIRECT("Foreign!"&amp;AD$3&amp;":"&amp;AD$4),3,0)/100,NA())</f>
        <v>#N/A</v>
      </c>
      <c r="AE54" s="19" t="e">
        <f ca="1">IFERROR(VLOOKUP($A54,INDIRECT("Foreign!"&amp;AE$3&amp;":"&amp;AE$4),3,0)/100,NA())</f>
        <v>#N/A</v>
      </c>
      <c r="AF54" s="19" t="e">
        <f t="shared" ca="1" si="17"/>
        <v>#N/A</v>
      </c>
      <c r="AG54" s="19" t="e">
        <f ca="1">IFERROR(VLOOKUP($A54,INDIRECT("Foreign!"&amp;AG$3&amp;":"&amp;AG$4),3,0)/100,NA())</f>
        <v>#N/A</v>
      </c>
      <c r="AH54" s="19" t="e">
        <f ca="1">IFERROR(VLOOKUP($A54,INDIRECT("Foreign!"&amp;AH$3&amp;":"&amp;AH$4),3,0)/100,NA())</f>
        <v>#N/A</v>
      </c>
      <c r="AI54" s="19" t="e">
        <f ca="1">IFERROR(VLOOKUP($A54,INDIRECT("Foreign!"&amp;AI$3&amp;":"&amp;AI$4),3,0)/100,NA())</f>
        <v>#N/A</v>
      </c>
      <c r="AJ54" s="19" t="e">
        <f ca="1">IFERROR(VLOOKUP($A54,INDIRECT("Foreign!"&amp;AL$3&amp;":"&amp;AL$4),3,0)/100,NA())</f>
        <v>#N/A</v>
      </c>
      <c r="AK54" s="19" t="e">
        <f ca="1">IFERROR(VLOOKUP($A54,INDIRECT("Foreign!"&amp;AK$3&amp;":"&amp;AK$4),3,0)/100,NA())</f>
        <v>#N/A</v>
      </c>
      <c r="AL54" s="19" t="e">
        <f ca="1">IFERROR(VLOOKUP($A54,INDIRECT("Foreign!"&amp;AL$3&amp;":"&amp;AL$4),3,0)/100,NA())</f>
        <v>#N/A</v>
      </c>
      <c r="AM54" s="57"/>
      <c r="AN54" s="28" t="e">
        <v>#N/A</v>
      </c>
      <c r="AO54" s="28" t="e">
        <v>#N/A</v>
      </c>
      <c r="AP54" s="28" t="e">
        <v>#N/A</v>
      </c>
      <c r="AQ54" s="28" t="e">
        <v>#N/A</v>
      </c>
      <c r="AR54" s="28" t="e">
        <v>#N/A</v>
      </c>
      <c r="AS54" s="28" t="e">
        <v>#N/A</v>
      </c>
      <c r="AT54" s="28" t="e">
        <v>#N/A</v>
      </c>
      <c r="AU54" s="28" t="e">
        <v>#N/A</v>
      </c>
      <c r="AV54" s="28" t="e">
        <v>#N/A</v>
      </c>
      <c r="AW54" s="28" t="e">
        <v>#N/A</v>
      </c>
      <c r="AX54" s="28" t="e">
        <v>#N/A</v>
      </c>
      <c r="AY54" s="28" t="e">
        <v>#N/A</v>
      </c>
      <c r="AZ54" s="28" t="e">
        <v>#N/A</v>
      </c>
      <c r="BA54" s="19" t="e">
        <f t="shared" ca="1" si="10"/>
        <v>#N/A</v>
      </c>
      <c r="BB54" s="28" t="e">
        <f t="shared" ca="1" si="27"/>
        <v>#N/A</v>
      </c>
      <c r="BC54" s="19" t="e">
        <f t="shared" ca="1" si="11"/>
        <v>#N/A</v>
      </c>
      <c r="BD54" s="28" t="e">
        <f t="shared" ca="1" si="18"/>
        <v>#N/A</v>
      </c>
      <c r="BE54" s="19" t="e">
        <f t="shared" ca="1" si="12"/>
        <v>#N/A</v>
      </c>
      <c r="BF54" s="28" t="e">
        <f t="shared" ca="1" si="19"/>
        <v>#N/A</v>
      </c>
      <c r="BG54" s="19" t="e">
        <f t="shared" ca="1" si="13"/>
        <v>#N/A</v>
      </c>
      <c r="BH54" s="28" t="e">
        <f t="shared" ca="1" si="20"/>
        <v>#N/A</v>
      </c>
      <c r="BI54" s="19" t="e">
        <f t="shared" ca="1" si="21"/>
        <v>#N/A</v>
      </c>
      <c r="BJ54" s="28" t="e">
        <f t="shared" ca="1" si="22"/>
        <v>#N/A</v>
      </c>
      <c r="BK54" s="19" t="e">
        <f t="shared" ca="1" si="23"/>
        <v>#N/A</v>
      </c>
      <c r="BL54" s="28" t="e">
        <f t="shared" ca="1" si="24"/>
        <v>#N/A</v>
      </c>
      <c r="BM54" s="19" t="e">
        <f t="shared" ca="1" si="25"/>
        <v>#N/A</v>
      </c>
      <c r="BN54" s="28" t="e">
        <f t="shared" ca="1" si="26"/>
        <v>#N/A</v>
      </c>
      <c r="BO54" s="8"/>
      <c r="BP54" s="16"/>
      <c r="BQ54" s="16"/>
      <c r="BR54" s="16"/>
      <c r="BS54" s="16"/>
      <c r="BT54" s="16"/>
      <c r="BU54" s="16"/>
      <c r="BV54" s="16"/>
      <c r="BW54" s="16"/>
      <c r="BX54" s="16"/>
    </row>
    <row r="55" spans="1:76" x14ac:dyDescent="0.35">
      <c r="A55" s="51">
        <v>31078</v>
      </c>
      <c r="B55" s="19" t="e">
        <f t="shared" ca="1" si="14"/>
        <v>#N/A</v>
      </c>
      <c r="C55" s="19" t="e">
        <f t="shared" ca="1" si="14"/>
        <v>#N/A</v>
      </c>
      <c r="D55" s="19" t="e">
        <f t="shared" ca="1" si="14"/>
        <v>#N/A</v>
      </c>
      <c r="E55" s="19" t="e">
        <f t="shared" ca="1" si="14"/>
        <v>#N/A</v>
      </c>
      <c r="F55" s="19" t="e">
        <f t="shared" ca="1" si="14"/>
        <v>#N/A</v>
      </c>
      <c r="G55" s="19" t="e">
        <f t="shared" ca="1" si="14"/>
        <v>#N/A</v>
      </c>
      <c r="H55" s="19" t="e">
        <f t="shared" ca="1" si="14"/>
        <v>#N/A</v>
      </c>
      <c r="I55" s="19" t="e">
        <f t="shared" ca="1" si="14"/>
        <v>#N/A</v>
      </c>
      <c r="J55" s="19" t="e">
        <f t="shared" ca="1" si="14"/>
        <v>#N/A</v>
      </c>
      <c r="K55" s="19" t="e">
        <v>#N/A</v>
      </c>
      <c r="L55" s="19" t="e">
        <v>#N/A</v>
      </c>
      <c r="M55" s="19" t="e">
        <f t="shared" ca="1" si="14"/>
        <v>#N/A</v>
      </c>
      <c r="N55" s="19" t="e">
        <f t="shared" ca="1" si="14"/>
        <v>#N/A</v>
      </c>
      <c r="O55" s="19" t="e">
        <f t="shared" ca="1" si="14"/>
        <v>#N/A</v>
      </c>
      <c r="P55" s="19" t="e">
        <v>#N/A</v>
      </c>
      <c r="Q55" s="19">
        <f t="shared" ca="1" si="15"/>
        <v>0.1033</v>
      </c>
      <c r="R55" s="19">
        <f t="shared" ca="1" si="15"/>
        <v>0.11320000000000001</v>
      </c>
      <c r="S55" s="19">
        <f t="shared" ca="1" si="15"/>
        <v>9.1918E-2</v>
      </c>
      <c r="T55" s="19">
        <f t="shared" ca="1" si="15"/>
        <v>0.11990000000000001</v>
      </c>
      <c r="U55" s="19" t="e">
        <f t="shared" ca="1" si="15"/>
        <v>#N/A</v>
      </c>
      <c r="V55" s="19" t="e">
        <f t="shared" si="16"/>
        <v>#N/A</v>
      </c>
      <c r="W55" s="19" t="e">
        <f ca="1">IFERROR(VLOOKUP($A55,INDIRECT("Foreign!"&amp;W$3&amp;":"&amp;W$4),3,0)/100,NA())</f>
        <v>#N/A</v>
      </c>
      <c r="X55" s="19" t="e">
        <f ca="1">IFERROR(VLOOKUP($A55,INDIRECT("Foreign!"&amp;X$3&amp;":"&amp;X$4),3,0)/100,NA())</f>
        <v>#N/A</v>
      </c>
      <c r="Y55" s="19" t="e">
        <f ca="1">IFERROR(VLOOKUP($A55,INDIRECT("Foreign!"&amp;Y$3&amp;":"&amp;Y$4),3,0)/100,NA())</f>
        <v>#N/A</v>
      </c>
      <c r="Z55" s="19" t="e">
        <f ca="1">IFERROR(VLOOKUP($A55,INDIRECT("Foreign!"&amp;Z$3&amp;":"&amp;Z$4),3,0)/100,NA())</f>
        <v>#N/A</v>
      </c>
      <c r="AA55" s="19" t="e">
        <f ca="1">IFERROR(VLOOKUP($A55,INDIRECT("Foreign!"&amp;AA$3&amp;":"&amp;AA$4),3,0)/100,NA())</f>
        <v>#N/A</v>
      </c>
      <c r="AB55" s="19" t="e">
        <f ca="1">IFERROR(VLOOKUP($A55,INDIRECT("Foreign!"&amp;AB$3&amp;":"&amp;AB$4),3,0)/100,NA())</f>
        <v>#N/A</v>
      </c>
      <c r="AC55" s="19" t="e">
        <f ca="1">IFERROR(VLOOKUP($A55,INDIRECT("Foreign!"&amp;AC$3&amp;":"&amp;AC$4),3,0)/100,NA())</f>
        <v>#N/A</v>
      </c>
      <c r="AD55" s="19" t="e">
        <f ca="1">IFERROR(VLOOKUP($A55,INDIRECT("Foreign!"&amp;AD$3&amp;":"&amp;AD$4),3,0)/100,NA())</f>
        <v>#N/A</v>
      </c>
      <c r="AE55" s="19" t="e">
        <f ca="1">IFERROR(VLOOKUP($A55,INDIRECT("Foreign!"&amp;AE$3&amp;":"&amp;AE$4),3,0)/100,NA())</f>
        <v>#N/A</v>
      </c>
      <c r="AF55" s="19" t="e">
        <f t="shared" ca="1" si="17"/>
        <v>#N/A</v>
      </c>
      <c r="AG55" s="19" t="e">
        <f ca="1">IFERROR(VLOOKUP($A55,INDIRECT("Foreign!"&amp;AG$3&amp;":"&amp;AG$4),3,0)/100,NA())</f>
        <v>#N/A</v>
      </c>
      <c r="AH55" s="19" t="e">
        <f ca="1">IFERROR(VLOOKUP($A55,INDIRECT("Foreign!"&amp;AH$3&amp;":"&amp;AH$4),3,0)/100,NA())</f>
        <v>#N/A</v>
      </c>
      <c r="AI55" s="19" t="e">
        <f ca="1">IFERROR(VLOOKUP($A55,INDIRECT("Foreign!"&amp;AI$3&amp;":"&amp;AI$4),3,0)/100,NA())</f>
        <v>#N/A</v>
      </c>
      <c r="AJ55" s="19" t="e">
        <f ca="1">IFERROR(VLOOKUP($A55,INDIRECT("Foreign!"&amp;AL$3&amp;":"&amp;AL$4),3,0)/100,NA())</f>
        <v>#N/A</v>
      </c>
      <c r="AK55" s="19" t="e">
        <f ca="1">IFERROR(VLOOKUP($A55,INDIRECT("Foreign!"&amp;AK$3&amp;":"&amp;AK$4),3,0)/100,NA())</f>
        <v>#N/A</v>
      </c>
      <c r="AL55" s="19" t="e">
        <f ca="1">IFERROR(VLOOKUP($A55,INDIRECT("Foreign!"&amp;AL$3&amp;":"&amp;AL$4),3,0)/100,NA())</f>
        <v>#N/A</v>
      </c>
      <c r="AM55" s="57"/>
      <c r="AN55" s="28" t="e">
        <v>#N/A</v>
      </c>
      <c r="AO55" s="28" t="e">
        <v>#N/A</v>
      </c>
      <c r="AP55" s="28" t="e">
        <v>#N/A</v>
      </c>
      <c r="AQ55" s="28" t="e">
        <v>#N/A</v>
      </c>
      <c r="AR55" s="28" t="e">
        <v>#N/A</v>
      </c>
      <c r="AS55" s="28" t="e">
        <v>#N/A</v>
      </c>
      <c r="AT55" s="28" t="e">
        <v>#N/A</v>
      </c>
      <c r="AU55" s="28" t="e">
        <v>#N/A</v>
      </c>
      <c r="AV55" s="28" t="e">
        <v>#N/A</v>
      </c>
      <c r="AW55" s="28" t="e">
        <v>#N/A</v>
      </c>
      <c r="AX55" s="28" t="e">
        <v>#N/A</v>
      </c>
      <c r="AY55" s="28" t="e">
        <v>#N/A</v>
      </c>
      <c r="AZ55" s="28" t="e">
        <v>#N/A</v>
      </c>
      <c r="BA55" s="19" t="e">
        <f t="shared" ca="1" si="10"/>
        <v>#N/A</v>
      </c>
      <c r="BB55" s="28" t="e">
        <f t="shared" ca="1" si="27"/>
        <v>#N/A</v>
      </c>
      <c r="BC55" s="19" t="e">
        <f t="shared" ca="1" si="11"/>
        <v>#N/A</v>
      </c>
      <c r="BD55" s="28" t="e">
        <f t="shared" ca="1" si="18"/>
        <v>#N/A</v>
      </c>
      <c r="BE55" s="19" t="e">
        <f t="shared" ca="1" si="12"/>
        <v>#N/A</v>
      </c>
      <c r="BF55" s="28" t="e">
        <f t="shared" ca="1" si="19"/>
        <v>#N/A</v>
      </c>
      <c r="BG55" s="19" t="e">
        <f t="shared" ca="1" si="13"/>
        <v>#N/A</v>
      </c>
      <c r="BH55" s="28" t="e">
        <f t="shared" ca="1" si="20"/>
        <v>#N/A</v>
      </c>
      <c r="BI55" s="19" t="e">
        <f t="shared" ca="1" si="21"/>
        <v>#N/A</v>
      </c>
      <c r="BJ55" s="28" t="e">
        <f t="shared" ca="1" si="22"/>
        <v>#N/A</v>
      </c>
      <c r="BK55" s="19" t="e">
        <f t="shared" ca="1" si="23"/>
        <v>#N/A</v>
      </c>
      <c r="BL55" s="28" t="e">
        <f t="shared" ca="1" si="24"/>
        <v>#N/A</v>
      </c>
      <c r="BM55" s="19" t="e">
        <f t="shared" ca="1" si="25"/>
        <v>#N/A</v>
      </c>
      <c r="BN55" s="28" t="e">
        <f t="shared" ca="1" si="26"/>
        <v>#N/A</v>
      </c>
      <c r="BO55" s="8"/>
      <c r="BP55" s="16"/>
      <c r="BR55" s="16"/>
      <c r="BS55" s="16"/>
      <c r="BT55" s="16"/>
      <c r="BU55" s="16"/>
      <c r="BV55" s="16"/>
      <c r="BW55" s="16"/>
      <c r="BX55" s="16"/>
    </row>
    <row r="56" spans="1:76" x14ac:dyDescent="0.35">
      <c r="A56" s="51">
        <v>31106</v>
      </c>
      <c r="B56" s="19" t="e">
        <f t="shared" ca="1" si="14"/>
        <v>#N/A</v>
      </c>
      <c r="C56" s="19" t="e">
        <f t="shared" ca="1" si="14"/>
        <v>#N/A</v>
      </c>
      <c r="D56" s="19" t="e">
        <f t="shared" ca="1" si="14"/>
        <v>#N/A</v>
      </c>
      <c r="E56" s="19" t="e">
        <f t="shared" ca="1" si="14"/>
        <v>#N/A</v>
      </c>
      <c r="F56" s="19" t="e">
        <f t="shared" ca="1" si="14"/>
        <v>#N/A</v>
      </c>
      <c r="G56" s="19" t="e">
        <f t="shared" ca="1" si="14"/>
        <v>#N/A</v>
      </c>
      <c r="H56" s="19" t="e">
        <f t="shared" ca="1" si="14"/>
        <v>#N/A</v>
      </c>
      <c r="I56" s="19" t="e">
        <f t="shared" ca="1" si="14"/>
        <v>#N/A</v>
      </c>
      <c r="J56" s="19" t="e">
        <f t="shared" ca="1" si="14"/>
        <v>#N/A</v>
      </c>
      <c r="K56" s="19" t="e">
        <v>#N/A</v>
      </c>
      <c r="L56" s="19" t="e">
        <v>#N/A</v>
      </c>
      <c r="M56" s="19" t="e">
        <f t="shared" ca="1" si="14"/>
        <v>#N/A</v>
      </c>
      <c r="N56" s="19" t="e">
        <f t="shared" ca="1" si="14"/>
        <v>#N/A</v>
      </c>
      <c r="O56" s="19" t="e">
        <f t="shared" ca="1" si="14"/>
        <v>#N/A</v>
      </c>
      <c r="P56" s="19" t="e">
        <v>#N/A</v>
      </c>
      <c r="Q56" s="19">
        <f t="shared" ca="1" si="15"/>
        <v>0.1104</v>
      </c>
      <c r="R56" s="19">
        <f t="shared" ca="1" si="15"/>
        <v>0.12089999999999999</v>
      </c>
      <c r="S56" s="19">
        <f t="shared" ca="1" si="15"/>
        <v>9.6568000000000001E-2</v>
      </c>
      <c r="T56" s="19">
        <f t="shared" ca="1" si="15"/>
        <v>0.1263</v>
      </c>
      <c r="U56" s="19" t="e">
        <f t="shared" ca="1" si="15"/>
        <v>#N/A</v>
      </c>
      <c r="V56" s="19" t="e">
        <f t="shared" si="16"/>
        <v>#N/A</v>
      </c>
      <c r="W56" s="19" t="e">
        <f ca="1">IFERROR(VLOOKUP($A56,INDIRECT("Foreign!"&amp;W$3&amp;":"&amp;W$4),3,0)/100,NA())</f>
        <v>#N/A</v>
      </c>
      <c r="X56" s="19" t="e">
        <f ca="1">IFERROR(VLOOKUP($A56,INDIRECT("Foreign!"&amp;X$3&amp;":"&amp;X$4),3,0)/100,NA())</f>
        <v>#N/A</v>
      </c>
      <c r="Y56" s="19" t="e">
        <f ca="1">IFERROR(VLOOKUP($A56,INDIRECT("Foreign!"&amp;Y$3&amp;":"&amp;Y$4),3,0)/100,NA())</f>
        <v>#N/A</v>
      </c>
      <c r="Z56" s="19" t="e">
        <f ca="1">IFERROR(VLOOKUP($A56,INDIRECT("Foreign!"&amp;Z$3&amp;":"&amp;Z$4),3,0)/100,NA())</f>
        <v>#N/A</v>
      </c>
      <c r="AA56" s="19" t="e">
        <f ca="1">IFERROR(VLOOKUP($A56,INDIRECT("Foreign!"&amp;AA$3&amp;":"&amp;AA$4),3,0)/100,NA())</f>
        <v>#N/A</v>
      </c>
      <c r="AB56" s="19" t="e">
        <f ca="1">IFERROR(VLOOKUP($A56,INDIRECT("Foreign!"&amp;AB$3&amp;":"&amp;AB$4),3,0)/100,NA())</f>
        <v>#N/A</v>
      </c>
      <c r="AC56" s="19" t="e">
        <f ca="1">IFERROR(VLOOKUP($A56,INDIRECT("Foreign!"&amp;AC$3&amp;":"&amp;AC$4),3,0)/100,NA())</f>
        <v>#N/A</v>
      </c>
      <c r="AD56" s="19" t="e">
        <f ca="1">IFERROR(VLOOKUP($A56,INDIRECT("Foreign!"&amp;AD$3&amp;":"&amp;AD$4),3,0)/100,NA())</f>
        <v>#N/A</v>
      </c>
      <c r="AE56" s="19" t="e">
        <f ca="1">IFERROR(VLOOKUP($A56,INDIRECT("Foreign!"&amp;AE$3&amp;":"&amp;AE$4),3,0)/100,NA())</f>
        <v>#N/A</v>
      </c>
      <c r="AF56" s="19" t="e">
        <f t="shared" ca="1" si="17"/>
        <v>#N/A</v>
      </c>
      <c r="AG56" s="19" t="e">
        <f ca="1">IFERROR(VLOOKUP($A56,INDIRECT("Foreign!"&amp;AG$3&amp;":"&amp;AG$4),3,0)/100,NA())</f>
        <v>#N/A</v>
      </c>
      <c r="AH56" s="19" t="e">
        <f ca="1">IFERROR(VLOOKUP($A56,INDIRECT("Foreign!"&amp;AH$3&amp;":"&amp;AH$4),3,0)/100,NA())</f>
        <v>#N/A</v>
      </c>
      <c r="AI56" s="19" t="e">
        <f ca="1">IFERROR(VLOOKUP($A56,INDIRECT("Foreign!"&amp;AI$3&amp;":"&amp;AI$4),3,0)/100,NA())</f>
        <v>#N/A</v>
      </c>
      <c r="AJ56" s="19" t="e">
        <f ca="1">IFERROR(VLOOKUP($A56,INDIRECT("Foreign!"&amp;AL$3&amp;":"&amp;AL$4),3,0)/100,NA())</f>
        <v>#N/A</v>
      </c>
      <c r="AK56" s="19" t="e">
        <f ca="1">IFERROR(VLOOKUP($A56,INDIRECT("Foreign!"&amp;AK$3&amp;":"&amp;AK$4),3,0)/100,NA())</f>
        <v>#N/A</v>
      </c>
      <c r="AL56" s="19" t="e">
        <f ca="1">IFERROR(VLOOKUP($A56,INDIRECT("Foreign!"&amp;AL$3&amp;":"&amp;AL$4),3,0)/100,NA())</f>
        <v>#N/A</v>
      </c>
      <c r="AM56" s="57"/>
      <c r="AN56" s="28" t="e">
        <v>#N/A</v>
      </c>
      <c r="AO56" s="28" t="e">
        <v>#N/A</v>
      </c>
      <c r="AP56" s="28" t="e">
        <v>#N/A</v>
      </c>
      <c r="AQ56" s="28" t="e">
        <v>#N/A</v>
      </c>
      <c r="AR56" s="28" t="e">
        <v>#N/A</v>
      </c>
      <c r="AS56" s="28" t="e">
        <v>#N/A</v>
      </c>
      <c r="AT56" s="28" t="e">
        <v>#N/A</v>
      </c>
      <c r="AU56" s="28" t="e">
        <v>#N/A</v>
      </c>
      <c r="AV56" s="28" t="e">
        <v>#N/A</v>
      </c>
      <c r="AW56" s="28" t="e">
        <v>#N/A</v>
      </c>
      <c r="AX56" s="28" t="e">
        <v>#N/A</v>
      </c>
      <c r="AY56" s="28" t="e">
        <v>#N/A</v>
      </c>
      <c r="AZ56" s="28" t="e">
        <v>#N/A</v>
      </c>
      <c r="BA56" s="19" t="e">
        <f t="shared" ca="1" si="10"/>
        <v>#N/A</v>
      </c>
      <c r="BB56" s="28" t="e">
        <f t="shared" ca="1" si="27"/>
        <v>#N/A</v>
      </c>
      <c r="BC56" s="19" t="e">
        <f t="shared" ca="1" si="11"/>
        <v>#N/A</v>
      </c>
      <c r="BD56" s="28" t="e">
        <f t="shared" ca="1" si="18"/>
        <v>#N/A</v>
      </c>
      <c r="BE56" s="19" t="e">
        <f t="shared" ca="1" si="12"/>
        <v>#N/A</v>
      </c>
      <c r="BF56" s="28" t="e">
        <f t="shared" ca="1" si="19"/>
        <v>#N/A</v>
      </c>
      <c r="BG56" s="19" t="e">
        <f t="shared" ca="1" si="13"/>
        <v>#N/A</v>
      </c>
      <c r="BH56" s="28" t="e">
        <f t="shared" ca="1" si="20"/>
        <v>#N/A</v>
      </c>
      <c r="BI56" s="19" t="e">
        <f t="shared" ca="1" si="21"/>
        <v>#N/A</v>
      </c>
      <c r="BJ56" s="28" t="e">
        <f t="shared" ca="1" si="22"/>
        <v>#N/A</v>
      </c>
      <c r="BK56" s="19" t="e">
        <f t="shared" ca="1" si="23"/>
        <v>#N/A</v>
      </c>
      <c r="BL56" s="28" t="e">
        <f t="shared" ca="1" si="24"/>
        <v>#N/A</v>
      </c>
      <c r="BM56" s="19" t="e">
        <f t="shared" ca="1" si="25"/>
        <v>#N/A</v>
      </c>
      <c r="BN56" s="28" t="e">
        <f t="shared" ca="1" si="26"/>
        <v>#N/A</v>
      </c>
      <c r="BO56" s="8"/>
      <c r="BP56" s="16"/>
      <c r="BQ56" s="16"/>
      <c r="BR56" s="16"/>
      <c r="BS56" s="16"/>
      <c r="BT56" s="16"/>
      <c r="BU56" s="16"/>
      <c r="BV56" s="16"/>
      <c r="BW56" s="16"/>
      <c r="BX56" s="16"/>
    </row>
    <row r="57" spans="1:76" x14ac:dyDescent="0.35">
      <c r="A57" s="51">
        <v>31137</v>
      </c>
      <c r="B57" s="19" t="e">
        <f t="shared" ca="1" si="14"/>
        <v>#N/A</v>
      </c>
      <c r="C57" s="19" t="e">
        <f t="shared" ca="1" si="14"/>
        <v>#N/A</v>
      </c>
      <c r="D57" s="19" t="e">
        <f t="shared" ca="1" si="14"/>
        <v>#N/A</v>
      </c>
      <c r="E57" s="19" t="e">
        <f t="shared" ca="1" si="14"/>
        <v>#N/A</v>
      </c>
      <c r="F57" s="19" t="e">
        <f t="shared" ca="1" si="14"/>
        <v>#N/A</v>
      </c>
      <c r="G57" s="19" t="e">
        <f t="shared" ref="D57:O82" ca="1" si="29">IFERROR(VLOOKUP($A57,INDIRECT("US!"&amp;G$3&amp;":"&amp;G$4),3,0)/100,NA())</f>
        <v>#N/A</v>
      </c>
      <c r="H57" s="19" t="e">
        <f t="shared" ca="1" si="29"/>
        <v>#N/A</v>
      </c>
      <c r="I57" s="19" t="e">
        <f t="shared" ca="1" si="29"/>
        <v>#N/A</v>
      </c>
      <c r="J57" s="19" t="e">
        <f t="shared" ca="1" si="29"/>
        <v>#N/A</v>
      </c>
      <c r="K57" s="19" t="e">
        <v>#N/A</v>
      </c>
      <c r="L57" s="19" t="e">
        <v>#N/A</v>
      </c>
      <c r="M57" s="19" t="e">
        <f t="shared" ca="1" si="29"/>
        <v>#N/A</v>
      </c>
      <c r="N57" s="19" t="e">
        <f t="shared" ca="1" si="29"/>
        <v>#N/A</v>
      </c>
      <c r="O57" s="19" t="e">
        <f t="shared" ca="1" si="29"/>
        <v>#N/A</v>
      </c>
      <c r="P57" s="19" t="e">
        <v>#N/A</v>
      </c>
      <c r="Q57" s="19">
        <f t="shared" ca="1" si="15"/>
        <v>0.10800000000000001</v>
      </c>
      <c r="R57" s="19">
        <f t="shared" ca="1" si="15"/>
        <v>0.11810000000000001</v>
      </c>
      <c r="S57" s="19">
        <f t="shared" ca="1" si="15"/>
        <v>9.6387E-2</v>
      </c>
      <c r="T57" s="19">
        <f t="shared" ca="1" si="15"/>
        <v>0.12330000000000001</v>
      </c>
      <c r="U57" s="19" t="e">
        <f t="shared" ca="1" si="15"/>
        <v>#N/A</v>
      </c>
      <c r="V57" s="19" t="e">
        <f t="shared" si="16"/>
        <v>#N/A</v>
      </c>
      <c r="W57" s="19" t="e">
        <f ca="1">IFERROR(VLOOKUP($A57,INDIRECT("Foreign!"&amp;W$3&amp;":"&amp;W$4),3,0)/100,NA())</f>
        <v>#N/A</v>
      </c>
      <c r="X57" s="19" t="e">
        <f ca="1">IFERROR(VLOOKUP($A57,INDIRECT("Foreign!"&amp;X$3&amp;":"&amp;X$4),3,0)/100,NA())</f>
        <v>#N/A</v>
      </c>
      <c r="Y57" s="19" t="e">
        <f ca="1">IFERROR(VLOOKUP($A57,INDIRECT("Foreign!"&amp;Y$3&amp;":"&amp;Y$4),3,0)/100,NA())</f>
        <v>#N/A</v>
      </c>
      <c r="Z57" s="19" t="e">
        <f ca="1">IFERROR(VLOOKUP($A57,INDIRECT("Foreign!"&amp;Z$3&amp;":"&amp;Z$4),3,0)/100,NA())</f>
        <v>#N/A</v>
      </c>
      <c r="AA57" s="19" t="e">
        <f ca="1">IFERROR(VLOOKUP($A57,INDIRECT("Foreign!"&amp;AA$3&amp;":"&amp;AA$4),3,0)/100,NA())</f>
        <v>#N/A</v>
      </c>
      <c r="AB57" s="19" t="e">
        <f ca="1">IFERROR(VLOOKUP($A57,INDIRECT("Foreign!"&amp;AB$3&amp;":"&amp;AB$4),3,0)/100,NA())</f>
        <v>#N/A</v>
      </c>
      <c r="AC57" s="19" t="e">
        <f ca="1">IFERROR(VLOOKUP($A57,INDIRECT("Foreign!"&amp;AC$3&amp;":"&amp;AC$4),3,0)/100,NA())</f>
        <v>#N/A</v>
      </c>
      <c r="AD57" s="19" t="e">
        <f ca="1">IFERROR(VLOOKUP($A57,INDIRECT("Foreign!"&amp;AD$3&amp;":"&amp;AD$4),3,0)/100,NA())</f>
        <v>#N/A</v>
      </c>
      <c r="AE57" s="19" t="e">
        <f ca="1">IFERROR(VLOOKUP($A57,INDIRECT("Foreign!"&amp;AE$3&amp;":"&amp;AE$4),3,0)/100,NA())</f>
        <v>#N/A</v>
      </c>
      <c r="AF57" s="19" t="e">
        <f t="shared" ca="1" si="17"/>
        <v>#N/A</v>
      </c>
      <c r="AG57" s="19" t="e">
        <f ca="1">IFERROR(VLOOKUP($A57,INDIRECT("Foreign!"&amp;AG$3&amp;":"&amp;AG$4),3,0)/100,NA())</f>
        <v>#N/A</v>
      </c>
      <c r="AH57" s="19" t="e">
        <f ca="1">IFERROR(VLOOKUP($A57,INDIRECT("Foreign!"&amp;AH$3&amp;":"&amp;AH$4),3,0)/100,NA())</f>
        <v>#N/A</v>
      </c>
      <c r="AI57" s="19" t="e">
        <f ca="1">IFERROR(VLOOKUP($A57,INDIRECT("Foreign!"&amp;AI$3&amp;":"&amp;AI$4),3,0)/100,NA())</f>
        <v>#N/A</v>
      </c>
      <c r="AJ57" s="19" t="e">
        <f ca="1">IFERROR(VLOOKUP($A57,INDIRECT("Foreign!"&amp;AL$3&amp;":"&amp;AL$4),3,0)/100,NA())</f>
        <v>#N/A</v>
      </c>
      <c r="AK57" s="19" t="e">
        <f ca="1">IFERROR(VLOOKUP($A57,INDIRECT("Foreign!"&amp;AK$3&amp;":"&amp;AK$4),3,0)/100,NA())</f>
        <v>#N/A</v>
      </c>
      <c r="AL57" s="19" t="e">
        <f ca="1">IFERROR(VLOOKUP($A57,INDIRECT("Foreign!"&amp;AL$3&amp;":"&amp;AL$4),3,0)/100,NA())</f>
        <v>#N/A</v>
      </c>
      <c r="AM57" s="57"/>
      <c r="AN57" s="28" t="e">
        <v>#N/A</v>
      </c>
      <c r="AO57" s="28" t="e">
        <v>#N/A</v>
      </c>
      <c r="AP57" s="28" t="e">
        <v>#N/A</v>
      </c>
      <c r="AQ57" s="28" t="e">
        <v>#N/A</v>
      </c>
      <c r="AR57" s="28" t="e">
        <v>#N/A</v>
      </c>
      <c r="AS57" s="28" t="e">
        <v>#N/A</v>
      </c>
      <c r="AT57" s="28" t="e">
        <v>#N/A</v>
      </c>
      <c r="AU57" s="28" t="e">
        <v>#N/A</v>
      </c>
      <c r="AV57" s="28" t="e">
        <v>#N/A</v>
      </c>
      <c r="AW57" s="28" t="e">
        <v>#N/A</v>
      </c>
      <c r="AX57" s="28" t="e">
        <v>#N/A</v>
      </c>
      <c r="AY57" s="28" t="e">
        <v>#N/A</v>
      </c>
      <c r="AZ57" s="28" t="e">
        <v>#N/A</v>
      </c>
      <c r="BA57" s="19" t="e">
        <f t="shared" ca="1" si="10"/>
        <v>#N/A</v>
      </c>
      <c r="BB57" s="28" t="e">
        <f t="shared" ca="1" si="27"/>
        <v>#N/A</v>
      </c>
      <c r="BC57" s="19" t="e">
        <f t="shared" ca="1" si="11"/>
        <v>#N/A</v>
      </c>
      <c r="BD57" s="28" t="e">
        <f t="shared" ca="1" si="18"/>
        <v>#N/A</v>
      </c>
      <c r="BE57" s="19" t="e">
        <f t="shared" ca="1" si="12"/>
        <v>#N/A</v>
      </c>
      <c r="BF57" s="28" t="e">
        <f t="shared" ca="1" si="19"/>
        <v>#N/A</v>
      </c>
      <c r="BG57" s="19" t="e">
        <f t="shared" ca="1" si="13"/>
        <v>#N/A</v>
      </c>
      <c r="BH57" s="28" t="e">
        <f t="shared" ca="1" si="20"/>
        <v>#N/A</v>
      </c>
      <c r="BI57" s="19" t="e">
        <f t="shared" ca="1" si="21"/>
        <v>#N/A</v>
      </c>
      <c r="BJ57" s="28" t="e">
        <f t="shared" ca="1" si="22"/>
        <v>#N/A</v>
      </c>
      <c r="BK57" s="19" t="e">
        <f t="shared" ca="1" si="23"/>
        <v>#N/A</v>
      </c>
      <c r="BL57" s="28" t="e">
        <f t="shared" ca="1" si="24"/>
        <v>#N/A</v>
      </c>
      <c r="BM57" s="19" t="e">
        <f t="shared" ca="1" si="25"/>
        <v>#N/A</v>
      </c>
      <c r="BN57" s="28" t="e">
        <f t="shared" ca="1" si="26"/>
        <v>#N/A</v>
      </c>
      <c r="BO57" s="8"/>
      <c r="BP57" s="16"/>
      <c r="BQ57" s="16"/>
      <c r="BR57" s="16"/>
      <c r="BS57" s="16"/>
      <c r="BT57" s="16"/>
      <c r="BU57" s="16"/>
      <c r="BV57" s="16"/>
      <c r="BW57" s="16"/>
      <c r="BX57" s="16"/>
    </row>
    <row r="58" spans="1:76" x14ac:dyDescent="0.35">
      <c r="A58" s="51">
        <v>31167</v>
      </c>
      <c r="B58" s="19" t="e">
        <f t="shared" ref="B58:C121" ca="1" si="30">IFERROR(VLOOKUP($A58,INDIRECT("US!"&amp;B$3&amp;":"&amp;B$4),3,0)/100,NA())</f>
        <v>#N/A</v>
      </c>
      <c r="C58" s="19" t="e">
        <f t="shared" ca="1" si="30"/>
        <v>#N/A</v>
      </c>
      <c r="D58" s="19" t="e">
        <f t="shared" ca="1" si="29"/>
        <v>#N/A</v>
      </c>
      <c r="E58" s="19" t="e">
        <f t="shared" ca="1" si="29"/>
        <v>#N/A</v>
      </c>
      <c r="F58" s="19" t="e">
        <f t="shared" ca="1" si="29"/>
        <v>#N/A</v>
      </c>
      <c r="G58" s="19" t="e">
        <f t="shared" ca="1" si="29"/>
        <v>#N/A</v>
      </c>
      <c r="H58" s="19" t="e">
        <f t="shared" ca="1" si="29"/>
        <v>#N/A</v>
      </c>
      <c r="I58" s="19" t="e">
        <f t="shared" ca="1" si="29"/>
        <v>#N/A</v>
      </c>
      <c r="J58" s="19" t="e">
        <f t="shared" ca="1" si="29"/>
        <v>#N/A</v>
      </c>
      <c r="K58" s="19" t="e">
        <v>#N/A</v>
      </c>
      <c r="L58" s="19" t="e">
        <v>#N/A</v>
      </c>
      <c r="M58" s="19" t="e">
        <f t="shared" ca="1" si="29"/>
        <v>#N/A</v>
      </c>
      <c r="N58" s="19" t="e">
        <f t="shared" ca="1" si="29"/>
        <v>#N/A</v>
      </c>
      <c r="O58" s="19" t="e">
        <f t="shared" ca="1" si="29"/>
        <v>#N/A</v>
      </c>
      <c r="P58" s="19" t="e">
        <v>#N/A</v>
      </c>
      <c r="Q58" s="19">
        <f t="shared" ref="Q58:U108" ca="1" si="31">IFERROR(VLOOKUP($A58,INDIRECT("US!"&amp;Q$3&amp;":"&amp;Q$4),3,0)/100,NA())</f>
        <v>0.10369999999999999</v>
      </c>
      <c r="R58" s="19">
        <f t="shared" ca="1" si="31"/>
        <v>0.1166</v>
      </c>
      <c r="S58" s="19">
        <f t="shared" ca="1" si="31"/>
        <v>9.0722999999999998E-2</v>
      </c>
      <c r="T58" s="19">
        <f t="shared" ca="1" si="31"/>
        <v>0.12140000000000001</v>
      </c>
      <c r="U58" s="19" t="e">
        <f t="shared" ca="1" si="31"/>
        <v>#N/A</v>
      </c>
      <c r="V58" s="19" t="e">
        <f t="shared" si="16"/>
        <v>#N/A</v>
      </c>
      <c r="W58" s="19" t="e">
        <f ca="1">IFERROR(VLOOKUP($A58,INDIRECT("Foreign!"&amp;W$3&amp;":"&amp;W$4),3,0)/100,NA())</f>
        <v>#N/A</v>
      </c>
      <c r="X58" s="19" t="e">
        <f ca="1">IFERROR(VLOOKUP($A58,INDIRECT("Foreign!"&amp;X$3&amp;":"&amp;X$4),3,0)/100,NA())</f>
        <v>#N/A</v>
      </c>
      <c r="Y58" s="19" t="e">
        <f ca="1">IFERROR(VLOOKUP($A58,INDIRECT("Foreign!"&amp;Y$3&amp;":"&amp;Y$4),3,0)/100,NA())</f>
        <v>#N/A</v>
      </c>
      <c r="Z58" s="19" t="e">
        <f ca="1">IFERROR(VLOOKUP($A58,INDIRECT("Foreign!"&amp;Z$3&amp;":"&amp;Z$4),3,0)/100,NA())</f>
        <v>#N/A</v>
      </c>
      <c r="AA58" s="19" t="e">
        <f ca="1">IFERROR(VLOOKUP($A58,INDIRECT("Foreign!"&amp;AA$3&amp;":"&amp;AA$4),3,0)/100,NA())</f>
        <v>#N/A</v>
      </c>
      <c r="AB58" s="19" t="e">
        <f ca="1">IFERROR(VLOOKUP($A58,INDIRECT("Foreign!"&amp;AB$3&amp;":"&amp;AB$4),3,0)/100,NA())</f>
        <v>#N/A</v>
      </c>
      <c r="AC58" s="19" t="e">
        <f ca="1">IFERROR(VLOOKUP($A58,INDIRECT("Foreign!"&amp;AC$3&amp;":"&amp;AC$4),3,0)/100,NA())</f>
        <v>#N/A</v>
      </c>
      <c r="AD58" s="19" t="e">
        <f ca="1">IFERROR(VLOOKUP($A58,INDIRECT("Foreign!"&amp;AD$3&amp;":"&amp;AD$4),3,0)/100,NA())</f>
        <v>#N/A</v>
      </c>
      <c r="AE58" s="19" t="e">
        <f ca="1">IFERROR(VLOOKUP($A58,INDIRECT("Foreign!"&amp;AE$3&amp;":"&amp;AE$4),3,0)/100,NA())</f>
        <v>#N/A</v>
      </c>
      <c r="AF58" s="19" t="e">
        <f t="shared" ca="1" si="17"/>
        <v>#N/A</v>
      </c>
      <c r="AG58" s="19" t="e">
        <f ca="1">IFERROR(VLOOKUP($A58,INDIRECT("Foreign!"&amp;AG$3&amp;":"&amp;AG$4),3,0)/100,NA())</f>
        <v>#N/A</v>
      </c>
      <c r="AH58" s="19" t="e">
        <f ca="1">IFERROR(VLOOKUP($A58,INDIRECT("Foreign!"&amp;AH$3&amp;":"&amp;AH$4),3,0)/100,NA())</f>
        <v>#N/A</v>
      </c>
      <c r="AI58" s="19" t="e">
        <f ca="1">IFERROR(VLOOKUP($A58,INDIRECT("Foreign!"&amp;AI$3&amp;":"&amp;AI$4),3,0)/100,NA())</f>
        <v>#N/A</v>
      </c>
      <c r="AJ58" s="19" t="e">
        <f ca="1">IFERROR(VLOOKUP($A58,INDIRECT("Foreign!"&amp;AL$3&amp;":"&amp;AL$4),3,0)/100,NA())</f>
        <v>#N/A</v>
      </c>
      <c r="AK58" s="19" t="e">
        <f ca="1">IFERROR(VLOOKUP($A58,INDIRECT("Foreign!"&amp;AK$3&amp;":"&amp;AK$4),3,0)/100,NA())</f>
        <v>#N/A</v>
      </c>
      <c r="AL58" s="19" t="e">
        <f ca="1">IFERROR(VLOOKUP($A58,INDIRECT("Foreign!"&amp;AL$3&amp;":"&amp;AL$4),3,0)/100,NA())</f>
        <v>#N/A</v>
      </c>
      <c r="AM58" s="57"/>
      <c r="AN58" s="28" t="e">
        <v>#N/A</v>
      </c>
      <c r="AO58" s="28" t="e">
        <v>#N/A</v>
      </c>
      <c r="AP58" s="28" t="e">
        <v>#N/A</v>
      </c>
      <c r="AQ58" s="28" t="e">
        <v>#N/A</v>
      </c>
      <c r="AR58" s="28" t="e">
        <v>#N/A</v>
      </c>
      <c r="AS58" s="28" t="e">
        <v>#N/A</v>
      </c>
      <c r="AT58" s="28" t="e">
        <v>#N/A</v>
      </c>
      <c r="AU58" s="28" t="e">
        <v>#N/A</v>
      </c>
      <c r="AV58" s="28" t="e">
        <v>#N/A</v>
      </c>
      <c r="AW58" s="28" t="e">
        <v>#N/A</v>
      </c>
      <c r="AX58" s="28" t="e">
        <v>#N/A</v>
      </c>
      <c r="AY58" s="28" t="e">
        <v>#N/A</v>
      </c>
      <c r="AZ58" s="28" t="e">
        <v>#N/A</v>
      </c>
      <c r="BA58" s="19" t="e">
        <f t="shared" ca="1" si="10"/>
        <v>#N/A</v>
      </c>
      <c r="BB58" s="28" t="e">
        <f t="shared" ca="1" si="27"/>
        <v>#N/A</v>
      </c>
      <c r="BC58" s="19" t="e">
        <f t="shared" ca="1" si="11"/>
        <v>#N/A</v>
      </c>
      <c r="BD58" s="28" t="e">
        <f t="shared" ca="1" si="18"/>
        <v>#N/A</v>
      </c>
      <c r="BE58" s="19" t="e">
        <f t="shared" ca="1" si="12"/>
        <v>#N/A</v>
      </c>
      <c r="BF58" s="28" t="e">
        <f t="shared" ca="1" si="19"/>
        <v>#N/A</v>
      </c>
      <c r="BG58" s="19" t="e">
        <f t="shared" ca="1" si="13"/>
        <v>#N/A</v>
      </c>
      <c r="BH58" s="28" t="e">
        <f t="shared" ca="1" si="20"/>
        <v>#N/A</v>
      </c>
      <c r="BI58" s="19" t="e">
        <f t="shared" ca="1" si="21"/>
        <v>#N/A</v>
      </c>
      <c r="BJ58" s="28" t="e">
        <f t="shared" ca="1" si="22"/>
        <v>#N/A</v>
      </c>
      <c r="BK58" s="19" t="e">
        <f t="shared" ca="1" si="23"/>
        <v>#N/A</v>
      </c>
      <c r="BL58" s="28" t="e">
        <f t="shared" ca="1" si="24"/>
        <v>#N/A</v>
      </c>
      <c r="BM58" s="19" t="e">
        <f t="shared" ca="1" si="25"/>
        <v>#N/A</v>
      </c>
      <c r="BN58" s="28" t="e">
        <f t="shared" ca="1" si="26"/>
        <v>#N/A</v>
      </c>
      <c r="BO58" s="8"/>
      <c r="BP58" s="16"/>
      <c r="BQ58" s="16"/>
      <c r="BR58" s="16"/>
      <c r="BS58" s="16"/>
      <c r="BT58" s="16"/>
      <c r="BU58" s="16"/>
      <c r="BV58" s="16"/>
      <c r="BW58" s="16"/>
      <c r="BX58" s="16"/>
    </row>
    <row r="59" spans="1:76" x14ac:dyDescent="0.35">
      <c r="A59" s="51">
        <v>31198</v>
      </c>
      <c r="B59" s="19" t="e">
        <f t="shared" ca="1" si="30"/>
        <v>#N/A</v>
      </c>
      <c r="C59" s="19" t="e">
        <f t="shared" ca="1" si="30"/>
        <v>#N/A</v>
      </c>
      <c r="D59" s="19" t="e">
        <f t="shared" ca="1" si="29"/>
        <v>#N/A</v>
      </c>
      <c r="E59" s="19" t="e">
        <f t="shared" ca="1" si="29"/>
        <v>#N/A</v>
      </c>
      <c r="F59" s="19" t="e">
        <f t="shared" ca="1" si="29"/>
        <v>#N/A</v>
      </c>
      <c r="G59" s="19" t="e">
        <f t="shared" ca="1" si="29"/>
        <v>#N/A</v>
      </c>
      <c r="H59" s="19" t="e">
        <f t="shared" ca="1" si="29"/>
        <v>#N/A</v>
      </c>
      <c r="I59" s="19" t="e">
        <f t="shared" ca="1" si="29"/>
        <v>#N/A</v>
      </c>
      <c r="J59" s="19" t="e">
        <f t="shared" ca="1" si="29"/>
        <v>#N/A</v>
      </c>
      <c r="K59" s="19" t="e">
        <v>#N/A</v>
      </c>
      <c r="L59" s="19" t="e">
        <v>#N/A</v>
      </c>
      <c r="M59" s="19" t="e">
        <f t="shared" ca="1" si="29"/>
        <v>#N/A</v>
      </c>
      <c r="N59" s="19" t="e">
        <f t="shared" ca="1" si="29"/>
        <v>#N/A</v>
      </c>
      <c r="O59" s="19" t="e">
        <f t="shared" ca="1" si="29"/>
        <v>#N/A</v>
      </c>
      <c r="P59" s="19" t="e">
        <v>#N/A</v>
      </c>
      <c r="Q59" s="19">
        <f t="shared" ca="1" si="31"/>
        <v>9.3399999999999997E-2</v>
      </c>
      <c r="R59" s="19">
        <f t="shared" ca="1" si="31"/>
        <v>0.107</v>
      </c>
      <c r="S59" s="19">
        <f t="shared" ca="1" si="31"/>
        <v>8.6880000000000013E-2</v>
      </c>
      <c r="T59" s="19">
        <f t="shared" ca="1" si="31"/>
        <v>0.1128</v>
      </c>
      <c r="U59" s="19" t="e">
        <f t="shared" ca="1" si="31"/>
        <v>#N/A</v>
      </c>
      <c r="V59" s="19" t="e">
        <f t="shared" si="16"/>
        <v>#N/A</v>
      </c>
      <c r="W59" s="19" t="e">
        <f ca="1">IFERROR(VLOOKUP($A59,INDIRECT("Foreign!"&amp;W$3&amp;":"&amp;W$4),3,0)/100,NA())</f>
        <v>#N/A</v>
      </c>
      <c r="X59" s="19" t="e">
        <f ca="1">IFERROR(VLOOKUP($A59,INDIRECT("Foreign!"&amp;X$3&amp;":"&amp;X$4),3,0)/100,NA())</f>
        <v>#N/A</v>
      </c>
      <c r="Y59" s="19" t="e">
        <f ca="1">IFERROR(VLOOKUP($A59,INDIRECT("Foreign!"&amp;Y$3&amp;":"&amp;Y$4),3,0)/100,NA())</f>
        <v>#N/A</v>
      </c>
      <c r="Z59" s="19" t="e">
        <f ca="1">IFERROR(VLOOKUP($A59,INDIRECT("Foreign!"&amp;Z$3&amp;":"&amp;Z$4),3,0)/100,NA())</f>
        <v>#N/A</v>
      </c>
      <c r="AA59" s="19" t="e">
        <f ca="1">IFERROR(VLOOKUP($A59,INDIRECT("Foreign!"&amp;AA$3&amp;":"&amp;AA$4),3,0)/100,NA())</f>
        <v>#N/A</v>
      </c>
      <c r="AB59" s="19" t="e">
        <f ca="1">IFERROR(VLOOKUP($A59,INDIRECT("Foreign!"&amp;AB$3&amp;":"&amp;AB$4),3,0)/100,NA())</f>
        <v>#N/A</v>
      </c>
      <c r="AC59" s="19" t="e">
        <f ca="1">IFERROR(VLOOKUP($A59,INDIRECT("Foreign!"&amp;AC$3&amp;":"&amp;AC$4),3,0)/100,NA())</f>
        <v>#N/A</v>
      </c>
      <c r="AD59" s="19" t="e">
        <f ca="1">IFERROR(VLOOKUP($A59,INDIRECT("Foreign!"&amp;AD$3&amp;":"&amp;AD$4),3,0)/100,NA())</f>
        <v>#N/A</v>
      </c>
      <c r="AE59" s="19" t="e">
        <f ca="1">IFERROR(VLOOKUP($A59,INDIRECT("Foreign!"&amp;AE$3&amp;":"&amp;AE$4),3,0)/100,NA())</f>
        <v>#N/A</v>
      </c>
      <c r="AF59" s="19" t="e">
        <f t="shared" ca="1" si="17"/>
        <v>#N/A</v>
      </c>
      <c r="AG59" s="19" t="e">
        <f ca="1">IFERROR(VLOOKUP($A59,INDIRECT("Foreign!"&amp;AG$3&amp;":"&amp;AG$4),3,0)/100,NA())</f>
        <v>#N/A</v>
      </c>
      <c r="AH59" s="19" t="e">
        <f ca="1">IFERROR(VLOOKUP($A59,INDIRECT("Foreign!"&amp;AH$3&amp;":"&amp;AH$4),3,0)/100,NA())</f>
        <v>#N/A</v>
      </c>
      <c r="AI59" s="19" t="e">
        <f ca="1">IFERROR(VLOOKUP($A59,INDIRECT("Foreign!"&amp;AI$3&amp;":"&amp;AI$4),3,0)/100,NA())</f>
        <v>#N/A</v>
      </c>
      <c r="AJ59" s="19" t="e">
        <f ca="1">IFERROR(VLOOKUP($A59,INDIRECT("Foreign!"&amp;AL$3&amp;":"&amp;AL$4),3,0)/100,NA())</f>
        <v>#N/A</v>
      </c>
      <c r="AK59" s="19" t="e">
        <f ca="1">IFERROR(VLOOKUP($A59,INDIRECT("Foreign!"&amp;AK$3&amp;":"&amp;AK$4),3,0)/100,NA())</f>
        <v>#N/A</v>
      </c>
      <c r="AL59" s="19" t="e">
        <f ca="1">IFERROR(VLOOKUP($A59,INDIRECT("Foreign!"&amp;AL$3&amp;":"&amp;AL$4),3,0)/100,NA())</f>
        <v>#N/A</v>
      </c>
      <c r="AM59" s="57"/>
      <c r="AN59" s="28" t="e">
        <v>#N/A</v>
      </c>
      <c r="AO59" s="28" t="e">
        <v>#N/A</v>
      </c>
      <c r="AP59" s="28" t="e">
        <v>#N/A</v>
      </c>
      <c r="AQ59" s="28" t="e">
        <v>#N/A</v>
      </c>
      <c r="AR59" s="28" t="e">
        <v>#N/A</v>
      </c>
      <c r="AS59" s="28" t="e">
        <v>#N/A</v>
      </c>
      <c r="AT59" s="28" t="e">
        <v>#N/A</v>
      </c>
      <c r="AU59" s="28" t="e">
        <v>#N/A</v>
      </c>
      <c r="AV59" s="28" t="e">
        <v>#N/A</v>
      </c>
      <c r="AW59" s="28" t="e">
        <v>#N/A</v>
      </c>
      <c r="AX59" s="28" t="e">
        <v>#N/A</v>
      </c>
      <c r="AY59" s="28" t="e">
        <v>#N/A</v>
      </c>
      <c r="AZ59" s="28" t="e">
        <v>#N/A</v>
      </c>
      <c r="BA59" s="19" t="e">
        <f t="shared" ca="1" si="10"/>
        <v>#N/A</v>
      </c>
      <c r="BB59" s="28" t="e">
        <f t="shared" ca="1" si="27"/>
        <v>#N/A</v>
      </c>
      <c r="BC59" s="19" t="e">
        <f t="shared" ca="1" si="11"/>
        <v>#N/A</v>
      </c>
      <c r="BD59" s="28" t="e">
        <f t="shared" ca="1" si="18"/>
        <v>#N/A</v>
      </c>
      <c r="BE59" s="19" t="e">
        <f t="shared" ca="1" si="12"/>
        <v>#N/A</v>
      </c>
      <c r="BF59" s="28" t="e">
        <f t="shared" ca="1" si="19"/>
        <v>#N/A</v>
      </c>
      <c r="BG59" s="19" t="e">
        <f t="shared" ca="1" si="13"/>
        <v>#N/A</v>
      </c>
      <c r="BH59" s="28" t="e">
        <f t="shared" ca="1" si="20"/>
        <v>#N/A</v>
      </c>
      <c r="BI59" s="19" t="e">
        <f t="shared" ca="1" si="21"/>
        <v>#N/A</v>
      </c>
      <c r="BJ59" s="28" t="e">
        <f t="shared" ca="1" si="22"/>
        <v>#N/A</v>
      </c>
      <c r="BK59" s="19" t="e">
        <f t="shared" ca="1" si="23"/>
        <v>#N/A</v>
      </c>
      <c r="BL59" s="28" t="e">
        <f t="shared" ca="1" si="24"/>
        <v>#N/A</v>
      </c>
      <c r="BM59" s="19" t="e">
        <f t="shared" ca="1" si="25"/>
        <v>#N/A</v>
      </c>
      <c r="BN59" s="28" t="e">
        <f t="shared" ca="1" si="26"/>
        <v>#N/A</v>
      </c>
      <c r="BO59" s="8"/>
      <c r="BP59" s="16"/>
      <c r="BQ59" s="16"/>
      <c r="BR59" s="16"/>
      <c r="BS59" s="16"/>
      <c r="BT59" s="16"/>
      <c r="BU59" s="16"/>
      <c r="BV59" s="16"/>
      <c r="BW59" s="16"/>
      <c r="BX59" s="16"/>
    </row>
    <row r="60" spans="1:76" x14ac:dyDescent="0.35">
      <c r="A60" s="51">
        <v>31228</v>
      </c>
      <c r="B60" s="19" t="e">
        <f t="shared" ca="1" si="30"/>
        <v>#N/A</v>
      </c>
      <c r="C60" s="19" t="e">
        <f t="shared" ca="1" si="30"/>
        <v>#N/A</v>
      </c>
      <c r="D60" s="19" t="e">
        <f t="shared" ca="1" si="29"/>
        <v>#N/A</v>
      </c>
      <c r="E60" s="19" t="e">
        <f t="shared" ca="1" si="29"/>
        <v>#N/A</v>
      </c>
      <c r="F60" s="19" t="e">
        <f t="shared" ca="1" si="29"/>
        <v>#N/A</v>
      </c>
      <c r="G60" s="19" t="e">
        <f t="shared" ca="1" si="29"/>
        <v>#N/A</v>
      </c>
      <c r="H60" s="19" t="e">
        <f t="shared" ca="1" si="29"/>
        <v>#N/A</v>
      </c>
      <c r="I60" s="19" t="e">
        <f t="shared" ca="1" si="29"/>
        <v>#N/A</v>
      </c>
      <c r="J60" s="19" t="e">
        <f t="shared" ca="1" si="29"/>
        <v>#N/A</v>
      </c>
      <c r="K60" s="19" t="e">
        <v>#N/A</v>
      </c>
      <c r="L60" s="19" t="e">
        <v>#N/A</v>
      </c>
      <c r="M60" s="19" t="e">
        <f t="shared" ca="1" si="29"/>
        <v>#N/A</v>
      </c>
      <c r="N60" s="19" t="e">
        <f t="shared" ca="1" si="29"/>
        <v>#N/A</v>
      </c>
      <c r="O60" s="19" t="e">
        <f t="shared" ca="1" si="29"/>
        <v>#N/A</v>
      </c>
      <c r="P60" s="19" t="e">
        <v>#N/A</v>
      </c>
      <c r="Q60" s="19">
        <f t="shared" ca="1" si="31"/>
        <v>9.2300000000000007E-2</v>
      </c>
      <c r="R60" s="19">
        <f t="shared" ca="1" si="31"/>
        <v>0.1065</v>
      </c>
      <c r="S60" s="19">
        <f t="shared" ca="1" si="31"/>
        <v>8.6296999999999999E-2</v>
      </c>
      <c r="T60" s="19">
        <f t="shared" ca="1" si="31"/>
        <v>0.11199999999999999</v>
      </c>
      <c r="U60" s="19" t="e">
        <f t="shared" ca="1" si="31"/>
        <v>#N/A</v>
      </c>
      <c r="V60" s="19" t="e">
        <f t="shared" si="16"/>
        <v>#N/A</v>
      </c>
      <c r="W60" s="19" t="e">
        <f ca="1">IFERROR(VLOOKUP($A60,INDIRECT("Foreign!"&amp;W$3&amp;":"&amp;W$4),3,0)/100,NA())</f>
        <v>#N/A</v>
      </c>
      <c r="X60" s="19" t="e">
        <f ca="1">IFERROR(VLOOKUP($A60,INDIRECT("Foreign!"&amp;X$3&amp;":"&amp;X$4),3,0)/100,NA())</f>
        <v>#N/A</v>
      </c>
      <c r="Y60" s="19" t="e">
        <f ca="1">IFERROR(VLOOKUP($A60,INDIRECT("Foreign!"&amp;Y$3&amp;":"&amp;Y$4),3,0)/100,NA())</f>
        <v>#N/A</v>
      </c>
      <c r="Z60" s="19" t="e">
        <f ca="1">IFERROR(VLOOKUP($A60,INDIRECT("Foreign!"&amp;Z$3&amp;":"&amp;Z$4),3,0)/100,NA())</f>
        <v>#N/A</v>
      </c>
      <c r="AA60" s="19" t="e">
        <f ca="1">IFERROR(VLOOKUP($A60,INDIRECT("Foreign!"&amp;AA$3&amp;":"&amp;AA$4),3,0)/100,NA())</f>
        <v>#N/A</v>
      </c>
      <c r="AB60" s="19" t="e">
        <f ca="1">IFERROR(VLOOKUP($A60,INDIRECT("Foreign!"&amp;AB$3&amp;":"&amp;AB$4),3,0)/100,NA())</f>
        <v>#N/A</v>
      </c>
      <c r="AC60" s="19" t="e">
        <f ca="1">IFERROR(VLOOKUP($A60,INDIRECT("Foreign!"&amp;AC$3&amp;":"&amp;AC$4),3,0)/100,NA())</f>
        <v>#N/A</v>
      </c>
      <c r="AD60" s="19" t="e">
        <f ca="1">IFERROR(VLOOKUP($A60,INDIRECT("Foreign!"&amp;AD$3&amp;":"&amp;AD$4),3,0)/100,NA())</f>
        <v>#N/A</v>
      </c>
      <c r="AE60" s="19" t="e">
        <f ca="1">IFERROR(VLOOKUP($A60,INDIRECT("Foreign!"&amp;AE$3&amp;":"&amp;AE$4),3,0)/100,NA())</f>
        <v>#N/A</v>
      </c>
      <c r="AF60" s="19" t="e">
        <f t="shared" ca="1" si="17"/>
        <v>#N/A</v>
      </c>
      <c r="AG60" s="19" t="e">
        <f ca="1">IFERROR(VLOOKUP($A60,INDIRECT("Foreign!"&amp;AG$3&amp;":"&amp;AG$4),3,0)/100,NA())</f>
        <v>#N/A</v>
      </c>
      <c r="AH60" s="19" t="e">
        <f ca="1">IFERROR(VLOOKUP($A60,INDIRECT("Foreign!"&amp;AH$3&amp;":"&amp;AH$4),3,0)/100,NA())</f>
        <v>#N/A</v>
      </c>
      <c r="AI60" s="19" t="e">
        <f ca="1">IFERROR(VLOOKUP($A60,INDIRECT("Foreign!"&amp;AI$3&amp;":"&amp;AI$4),3,0)/100,NA())</f>
        <v>#N/A</v>
      </c>
      <c r="AJ60" s="19" t="e">
        <f ca="1">IFERROR(VLOOKUP($A60,INDIRECT("Foreign!"&amp;AL$3&amp;":"&amp;AL$4),3,0)/100,NA())</f>
        <v>#N/A</v>
      </c>
      <c r="AK60" s="19" t="e">
        <f ca="1">IFERROR(VLOOKUP($A60,INDIRECT("Foreign!"&amp;AK$3&amp;":"&amp;AK$4),3,0)/100,NA())</f>
        <v>#N/A</v>
      </c>
      <c r="AL60" s="19" t="e">
        <f ca="1">IFERROR(VLOOKUP($A60,INDIRECT("Foreign!"&amp;AL$3&amp;":"&amp;AL$4),3,0)/100,NA())</f>
        <v>#N/A</v>
      </c>
      <c r="AM60" s="57"/>
      <c r="AN60" s="28" t="e">
        <v>#N/A</v>
      </c>
      <c r="AO60" s="28" t="e">
        <v>#N/A</v>
      </c>
      <c r="AP60" s="28" t="e">
        <v>#N/A</v>
      </c>
      <c r="AQ60" s="28" t="e">
        <v>#N/A</v>
      </c>
      <c r="AR60" s="28" t="e">
        <v>#N/A</v>
      </c>
      <c r="AS60" s="28" t="e">
        <v>#N/A</v>
      </c>
      <c r="AT60" s="28" t="e">
        <v>#N/A</v>
      </c>
      <c r="AU60" s="28" t="e">
        <v>#N/A</v>
      </c>
      <c r="AV60" s="28" t="e">
        <v>#N/A</v>
      </c>
      <c r="AW60" s="28" t="e">
        <v>#N/A</v>
      </c>
      <c r="AX60" s="28" t="e">
        <v>#N/A</v>
      </c>
      <c r="AY60" s="28" t="e">
        <v>#N/A</v>
      </c>
      <c r="AZ60" s="28" t="e">
        <v>#N/A</v>
      </c>
      <c r="BA60" s="19" t="e">
        <f t="shared" ca="1" si="10"/>
        <v>#N/A</v>
      </c>
      <c r="BB60" s="28" t="e">
        <f t="shared" ca="1" si="27"/>
        <v>#N/A</v>
      </c>
      <c r="BC60" s="19" t="e">
        <f t="shared" ca="1" si="11"/>
        <v>#N/A</v>
      </c>
      <c r="BD60" s="28" t="e">
        <f t="shared" ca="1" si="18"/>
        <v>#N/A</v>
      </c>
      <c r="BE60" s="19" t="e">
        <f t="shared" ca="1" si="12"/>
        <v>#N/A</v>
      </c>
      <c r="BF60" s="28" t="e">
        <f t="shared" ca="1" si="19"/>
        <v>#N/A</v>
      </c>
      <c r="BG60" s="19" t="e">
        <f t="shared" ca="1" si="13"/>
        <v>#N/A</v>
      </c>
      <c r="BH60" s="28" t="e">
        <f t="shared" ca="1" si="20"/>
        <v>#N/A</v>
      </c>
      <c r="BI60" s="19" t="e">
        <f t="shared" ca="1" si="21"/>
        <v>#N/A</v>
      </c>
      <c r="BJ60" s="28" t="e">
        <f t="shared" ca="1" si="22"/>
        <v>#N/A</v>
      </c>
      <c r="BK60" s="19" t="e">
        <f t="shared" ca="1" si="23"/>
        <v>#N/A</v>
      </c>
      <c r="BL60" s="28" t="e">
        <f t="shared" ca="1" si="24"/>
        <v>#N/A</v>
      </c>
      <c r="BM60" s="19" t="e">
        <f t="shared" ca="1" si="25"/>
        <v>#N/A</v>
      </c>
      <c r="BN60" s="28" t="e">
        <f t="shared" ca="1" si="26"/>
        <v>#N/A</v>
      </c>
      <c r="BO60" s="8"/>
      <c r="BP60" s="16"/>
      <c r="BQ60" s="16"/>
      <c r="BR60" s="16"/>
      <c r="BS60" s="16"/>
      <c r="BT60" s="16"/>
      <c r="BU60" s="16"/>
      <c r="BV60" s="16"/>
      <c r="BW60" s="16"/>
      <c r="BX60" s="16"/>
    </row>
    <row r="61" spans="1:76" x14ac:dyDescent="0.35">
      <c r="A61" s="51">
        <v>31259</v>
      </c>
      <c r="B61" s="19" t="e">
        <f t="shared" ca="1" si="30"/>
        <v>#N/A</v>
      </c>
      <c r="C61" s="19" t="e">
        <f t="shared" ca="1" si="30"/>
        <v>#N/A</v>
      </c>
      <c r="D61" s="19" t="e">
        <f t="shared" ca="1" si="29"/>
        <v>#N/A</v>
      </c>
      <c r="E61" s="19" t="e">
        <f t="shared" ca="1" si="29"/>
        <v>#N/A</v>
      </c>
      <c r="F61" s="19" t="e">
        <f t="shared" ca="1" si="29"/>
        <v>#N/A</v>
      </c>
      <c r="G61" s="19" t="e">
        <f t="shared" ca="1" si="29"/>
        <v>#N/A</v>
      </c>
      <c r="H61" s="19" t="e">
        <f t="shared" ca="1" si="29"/>
        <v>#N/A</v>
      </c>
      <c r="I61" s="19" t="e">
        <f t="shared" ca="1" si="29"/>
        <v>#N/A</v>
      </c>
      <c r="J61" s="19" t="e">
        <f t="shared" ca="1" si="29"/>
        <v>#N/A</v>
      </c>
      <c r="K61" s="19" t="e">
        <v>#N/A</v>
      </c>
      <c r="L61" s="19" t="e">
        <v>#N/A</v>
      </c>
      <c r="M61" s="19" t="e">
        <f t="shared" ca="1" si="29"/>
        <v>#N/A</v>
      </c>
      <c r="N61" s="19" t="e">
        <f t="shared" ca="1" si="29"/>
        <v>#N/A</v>
      </c>
      <c r="O61" s="19" t="e">
        <f t="shared" ca="1" si="29"/>
        <v>#N/A</v>
      </c>
      <c r="P61" s="19" t="e">
        <v>#N/A</v>
      </c>
      <c r="Q61" s="19">
        <f t="shared" ca="1" si="31"/>
        <v>9.5500000000000002E-2</v>
      </c>
      <c r="R61" s="19">
        <f t="shared" ca="1" si="31"/>
        <v>0.10970000000000001</v>
      </c>
      <c r="S61" s="19">
        <f t="shared" ca="1" si="31"/>
        <v>8.7165999999999993E-2</v>
      </c>
      <c r="T61" s="19">
        <f t="shared" ca="1" si="31"/>
        <v>0.11460000000000001</v>
      </c>
      <c r="U61" s="19" t="e">
        <f t="shared" ca="1" si="31"/>
        <v>#N/A</v>
      </c>
      <c r="V61" s="19" t="e">
        <f t="shared" si="16"/>
        <v>#N/A</v>
      </c>
      <c r="W61" s="19" t="e">
        <f ca="1">IFERROR(VLOOKUP($A61,INDIRECT("Foreign!"&amp;W$3&amp;":"&amp;W$4),3,0)/100,NA())</f>
        <v>#N/A</v>
      </c>
      <c r="X61" s="19" t="e">
        <f ca="1">IFERROR(VLOOKUP($A61,INDIRECT("Foreign!"&amp;X$3&amp;":"&amp;X$4),3,0)/100,NA())</f>
        <v>#N/A</v>
      </c>
      <c r="Y61" s="19" t="e">
        <f ca="1">IFERROR(VLOOKUP($A61,INDIRECT("Foreign!"&amp;Y$3&amp;":"&amp;Y$4),3,0)/100,NA())</f>
        <v>#N/A</v>
      </c>
      <c r="Z61" s="19" t="e">
        <f ca="1">IFERROR(VLOOKUP($A61,INDIRECT("Foreign!"&amp;Z$3&amp;":"&amp;Z$4),3,0)/100,NA())</f>
        <v>#N/A</v>
      </c>
      <c r="AA61" s="19" t="e">
        <f ca="1">IFERROR(VLOOKUP($A61,INDIRECT("Foreign!"&amp;AA$3&amp;":"&amp;AA$4),3,0)/100,NA())</f>
        <v>#N/A</v>
      </c>
      <c r="AB61" s="19" t="e">
        <f ca="1">IFERROR(VLOOKUP($A61,INDIRECT("Foreign!"&amp;AB$3&amp;":"&amp;AB$4),3,0)/100,NA())</f>
        <v>#N/A</v>
      </c>
      <c r="AC61" s="19" t="e">
        <f ca="1">IFERROR(VLOOKUP($A61,INDIRECT("Foreign!"&amp;AC$3&amp;":"&amp;AC$4),3,0)/100,NA())</f>
        <v>#N/A</v>
      </c>
      <c r="AD61" s="19" t="e">
        <f ca="1">IFERROR(VLOOKUP($A61,INDIRECT("Foreign!"&amp;AD$3&amp;":"&amp;AD$4),3,0)/100,NA())</f>
        <v>#N/A</v>
      </c>
      <c r="AE61" s="19" t="e">
        <f ca="1">IFERROR(VLOOKUP($A61,INDIRECT("Foreign!"&amp;AE$3&amp;":"&amp;AE$4),3,0)/100,NA())</f>
        <v>#N/A</v>
      </c>
      <c r="AF61" s="19" t="e">
        <f t="shared" ca="1" si="17"/>
        <v>#N/A</v>
      </c>
      <c r="AG61" s="19" t="e">
        <f ca="1">IFERROR(VLOOKUP($A61,INDIRECT("Foreign!"&amp;AG$3&amp;":"&amp;AG$4),3,0)/100,NA())</f>
        <v>#N/A</v>
      </c>
      <c r="AH61" s="19" t="e">
        <f ca="1">IFERROR(VLOOKUP($A61,INDIRECT("Foreign!"&amp;AH$3&amp;":"&amp;AH$4),3,0)/100,NA())</f>
        <v>#N/A</v>
      </c>
      <c r="AI61" s="19" t="e">
        <f ca="1">IFERROR(VLOOKUP($A61,INDIRECT("Foreign!"&amp;AI$3&amp;":"&amp;AI$4),3,0)/100,NA())</f>
        <v>#N/A</v>
      </c>
      <c r="AJ61" s="19" t="e">
        <f ca="1">IFERROR(VLOOKUP($A61,INDIRECT("Foreign!"&amp;AL$3&amp;":"&amp;AL$4),3,0)/100,NA())</f>
        <v>#N/A</v>
      </c>
      <c r="AK61" s="19" t="e">
        <f ca="1">IFERROR(VLOOKUP($A61,INDIRECT("Foreign!"&amp;AK$3&amp;":"&amp;AK$4),3,0)/100,NA())</f>
        <v>#N/A</v>
      </c>
      <c r="AL61" s="19" t="e">
        <f ca="1">IFERROR(VLOOKUP($A61,INDIRECT("Foreign!"&amp;AL$3&amp;":"&amp;AL$4),3,0)/100,NA())</f>
        <v>#N/A</v>
      </c>
      <c r="AM61" s="57"/>
      <c r="AN61" s="28" t="e">
        <v>#N/A</v>
      </c>
      <c r="AO61" s="28" t="e">
        <v>#N/A</v>
      </c>
      <c r="AP61" s="28" t="e">
        <v>#N/A</v>
      </c>
      <c r="AQ61" s="28" t="e">
        <v>#N/A</v>
      </c>
      <c r="AR61" s="28" t="e">
        <v>#N/A</v>
      </c>
      <c r="AS61" s="28" t="e">
        <v>#N/A</v>
      </c>
      <c r="AT61" s="28" t="e">
        <v>#N/A</v>
      </c>
      <c r="AU61" s="28" t="e">
        <v>#N/A</v>
      </c>
      <c r="AV61" s="28" t="e">
        <v>#N/A</v>
      </c>
      <c r="AW61" s="28" t="e">
        <v>#N/A</v>
      </c>
      <c r="AX61" s="28" t="e">
        <v>#N/A</v>
      </c>
      <c r="AY61" s="28" t="e">
        <v>#N/A</v>
      </c>
      <c r="AZ61" s="28" t="e">
        <v>#N/A</v>
      </c>
      <c r="BA61" s="19" t="e">
        <f t="shared" ca="1" si="10"/>
        <v>#N/A</v>
      </c>
      <c r="BB61" s="28" t="e">
        <f t="shared" ca="1" si="27"/>
        <v>#N/A</v>
      </c>
      <c r="BC61" s="19" t="e">
        <f t="shared" ca="1" si="11"/>
        <v>#N/A</v>
      </c>
      <c r="BD61" s="28" t="e">
        <f t="shared" ca="1" si="18"/>
        <v>#N/A</v>
      </c>
      <c r="BE61" s="19" t="e">
        <f t="shared" ca="1" si="12"/>
        <v>#N/A</v>
      </c>
      <c r="BF61" s="28" t="e">
        <f t="shared" ca="1" si="19"/>
        <v>#N/A</v>
      </c>
      <c r="BG61" s="19" t="e">
        <f t="shared" ca="1" si="13"/>
        <v>#N/A</v>
      </c>
      <c r="BH61" s="28" t="e">
        <f t="shared" ca="1" si="20"/>
        <v>#N/A</v>
      </c>
      <c r="BI61" s="19" t="e">
        <f t="shared" ca="1" si="21"/>
        <v>#N/A</v>
      </c>
      <c r="BJ61" s="28" t="e">
        <f t="shared" ca="1" si="22"/>
        <v>#N/A</v>
      </c>
      <c r="BK61" s="19" t="e">
        <f t="shared" ca="1" si="23"/>
        <v>#N/A</v>
      </c>
      <c r="BL61" s="28" t="e">
        <f t="shared" ca="1" si="24"/>
        <v>#N/A</v>
      </c>
      <c r="BM61" s="19" t="e">
        <f t="shared" ca="1" si="25"/>
        <v>#N/A</v>
      </c>
      <c r="BN61" s="28" t="e">
        <f t="shared" ca="1" si="26"/>
        <v>#N/A</v>
      </c>
      <c r="BO61" s="8"/>
      <c r="BP61" s="16"/>
      <c r="BQ61" s="16"/>
      <c r="BR61" s="16"/>
      <c r="BS61" s="16"/>
      <c r="BT61" s="16"/>
      <c r="BU61" s="16"/>
      <c r="BV61" s="16"/>
      <c r="BW61" s="16"/>
      <c r="BX61" s="16"/>
    </row>
    <row r="62" spans="1:76" x14ac:dyDescent="0.35">
      <c r="A62" s="51">
        <v>31290</v>
      </c>
      <c r="B62" s="19" t="e">
        <f t="shared" ca="1" si="30"/>
        <v>#N/A</v>
      </c>
      <c r="C62" s="19" t="e">
        <f t="shared" ca="1" si="30"/>
        <v>#N/A</v>
      </c>
      <c r="D62" s="19" t="e">
        <f t="shared" ca="1" si="29"/>
        <v>#N/A</v>
      </c>
      <c r="E62" s="19" t="e">
        <f t="shared" ca="1" si="29"/>
        <v>#N/A</v>
      </c>
      <c r="F62" s="19" t="e">
        <f t="shared" ca="1" si="29"/>
        <v>#N/A</v>
      </c>
      <c r="G62" s="19" t="e">
        <f t="shared" ca="1" si="29"/>
        <v>#N/A</v>
      </c>
      <c r="H62" s="19" t="e">
        <f t="shared" ca="1" si="29"/>
        <v>#N/A</v>
      </c>
      <c r="I62" s="19" t="e">
        <f t="shared" ca="1" si="29"/>
        <v>#N/A</v>
      </c>
      <c r="J62" s="19" t="e">
        <f t="shared" ca="1" si="29"/>
        <v>#N/A</v>
      </c>
      <c r="K62" s="19" t="e">
        <v>#N/A</v>
      </c>
      <c r="L62" s="19" t="e">
        <v>#N/A</v>
      </c>
      <c r="M62" s="19" t="e">
        <f t="shared" ca="1" si="29"/>
        <v>#N/A</v>
      </c>
      <c r="N62" s="19" t="e">
        <f t="shared" ca="1" si="29"/>
        <v>#N/A</v>
      </c>
      <c r="O62" s="19" t="e">
        <f t="shared" ca="1" si="29"/>
        <v>#N/A</v>
      </c>
      <c r="P62" s="19" t="e">
        <v>#N/A</v>
      </c>
      <c r="Q62" s="19">
        <f t="shared" ca="1" si="31"/>
        <v>9.35E-2</v>
      </c>
      <c r="R62" s="19">
        <f t="shared" ca="1" si="31"/>
        <v>0.1076</v>
      </c>
      <c r="S62" s="19">
        <f t="shared" ca="1" si="31"/>
        <v>8.9223999999999998E-2</v>
      </c>
      <c r="T62" s="19">
        <f t="shared" ca="1" si="31"/>
        <v>0.1125</v>
      </c>
      <c r="U62" s="19" t="e">
        <f t="shared" ca="1" si="31"/>
        <v>#N/A</v>
      </c>
      <c r="V62" s="19" t="e">
        <f t="shared" si="16"/>
        <v>#N/A</v>
      </c>
      <c r="W62" s="19" t="e">
        <f ca="1">IFERROR(VLOOKUP($A62,INDIRECT("Foreign!"&amp;W$3&amp;":"&amp;W$4),3,0)/100,NA())</f>
        <v>#N/A</v>
      </c>
      <c r="X62" s="19" t="e">
        <f ca="1">IFERROR(VLOOKUP($A62,INDIRECT("Foreign!"&amp;X$3&amp;":"&amp;X$4),3,0)/100,NA())</f>
        <v>#N/A</v>
      </c>
      <c r="Y62" s="19" t="e">
        <f ca="1">IFERROR(VLOOKUP($A62,INDIRECT("Foreign!"&amp;Y$3&amp;":"&amp;Y$4),3,0)/100,NA())</f>
        <v>#N/A</v>
      </c>
      <c r="Z62" s="19" t="e">
        <f ca="1">IFERROR(VLOOKUP($A62,INDIRECT("Foreign!"&amp;Z$3&amp;":"&amp;Z$4),3,0)/100,NA())</f>
        <v>#N/A</v>
      </c>
      <c r="AA62" s="19" t="e">
        <f ca="1">IFERROR(VLOOKUP($A62,INDIRECT("Foreign!"&amp;AA$3&amp;":"&amp;AA$4),3,0)/100,NA())</f>
        <v>#N/A</v>
      </c>
      <c r="AB62" s="19" t="e">
        <f ca="1">IFERROR(VLOOKUP($A62,INDIRECT("Foreign!"&amp;AB$3&amp;":"&amp;AB$4),3,0)/100,NA())</f>
        <v>#N/A</v>
      </c>
      <c r="AC62" s="19" t="e">
        <f ca="1">IFERROR(VLOOKUP($A62,INDIRECT("Foreign!"&amp;AC$3&amp;":"&amp;AC$4),3,0)/100,NA())</f>
        <v>#N/A</v>
      </c>
      <c r="AD62" s="19" t="e">
        <f ca="1">IFERROR(VLOOKUP($A62,INDIRECT("Foreign!"&amp;AD$3&amp;":"&amp;AD$4),3,0)/100,NA())</f>
        <v>#N/A</v>
      </c>
      <c r="AE62" s="19" t="e">
        <f ca="1">IFERROR(VLOOKUP($A62,INDIRECT("Foreign!"&amp;AE$3&amp;":"&amp;AE$4),3,0)/100,NA())</f>
        <v>#N/A</v>
      </c>
      <c r="AF62" s="19" t="e">
        <f t="shared" ca="1" si="17"/>
        <v>#N/A</v>
      </c>
      <c r="AG62" s="19" t="e">
        <f ca="1">IFERROR(VLOOKUP($A62,INDIRECT("Foreign!"&amp;AG$3&amp;":"&amp;AG$4),3,0)/100,NA())</f>
        <v>#N/A</v>
      </c>
      <c r="AH62" s="19" t="e">
        <f ca="1">IFERROR(VLOOKUP($A62,INDIRECT("Foreign!"&amp;AH$3&amp;":"&amp;AH$4),3,0)/100,NA())</f>
        <v>#N/A</v>
      </c>
      <c r="AI62" s="19" t="e">
        <f ca="1">IFERROR(VLOOKUP($A62,INDIRECT("Foreign!"&amp;AI$3&amp;":"&amp;AI$4),3,0)/100,NA())</f>
        <v>#N/A</v>
      </c>
      <c r="AJ62" s="19" t="e">
        <f ca="1">IFERROR(VLOOKUP($A62,INDIRECT("Foreign!"&amp;AL$3&amp;":"&amp;AL$4),3,0)/100,NA())</f>
        <v>#N/A</v>
      </c>
      <c r="AK62" s="19" t="e">
        <f ca="1">IFERROR(VLOOKUP($A62,INDIRECT("Foreign!"&amp;AK$3&amp;":"&amp;AK$4),3,0)/100,NA())</f>
        <v>#N/A</v>
      </c>
      <c r="AL62" s="19" t="e">
        <f ca="1">IFERROR(VLOOKUP($A62,INDIRECT("Foreign!"&amp;AL$3&amp;":"&amp;AL$4),3,0)/100,NA())</f>
        <v>#N/A</v>
      </c>
      <c r="AM62" s="57"/>
      <c r="AN62" s="28" t="e">
        <v>#N/A</v>
      </c>
      <c r="AO62" s="28" t="e">
        <v>#N/A</v>
      </c>
      <c r="AP62" s="28" t="e">
        <v>#N/A</v>
      </c>
      <c r="AQ62" s="28" t="e">
        <v>#N/A</v>
      </c>
      <c r="AR62" s="28" t="e">
        <v>#N/A</v>
      </c>
      <c r="AS62" s="28" t="e">
        <v>#N/A</v>
      </c>
      <c r="AT62" s="28" t="e">
        <v>#N/A</v>
      </c>
      <c r="AU62" s="28" t="e">
        <v>#N/A</v>
      </c>
      <c r="AV62" s="28" t="e">
        <v>#N/A</v>
      </c>
      <c r="AW62" s="28" t="e">
        <v>#N/A</v>
      </c>
      <c r="AX62" s="28" t="e">
        <v>#N/A</v>
      </c>
      <c r="AY62" s="28" t="e">
        <v>#N/A</v>
      </c>
      <c r="AZ62" s="28" t="e">
        <v>#N/A</v>
      </c>
      <c r="BA62" s="19" t="e">
        <f t="shared" ca="1" si="10"/>
        <v>#N/A</v>
      </c>
      <c r="BB62" s="28" t="e">
        <f t="shared" ca="1" si="27"/>
        <v>#N/A</v>
      </c>
      <c r="BC62" s="19" t="e">
        <f t="shared" ca="1" si="11"/>
        <v>#N/A</v>
      </c>
      <c r="BD62" s="28" t="e">
        <f t="shared" ca="1" si="18"/>
        <v>#N/A</v>
      </c>
      <c r="BE62" s="19" t="e">
        <f t="shared" ca="1" si="12"/>
        <v>#N/A</v>
      </c>
      <c r="BF62" s="28" t="e">
        <f t="shared" ca="1" si="19"/>
        <v>#N/A</v>
      </c>
      <c r="BG62" s="19" t="e">
        <f t="shared" ca="1" si="13"/>
        <v>#N/A</v>
      </c>
      <c r="BH62" s="28" t="e">
        <f t="shared" ca="1" si="20"/>
        <v>#N/A</v>
      </c>
      <c r="BI62" s="19" t="e">
        <f t="shared" ca="1" si="21"/>
        <v>#N/A</v>
      </c>
      <c r="BJ62" s="28" t="e">
        <f t="shared" ca="1" si="22"/>
        <v>#N/A</v>
      </c>
      <c r="BK62" s="19" t="e">
        <f t="shared" ca="1" si="23"/>
        <v>#N/A</v>
      </c>
      <c r="BL62" s="28" t="e">
        <f t="shared" ca="1" si="24"/>
        <v>#N/A</v>
      </c>
      <c r="BM62" s="19" t="e">
        <f t="shared" ca="1" si="25"/>
        <v>#N/A</v>
      </c>
      <c r="BN62" s="28" t="e">
        <f t="shared" ca="1" si="26"/>
        <v>#N/A</v>
      </c>
      <c r="BO62" s="8"/>
      <c r="BP62" s="16"/>
      <c r="BQ62" s="16"/>
      <c r="BR62" s="16"/>
      <c r="BS62" s="16"/>
      <c r="BT62" s="16"/>
      <c r="BU62" s="16"/>
      <c r="BV62" s="16"/>
      <c r="BW62" s="16"/>
      <c r="BX62" s="16"/>
    </row>
    <row r="63" spans="1:76" x14ac:dyDescent="0.35">
      <c r="A63" s="51">
        <v>31320</v>
      </c>
      <c r="B63" s="19" t="e">
        <f t="shared" ca="1" si="30"/>
        <v>#N/A</v>
      </c>
      <c r="C63" s="19" t="e">
        <f t="shared" ca="1" si="30"/>
        <v>#N/A</v>
      </c>
      <c r="D63" s="19" t="e">
        <f t="shared" ca="1" si="29"/>
        <v>#N/A</v>
      </c>
      <c r="E63" s="19" t="e">
        <f t="shared" ca="1" si="29"/>
        <v>#N/A</v>
      </c>
      <c r="F63" s="19" t="e">
        <f t="shared" ca="1" si="29"/>
        <v>#N/A</v>
      </c>
      <c r="G63" s="19" t="e">
        <f t="shared" ca="1" si="29"/>
        <v>#N/A</v>
      </c>
      <c r="H63" s="19" t="e">
        <f t="shared" ca="1" si="29"/>
        <v>#N/A</v>
      </c>
      <c r="I63" s="19" t="e">
        <f t="shared" ca="1" si="29"/>
        <v>#N/A</v>
      </c>
      <c r="J63" s="19" t="e">
        <f t="shared" ca="1" si="29"/>
        <v>#N/A</v>
      </c>
      <c r="K63" s="19" t="e">
        <v>#N/A</v>
      </c>
      <c r="L63" s="19" t="e">
        <v>#N/A</v>
      </c>
      <c r="M63" s="19" t="e">
        <f t="shared" ca="1" si="29"/>
        <v>#N/A</v>
      </c>
      <c r="N63" s="19" t="e">
        <f t="shared" ca="1" si="29"/>
        <v>#N/A</v>
      </c>
      <c r="O63" s="19" t="e">
        <f t="shared" ca="1" si="29"/>
        <v>#N/A</v>
      </c>
      <c r="P63" s="19" t="e">
        <v>#N/A</v>
      </c>
      <c r="Q63" s="19">
        <f t="shared" ca="1" si="31"/>
        <v>9.35E-2</v>
      </c>
      <c r="R63" s="19">
        <f t="shared" ca="1" si="31"/>
        <v>0.10830000000000001</v>
      </c>
      <c r="S63" s="19">
        <f t="shared" ca="1" si="31"/>
        <v>9.1708999999999999E-2</v>
      </c>
      <c r="T63" s="19">
        <f t="shared" ca="1" si="31"/>
        <v>0.1119</v>
      </c>
      <c r="U63" s="19" t="e">
        <f t="shared" ca="1" si="31"/>
        <v>#N/A</v>
      </c>
      <c r="V63" s="19" t="e">
        <f t="shared" si="16"/>
        <v>#N/A</v>
      </c>
      <c r="W63" s="19" t="e">
        <f ca="1">IFERROR(VLOOKUP($A63,INDIRECT("Foreign!"&amp;W$3&amp;":"&amp;W$4),3,0)/100,NA())</f>
        <v>#N/A</v>
      </c>
      <c r="X63" s="19" t="e">
        <f ca="1">IFERROR(VLOOKUP($A63,INDIRECT("Foreign!"&amp;X$3&amp;":"&amp;X$4),3,0)/100,NA())</f>
        <v>#N/A</v>
      </c>
      <c r="Y63" s="19" t="e">
        <f ca="1">IFERROR(VLOOKUP($A63,INDIRECT("Foreign!"&amp;Y$3&amp;":"&amp;Y$4),3,0)/100,NA())</f>
        <v>#N/A</v>
      </c>
      <c r="Z63" s="19" t="e">
        <f ca="1">IFERROR(VLOOKUP($A63,INDIRECT("Foreign!"&amp;Z$3&amp;":"&amp;Z$4),3,0)/100,NA())</f>
        <v>#N/A</v>
      </c>
      <c r="AA63" s="19" t="e">
        <f ca="1">IFERROR(VLOOKUP($A63,INDIRECT("Foreign!"&amp;AA$3&amp;":"&amp;AA$4),3,0)/100,NA())</f>
        <v>#N/A</v>
      </c>
      <c r="AB63" s="19" t="e">
        <f ca="1">IFERROR(VLOOKUP($A63,INDIRECT("Foreign!"&amp;AB$3&amp;":"&amp;AB$4),3,0)/100,NA())</f>
        <v>#N/A</v>
      </c>
      <c r="AC63" s="19" t="e">
        <f ca="1">IFERROR(VLOOKUP($A63,INDIRECT("Foreign!"&amp;AC$3&amp;":"&amp;AC$4),3,0)/100,NA())</f>
        <v>#N/A</v>
      </c>
      <c r="AD63" s="19" t="e">
        <f ca="1">IFERROR(VLOOKUP($A63,INDIRECT("Foreign!"&amp;AD$3&amp;":"&amp;AD$4),3,0)/100,NA())</f>
        <v>#N/A</v>
      </c>
      <c r="AE63" s="19" t="e">
        <f ca="1">IFERROR(VLOOKUP($A63,INDIRECT("Foreign!"&amp;AE$3&amp;":"&amp;AE$4),3,0)/100,NA())</f>
        <v>#N/A</v>
      </c>
      <c r="AF63" s="19" t="e">
        <f t="shared" ca="1" si="17"/>
        <v>#N/A</v>
      </c>
      <c r="AG63" s="19" t="e">
        <f ca="1">IFERROR(VLOOKUP($A63,INDIRECT("Foreign!"&amp;AG$3&amp;":"&amp;AG$4),3,0)/100,NA())</f>
        <v>#N/A</v>
      </c>
      <c r="AH63" s="19" t="e">
        <f ca="1">IFERROR(VLOOKUP($A63,INDIRECT("Foreign!"&amp;AH$3&amp;":"&amp;AH$4),3,0)/100,NA())</f>
        <v>#N/A</v>
      </c>
      <c r="AI63" s="19" t="e">
        <f ca="1">IFERROR(VLOOKUP($A63,INDIRECT("Foreign!"&amp;AI$3&amp;":"&amp;AI$4),3,0)/100,NA())</f>
        <v>#N/A</v>
      </c>
      <c r="AJ63" s="19" t="e">
        <f ca="1">IFERROR(VLOOKUP($A63,INDIRECT("Foreign!"&amp;AL$3&amp;":"&amp;AL$4),3,0)/100,NA())</f>
        <v>#N/A</v>
      </c>
      <c r="AK63" s="19" t="e">
        <f ca="1">IFERROR(VLOOKUP($A63,INDIRECT("Foreign!"&amp;AK$3&amp;":"&amp;AK$4),3,0)/100,NA())</f>
        <v>#N/A</v>
      </c>
      <c r="AL63" s="19" t="e">
        <f ca="1">IFERROR(VLOOKUP($A63,INDIRECT("Foreign!"&amp;AL$3&amp;":"&amp;AL$4),3,0)/100,NA())</f>
        <v>#N/A</v>
      </c>
      <c r="AM63" s="57"/>
      <c r="AN63" s="28" t="e">
        <v>#N/A</v>
      </c>
      <c r="AO63" s="28" t="e">
        <v>#N/A</v>
      </c>
      <c r="AP63" s="28" t="e">
        <v>#N/A</v>
      </c>
      <c r="AQ63" s="28" t="e">
        <v>#N/A</v>
      </c>
      <c r="AR63" s="28" t="e">
        <v>#N/A</v>
      </c>
      <c r="AS63" s="28" t="e">
        <v>#N/A</v>
      </c>
      <c r="AT63" s="28" t="e">
        <v>#N/A</v>
      </c>
      <c r="AU63" s="28" t="e">
        <v>#N/A</v>
      </c>
      <c r="AV63" s="28" t="e">
        <v>#N/A</v>
      </c>
      <c r="AW63" s="28" t="e">
        <v>#N/A</v>
      </c>
      <c r="AX63" s="28" t="e">
        <v>#N/A</v>
      </c>
      <c r="AY63" s="28" t="e">
        <v>#N/A</v>
      </c>
      <c r="AZ63" s="28" t="e">
        <v>#N/A</v>
      </c>
      <c r="BA63" s="19" t="e">
        <f t="shared" ca="1" si="10"/>
        <v>#N/A</v>
      </c>
      <c r="BB63" s="28" t="e">
        <f t="shared" ca="1" si="27"/>
        <v>#N/A</v>
      </c>
      <c r="BC63" s="19" t="e">
        <f t="shared" ca="1" si="11"/>
        <v>#N/A</v>
      </c>
      <c r="BD63" s="28" t="e">
        <f t="shared" ca="1" si="18"/>
        <v>#N/A</v>
      </c>
      <c r="BE63" s="19" t="e">
        <f t="shared" ca="1" si="12"/>
        <v>#N/A</v>
      </c>
      <c r="BF63" s="28" t="e">
        <f t="shared" ca="1" si="19"/>
        <v>#N/A</v>
      </c>
      <c r="BG63" s="19" t="e">
        <f t="shared" ca="1" si="13"/>
        <v>#N/A</v>
      </c>
      <c r="BH63" s="28" t="e">
        <f t="shared" ca="1" si="20"/>
        <v>#N/A</v>
      </c>
      <c r="BI63" s="19" t="e">
        <f t="shared" ca="1" si="21"/>
        <v>#N/A</v>
      </c>
      <c r="BJ63" s="28" t="e">
        <f t="shared" ca="1" si="22"/>
        <v>#N/A</v>
      </c>
      <c r="BK63" s="19" t="e">
        <f t="shared" ca="1" si="23"/>
        <v>#N/A</v>
      </c>
      <c r="BL63" s="28" t="e">
        <f t="shared" ca="1" si="24"/>
        <v>#N/A</v>
      </c>
      <c r="BM63" s="19" t="e">
        <f t="shared" ca="1" si="25"/>
        <v>#N/A</v>
      </c>
      <c r="BN63" s="28" t="e">
        <f t="shared" ca="1" si="26"/>
        <v>#N/A</v>
      </c>
      <c r="BO63" s="8"/>
      <c r="BP63" s="16"/>
      <c r="BQ63" s="16"/>
      <c r="BR63" s="16"/>
      <c r="BS63" s="16"/>
      <c r="BT63" s="16"/>
      <c r="BU63" s="16"/>
      <c r="BV63" s="16"/>
      <c r="BW63" s="16"/>
      <c r="BX63" s="16"/>
    </row>
    <row r="64" spans="1:76" x14ac:dyDescent="0.35">
      <c r="A64" s="51">
        <v>31351</v>
      </c>
      <c r="B64" s="19" t="e">
        <f t="shared" ca="1" si="30"/>
        <v>#N/A</v>
      </c>
      <c r="C64" s="19" t="e">
        <f t="shared" ca="1" si="30"/>
        <v>#N/A</v>
      </c>
      <c r="D64" s="19" t="e">
        <f t="shared" ca="1" si="29"/>
        <v>#N/A</v>
      </c>
      <c r="E64" s="19" t="e">
        <f t="shared" ca="1" si="29"/>
        <v>#N/A</v>
      </c>
      <c r="F64" s="19" t="e">
        <f t="shared" ca="1" si="29"/>
        <v>#N/A</v>
      </c>
      <c r="G64" s="19" t="e">
        <f t="shared" ca="1" si="29"/>
        <v>#N/A</v>
      </c>
      <c r="H64" s="19" t="e">
        <f t="shared" ca="1" si="29"/>
        <v>#N/A</v>
      </c>
      <c r="I64" s="19" t="e">
        <f t="shared" ca="1" si="29"/>
        <v>#N/A</v>
      </c>
      <c r="J64" s="19" t="e">
        <f t="shared" ca="1" si="29"/>
        <v>#N/A</v>
      </c>
      <c r="K64" s="19" t="e">
        <v>#N/A</v>
      </c>
      <c r="L64" s="19" t="e">
        <v>#N/A</v>
      </c>
      <c r="M64" s="19" t="e">
        <f t="shared" ca="1" si="29"/>
        <v>#N/A</v>
      </c>
      <c r="N64" s="19" t="e">
        <f t="shared" ca="1" si="29"/>
        <v>#N/A</v>
      </c>
      <c r="O64" s="19" t="e">
        <f t="shared" ca="1" si="29"/>
        <v>#N/A</v>
      </c>
      <c r="P64" s="19" t="e">
        <v>#N/A</v>
      </c>
      <c r="Q64" s="19">
        <f t="shared" ca="1" si="31"/>
        <v>9.1199999999999989E-2</v>
      </c>
      <c r="R64" s="19">
        <f t="shared" ca="1" si="31"/>
        <v>0.10490000000000001</v>
      </c>
      <c r="S64" s="19">
        <f t="shared" ca="1" si="31"/>
        <v>8.7544999999999998E-2</v>
      </c>
      <c r="T64" s="19">
        <f t="shared" ca="1" si="31"/>
        <v>0.1085</v>
      </c>
      <c r="U64" s="19" t="e">
        <f t="shared" ca="1" si="31"/>
        <v>#N/A</v>
      </c>
      <c r="V64" s="19" t="e">
        <f t="shared" si="16"/>
        <v>#N/A</v>
      </c>
      <c r="W64" s="19" t="e">
        <f ca="1">IFERROR(VLOOKUP($A64,INDIRECT("Foreign!"&amp;W$3&amp;":"&amp;W$4),3,0)/100,NA())</f>
        <v>#N/A</v>
      </c>
      <c r="X64" s="19" t="e">
        <f ca="1">IFERROR(VLOOKUP($A64,INDIRECT("Foreign!"&amp;X$3&amp;":"&amp;X$4),3,0)/100,NA())</f>
        <v>#N/A</v>
      </c>
      <c r="Y64" s="19" t="e">
        <f ca="1">IFERROR(VLOOKUP($A64,INDIRECT("Foreign!"&amp;Y$3&amp;":"&amp;Y$4),3,0)/100,NA())</f>
        <v>#N/A</v>
      </c>
      <c r="Z64" s="19" t="e">
        <f ca="1">IFERROR(VLOOKUP($A64,INDIRECT("Foreign!"&amp;Z$3&amp;":"&amp;Z$4),3,0)/100,NA())</f>
        <v>#N/A</v>
      </c>
      <c r="AA64" s="19" t="e">
        <f ca="1">IFERROR(VLOOKUP($A64,INDIRECT("Foreign!"&amp;AA$3&amp;":"&amp;AA$4),3,0)/100,NA())</f>
        <v>#N/A</v>
      </c>
      <c r="AB64" s="19" t="e">
        <f ca="1">IFERROR(VLOOKUP($A64,INDIRECT("Foreign!"&amp;AB$3&amp;":"&amp;AB$4),3,0)/100,NA())</f>
        <v>#N/A</v>
      </c>
      <c r="AC64" s="19" t="e">
        <f ca="1">IFERROR(VLOOKUP($A64,INDIRECT("Foreign!"&amp;AC$3&amp;":"&amp;AC$4),3,0)/100,NA())</f>
        <v>#N/A</v>
      </c>
      <c r="AD64" s="19" t="e">
        <f ca="1">IFERROR(VLOOKUP($A64,INDIRECT("Foreign!"&amp;AD$3&amp;":"&amp;AD$4),3,0)/100,NA())</f>
        <v>#N/A</v>
      </c>
      <c r="AE64" s="19" t="e">
        <f ca="1">IFERROR(VLOOKUP($A64,INDIRECT("Foreign!"&amp;AE$3&amp;":"&amp;AE$4),3,0)/100,NA())</f>
        <v>#N/A</v>
      </c>
      <c r="AF64" s="19" t="e">
        <f t="shared" ca="1" si="17"/>
        <v>#N/A</v>
      </c>
      <c r="AG64" s="19" t="e">
        <f ca="1">IFERROR(VLOOKUP($A64,INDIRECT("Foreign!"&amp;AG$3&amp;":"&amp;AG$4),3,0)/100,NA())</f>
        <v>#N/A</v>
      </c>
      <c r="AH64" s="19" t="e">
        <f ca="1">IFERROR(VLOOKUP($A64,INDIRECT("Foreign!"&amp;AH$3&amp;":"&amp;AH$4),3,0)/100,NA())</f>
        <v>#N/A</v>
      </c>
      <c r="AI64" s="19" t="e">
        <f ca="1">IFERROR(VLOOKUP($A64,INDIRECT("Foreign!"&amp;AI$3&amp;":"&amp;AI$4),3,0)/100,NA())</f>
        <v>#N/A</v>
      </c>
      <c r="AJ64" s="19" t="e">
        <f ca="1">IFERROR(VLOOKUP($A64,INDIRECT("Foreign!"&amp;AL$3&amp;":"&amp;AL$4),3,0)/100,NA())</f>
        <v>#N/A</v>
      </c>
      <c r="AK64" s="19" t="e">
        <f ca="1">IFERROR(VLOOKUP($A64,INDIRECT("Foreign!"&amp;AK$3&amp;":"&amp;AK$4),3,0)/100,NA())</f>
        <v>#N/A</v>
      </c>
      <c r="AL64" s="19" t="e">
        <f ca="1">IFERROR(VLOOKUP($A64,INDIRECT("Foreign!"&amp;AL$3&amp;":"&amp;AL$4),3,0)/100,NA())</f>
        <v>#N/A</v>
      </c>
      <c r="AM64" s="57"/>
      <c r="AN64" s="28" t="e">
        <v>#N/A</v>
      </c>
      <c r="AO64" s="28" t="e">
        <v>#N/A</v>
      </c>
      <c r="AP64" s="28" t="e">
        <v>#N/A</v>
      </c>
      <c r="AQ64" s="28" t="e">
        <v>#N/A</v>
      </c>
      <c r="AR64" s="28" t="e">
        <v>#N/A</v>
      </c>
      <c r="AS64" s="28" t="e">
        <v>#N/A</v>
      </c>
      <c r="AT64" s="28" t="e">
        <v>#N/A</v>
      </c>
      <c r="AU64" s="28" t="e">
        <v>#N/A</v>
      </c>
      <c r="AV64" s="28" t="e">
        <v>#N/A</v>
      </c>
      <c r="AW64" s="28" t="e">
        <v>#N/A</v>
      </c>
      <c r="AX64" s="28" t="e">
        <v>#N/A</v>
      </c>
      <c r="AY64" s="28" t="e">
        <v>#N/A</v>
      </c>
      <c r="AZ64" s="28" t="e">
        <v>#N/A</v>
      </c>
      <c r="BA64" s="19" t="e">
        <f t="shared" ca="1" si="10"/>
        <v>#N/A</v>
      </c>
      <c r="BB64" s="28" t="e">
        <f t="shared" ca="1" si="27"/>
        <v>#N/A</v>
      </c>
      <c r="BC64" s="19" t="e">
        <f t="shared" ca="1" si="11"/>
        <v>#N/A</v>
      </c>
      <c r="BD64" s="28" t="e">
        <f t="shared" ca="1" si="18"/>
        <v>#N/A</v>
      </c>
      <c r="BE64" s="19" t="e">
        <f t="shared" ca="1" si="12"/>
        <v>#N/A</v>
      </c>
      <c r="BF64" s="28" t="e">
        <f t="shared" ca="1" si="19"/>
        <v>#N/A</v>
      </c>
      <c r="BG64" s="19" t="e">
        <f t="shared" ca="1" si="13"/>
        <v>#N/A</v>
      </c>
      <c r="BH64" s="28" t="e">
        <f t="shared" ca="1" si="20"/>
        <v>#N/A</v>
      </c>
      <c r="BI64" s="19" t="e">
        <f t="shared" ca="1" si="21"/>
        <v>#N/A</v>
      </c>
      <c r="BJ64" s="28" t="e">
        <f t="shared" ca="1" si="22"/>
        <v>#N/A</v>
      </c>
      <c r="BK64" s="19" t="e">
        <f t="shared" ca="1" si="23"/>
        <v>#N/A</v>
      </c>
      <c r="BL64" s="28" t="e">
        <f t="shared" ca="1" si="24"/>
        <v>#N/A</v>
      </c>
      <c r="BM64" s="19" t="e">
        <f t="shared" ca="1" si="25"/>
        <v>#N/A</v>
      </c>
      <c r="BN64" s="28" t="e">
        <f t="shared" ca="1" si="26"/>
        <v>#N/A</v>
      </c>
      <c r="BO64" s="8"/>
      <c r="BP64" s="16"/>
      <c r="BQ64" s="16"/>
      <c r="BR64" s="16"/>
      <c r="BS64" s="16"/>
      <c r="BT64" s="16"/>
      <c r="BU64" s="16"/>
      <c r="BV64" s="16"/>
      <c r="BW64" s="16"/>
      <c r="BX64" s="16"/>
    </row>
    <row r="65" spans="1:76" x14ac:dyDescent="0.35">
      <c r="A65" s="51">
        <v>31381</v>
      </c>
      <c r="B65" s="19" t="e">
        <f t="shared" ca="1" si="30"/>
        <v>#N/A</v>
      </c>
      <c r="C65" s="19" t="e">
        <f t="shared" ca="1" si="30"/>
        <v>#N/A</v>
      </c>
      <c r="D65" s="19" t="e">
        <f t="shared" ca="1" si="29"/>
        <v>#N/A</v>
      </c>
      <c r="E65" s="19" t="e">
        <f t="shared" ca="1" si="29"/>
        <v>#N/A</v>
      </c>
      <c r="F65" s="19" t="e">
        <f t="shared" ca="1" si="29"/>
        <v>#N/A</v>
      </c>
      <c r="G65" s="19" t="e">
        <f t="shared" ca="1" si="29"/>
        <v>#N/A</v>
      </c>
      <c r="H65" s="19" t="e">
        <f t="shared" ca="1" si="29"/>
        <v>#N/A</v>
      </c>
      <c r="I65" s="19" t="e">
        <f t="shared" ca="1" si="29"/>
        <v>#N/A</v>
      </c>
      <c r="J65" s="19" t="e">
        <f t="shared" ca="1" si="29"/>
        <v>#N/A</v>
      </c>
      <c r="K65" s="19" t="e">
        <v>#N/A</v>
      </c>
      <c r="L65" s="19" t="e">
        <v>#N/A</v>
      </c>
      <c r="M65" s="19" t="e">
        <f t="shared" ca="1" si="29"/>
        <v>#N/A</v>
      </c>
      <c r="N65" s="19" t="e">
        <f t="shared" ca="1" si="29"/>
        <v>#N/A</v>
      </c>
      <c r="O65" s="19" t="e">
        <f t="shared" ca="1" si="29"/>
        <v>#N/A</v>
      </c>
      <c r="P65" s="19" t="e">
        <v>#N/A</v>
      </c>
      <c r="Q65" s="19">
        <f t="shared" ca="1" si="31"/>
        <v>8.8300000000000003E-2</v>
      </c>
      <c r="R65" s="19">
        <f t="shared" ca="1" si="31"/>
        <v>0.1009</v>
      </c>
      <c r="S65" s="19">
        <f t="shared" ca="1" si="31"/>
        <v>8.372099999999999E-2</v>
      </c>
      <c r="T65" s="19">
        <f t="shared" ca="1" si="31"/>
        <v>0.1041</v>
      </c>
      <c r="U65" s="19" t="e">
        <f t="shared" ca="1" si="31"/>
        <v>#N/A</v>
      </c>
      <c r="V65" s="19" t="e">
        <f t="shared" si="16"/>
        <v>#N/A</v>
      </c>
      <c r="W65" s="19" t="e">
        <f ca="1">IFERROR(VLOOKUP($A65,INDIRECT("Foreign!"&amp;W$3&amp;":"&amp;W$4),3,0)/100,NA())</f>
        <v>#N/A</v>
      </c>
      <c r="X65" s="19" t="e">
        <f ca="1">IFERROR(VLOOKUP($A65,INDIRECT("Foreign!"&amp;X$3&amp;":"&amp;X$4),3,0)/100,NA())</f>
        <v>#N/A</v>
      </c>
      <c r="Y65" s="19" t="e">
        <f ca="1">IFERROR(VLOOKUP($A65,INDIRECT("Foreign!"&amp;Y$3&amp;":"&amp;Y$4),3,0)/100,NA())</f>
        <v>#N/A</v>
      </c>
      <c r="Z65" s="19" t="e">
        <f ca="1">IFERROR(VLOOKUP($A65,INDIRECT("Foreign!"&amp;Z$3&amp;":"&amp;Z$4),3,0)/100,NA())</f>
        <v>#N/A</v>
      </c>
      <c r="AA65" s="19" t="e">
        <f ca="1">IFERROR(VLOOKUP($A65,INDIRECT("Foreign!"&amp;AA$3&amp;":"&amp;AA$4),3,0)/100,NA())</f>
        <v>#N/A</v>
      </c>
      <c r="AB65" s="19" t="e">
        <f ca="1">IFERROR(VLOOKUP($A65,INDIRECT("Foreign!"&amp;AB$3&amp;":"&amp;AB$4),3,0)/100,NA())</f>
        <v>#N/A</v>
      </c>
      <c r="AC65" s="19" t="e">
        <f ca="1">IFERROR(VLOOKUP($A65,INDIRECT("Foreign!"&amp;AC$3&amp;":"&amp;AC$4),3,0)/100,NA())</f>
        <v>#N/A</v>
      </c>
      <c r="AD65" s="19" t="e">
        <f ca="1">IFERROR(VLOOKUP($A65,INDIRECT("Foreign!"&amp;AD$3&amp;":"&amp;AD$4),3,0)/100,NA())</f>
        <v>#N/A</v>
      </c>
      <c r="AE65" s="19" t="e">
        <f ca="1">IFERROR(VLOOKUP($A65,INDIRECT("Foreign!"&amp;AE$3&amp;":"&amp;AE$4),3,0)/100,NA())</f>
        <v>#N/A</v>
      </c>
      <c r="AF65" s="19" t="e">
        <f t="shared" ca="1" si="17"/>
        <v>#N/A</v>
      </c>
      <c r="AG65" s="19" t="e">
        <f ca="1">IFERROR(VLOOKUP($A65,INDIRECT("Foreign!"&amp;AG$3&amp;":"&amp;AG$4),3,0)/100,NA())</f>
        <v>#N/A</v>
      </c>
      <c r="AH65" s="19" t="e">
        <f ca="1">IFERROR(VLOOKUP($A65,INDIRECT("Foreign!"&amp;AH$3&amp;":"&amp;AH$4),3,0)/100,NA())</f>
        <v>#N/A</v>
      </c>
      <c r="AI65" s="19" t="e">
        <f ca="1">IFERROR(VLOOKUP($A65,INDIRECT("Foreign!"&amp;AI$3&amp;":"&amp;AI$4),3,0)/100,NA())</f>
        <v>#N/A</v>
      </c>
      <c r="AJ65" s="19" t="e">
        <f ca="1">IFERROR(VLOOKUP($A65,INDIRECT("Foreign!"&amp;AL$3&amp;":"&amp;AL$4),3,0)/100,NA())</f>
        <v>#N/A</v>
      </c>
      <c r="AK65" s="19" t="e">
        <f ca="1">IFERROR(VLOOKUP($A65,INDIRECT("Foreign!"&amp;AK$3&amp;":"&amp;AK$4),3,0)/100,NA())</f>
        <v>#N/A</v>
      </c>
      <c r="AL65" s="19" t="e">
        <f ca="1">IFERROR(VLOOKUP($A65,INDIRECT("Foreign!"&amp;AL$3&amp;":"&amp;AL$4),3,0)/100,NA())</f>
        <v>#N/A</v>
      </c>
      <c r="AM65" s="57"/>
      <c r="AN65" s="28" t="e">
        <v>#N/A</v>
      </c>
      <c r="AO65" s="28" t="e">
        <v>#N/A</v>
      </c>
      <c r="AP65" s="28" t="e">
        <v>#N/A</v>
      </c>
      <c r="AQ65" s="28" t="e">
        <v>#N/A</v>
      </c>
      <c r="AR65" s="28" t="e">
        <v>#N/A</v>
      </c>
      <c r="AS65" s="28" t="e">
        <v>#N/A</v>
      </c>
      <c r="AT65" s="28" t="e">
        <v>#N/A</v>
      </c>
      <c r="AU65" s="28" t="e">
        <v>#N/A</v>
      </c>
      <c r="AV65" s="28" t="e">
        <v>#N/A</v>
      </c>
      <c r="AW65" s="28" t="e">
        <v>#N/A</v>
      </c>
      <c r="AX65" s="28" t="e">
        <v>#N/A</v>
      </c>
      <c r="AY65" s="28" t="e">
        <v>#N/A</v>
      </c>
      <c r="AZ65" s="28" t="e">
        <v>#N/A</v>
      </c>
      <c r="BA65" s="19" t="e">
        <f t="shared" ca="1" si="10"/>
        <v>#N/A</v>
      </c>
      <c r="BB65" s="28" t="e">
        <f t="shared" ca="1" si="27"/>
        <v>#N/A</v>
      </c>
      <c r="BC65" s="19" t="e">
        <f t="shared" ca="1" si="11"/>
        <v>#N/A</v>
      </c>
      <c r="BD65" s="28" t="e">
        <f t="shared" ca="1" si="18"/>
        <v>#N/A</v>
      </c>
      <c r="BE65" s="19" t="e">
        <f t="shared" ca="1" si="12"/>
        <v>#N/A</v>
      </c>
      <c r="BF65" s="28" t="e">
        <f t="shared" ca="1" si="19"/>
        <v>#N/A</v>
      </c>
      <c r="BG65" s="19" t="e">
        <f t="shared" ca="1" si="13"/>
        <v>#N/A</v>
      </c>
      <c r="BH65" s="28" t="e">
        <f t="shared" ca="1" si="20"/>
        <v>#N/A</v>
      </c>
      <c r="BI65" s="19" t="e">
        <f t="shared" ca="1" si="21"/>
        <v>#N/A</v>
      </c>
      <c r="BJ65" s="28" t="e">
        <f t="shared" ca="1" si="22"/>
        <v>#N/A</v>
      </c>
      <c r="BK65" s="19" t="e">
        <f t="shared" ca="1" si="23"/>
        <v>#N/A</v>
      </c>
      <c r="BL65" s="28" t="e">
        <f t="shared" ca="1" si="24"/>
        <v>#N/A</v>
      </c>
      <c r="BM65" s="19" t="e">
        <f t="shared" ca="1" si="25"/>
        <v>#N/A</v>
      </c>
      <c r="BN65" s="28" t="e">
        <f t="shared" ca="1" si="26"/>
        <v>#N/A</v>
      </c>
      <c r="BO65" s="8"/>
      <c r="BP65" s="16"/>
      <c r="BQ65" s="16"/>
      <c r="BR65" s="16"/>
      <c r="BS65" s="16"/>
      <c r="BT65" s="16"/>
      <c r="BU65" s="16"/>
      <c r="BV65" s="16"/>
      <c r="BW65" s="16"/>
      <c r="BX65" s="16"/>
    </row>
    <row r="66" spans="1:76" x14ac:dyDescent="0.35">
      <c r="A66" s="51">
        <v>31412</v>
      </c>
      <c r="B66" s="19" t="e">
        <f t="shared" ca="1" si="30"/>
        <v>#N/A</v>
      </c>
      <c r="C66" s="19" t="e">
        <f t="shared" ca="1" si="30"/>
        <v>#N/A</v>
      </c>
      <c r="D66" s="19" t="e">
        <f t="shared" ca="1" si="29"/>
        <v>#N/A</v>
      </c>
      <c r="E66" s="19" t="e">
        <f t="shared" ca="1" si="29"/>
        <v>#N/A</v>
      </c>
      <c r="F66" s="19" t="e">
        <f t="shared" ca="1" si="29"/>
        <v>#N/A</v>
      </c>
      <c r="G66" s="19" t="e">
        <f t="shared" ca="1" si="29"/>
        <v>#N/A</v>
      </c>
      <c r="H66" s="19" t="e">
        <f t="shared" ca="1" si="29"/>
        <v>#N/A</v>
      </c>
      <c r="I66" s="19" t="e">
        <f t="shared" ca="1" si="29"/>
        <v>#N/A</v>
      </c>
      <c r="J66" s="19" t="e">
        <f t="shared" ca="1" si="29"/>
        <v>#N/A</v>
      </c>
      <c r="K66" s="19" t="e">
        <v>#N/A</v>
      </c>
      <c r="L66" s="19" t="e">
        <v>#N/A</v>
      </c>
      <c r="M66" s="19" t="e">
        <f t="shared" ca="1" si="29"/>
        <v>#N/A</v>
      </c>
      <c r="N66" s="19" t="e">
        <f t="shared" ca="1" si="29"/>
        <v>#N/A</v>
      </c>
      <c r="O66" s="19" t="e">
        <f t="shared" ca="1" si="29"/>
        <v>#N/A</v>
      </c>
      <c r="P66" s="19" t="e">
        <v>#N/A</v>
      </c>
      <c r="Q66" s="19">
        <f t="shared" ca="1" si="31"/>
        <v>8.3699999999999997E-2</v>
      </c>
      <c r="R66" s="19">
        <f t="shared" ca="1" si="31"/>
        <v>9.5399999999999985E-2</v>
      </c>
      <c r="S66" s="19">
        <f t="shared" ca="1" si="31"/>
        <v>8.4085900000000005E-2</v>
      </c>
      <c r="T66" s="19">
        <f t="shared" ca="1" si="31"/>
        <v>0.1008</v>
      </c>
      <c r="U66" s="19" t="e">
        <f t="shared" ca="1" si="31"/>
        <v>#N/A</v>
      </c>
      <c r="V66" s="19" t="e">
        <f t="shared" si="16"/>
        <v>#N/A</v>
      </c>
      <c r="W66" s="19" t="e">
        <f ca="1">IFERROR(VLOOKUP($A66,INDIRECT("Foreign!"&amp;W$3&amp;":"&amp;W$4),3,0)/100,NA())</f>
        <v>#N/A</v>
      </c>
      <c r="X66" s="19" t="e">
        <f ca="1">IFERROR(VLOOKUP($A66,INDIRECT("Foreign!"&amp;X$3&amp;":"&amp;X$4),3,0)/100,NA())</f>
        <v>#N/A</v>
      </c>
      <c r="Y66" s="19" t="e">
        <f ca="1">IFERROR(VLOOKUP($A66,INDIRECT("Foreign!"&amp;Y$3&amp;":"&amp;Y$4),3,0)/100,NA())</f>
        <v>#N/A</v>
      </c>
      <c r="Z66" s="19" t="e">
        <f ca="1">IFERROR(VLOOKUP($A66,INDIRECT("Foreign!"&amp;Z$3&amp;":"&amp;Z$4),3,0)/100,NA())</f>
        <v>#N/A</v>
      </c>
      <c r="AA66" s="19" t="e">
        <f ca="1">IFERROR(VLOOKUP($A66,INDIRECT("Foreign!"&amp;AA$3&amp;":"&amp;AA$4),3,0)/100,NA())</f>
        <v>#N/A</v>
      </c>
      <c r="AB66" s="19" t="e">
        <f ca="1">IFERROR(VLOOKUP($A66,INDIRECT("Foreign!"&amp;AB$3&amp;":"&amp;AB$4),3,0)/100,NA())</f>
        <v>#N/A</v>
      </c>
      <c r="AC66" s="19" t="e">
        <f ca="1">IFERROR(VLOOKUP($A66,INDIRECT("Foreign!"&amp;AC$3&amp;":"&amp;AC$4),3,0)/100,NA())</f>
        <v>#N/A</v>
      </c>
      <c r="AD66" s="19" t="e">
        <f ca="1">IFERROR(VLOOKUP($A66,INDIRECT("Foreign!"&amp;AD$3&amp;":"&amp;AD$4),3,0)/100,NA())</f>
        <v>#N/A</v>
      </c>
      <c r="AE66" s="19" t="e">
        <f ca="1">IFERROR(VLOOKUP($A66,INDIRECT("Foreign!"&amp;AE$3&amp;":"&amp;AE$4),3,0)/100,NA())</f>
        <v>#N/A</v>
      </c>
      <c r="AF66" s="19" t="e">
        <f t="shared" ca="1" si="17"/>
        <v>#N/A</v>
      </c>
      <c r="AG66" s="19" t="e">
        <f ca="1">IFERROR(VLOOKUP($A66,INDIRECT("Foreign!"&amp;AG$3&amp;":"&amp;AG$4),3,0)/100,NA())</f>
        <v>#N/A</v>
      </c>
      <c r="AH66" s="19" t="e">
        <f ca="1">IFERROR(VLOOKUP($A66,INDIRECT("Foreign!"&amp;AH$3&amp;":"&amp;AH$4),3,0)/100,NA())</f>
        <v>#N/A</v>
      </c>
      <c r="AI66" s="19" t="e">
        <f ca="1">IFERROR(VLOOKUP($A66,INDIRECT("Foreign!"&amp;AI$3&amp;":"&amp;AI$4),3,0)/100,NA())</f>
        <v>#N/A</v>
      </c>
      <c r="AJ66" s="19" t="e">
        <f ca="1">IFERROR(VLOOKUP($A66,INDIRECT("Foreign!"&amp;AL$3&amp;":"&amp;AL$4),3,0)/100,NA())</f>
        <v>#N/A</v>
      </c>
      <c r="AK66" s="19" t="e">
        <f ca="1">IFERROR(VLOOKUP($A66,INDIRECT("Foreign!"&amp;AK$3&amp;":"&amp;AK$4),3,0)/100,NA())</f>
        <v>#N/A</v>
      </c>
      <c r="AL66" s="19" t="e">
        <f ca="1">IFERROR(VLOOKUP($A66,INDIRECT("Foreign!"&amp;AL$3&amp;":"&amp;AL$4),3,0)/100,NA())</f>
        <v>#N/A</v>
      </c>
      <c r="AM66" s="57"/>
      <c r="AN66" s="28" t="e">
        <v>#N/A</v>
      </c>
      <c r="AO66" s="28" t="e">
        <v>#N/A</v>
      </c>
      <c r="AP66" s="28" t="e">
        <v>#N/A</v>
      </c>
      <c r="AQ66" s="28" t="e">
        <v>#N/A</v>
      </c>
      <c r="AR66" s="28" t="e">
        <v>#N/A</v>
      </c>
      <c r="AS66" s="28" t="e">
        <v>#N/A</v>
      </c>
      <c r="AT66" s="28" t="e">
        <v>#N/A</v>
      </c>
      <c r="AU66" s="28" t="e">
        <v>#N/A</v>
      </c>
      <c r="AV66" s="28" t="e">
        <v>#N/A</v>
      </c>
      <c r="AW66" s="28" t="e">
        <v>#N/A</v>
      </c>
      <c r="AX66" s="28" t="e">
        <v>#N/A</v>
      </c>
      <c r="AY66" s="28" t="e">
        <v>#N/A</v>
      </c>
      <c r="AZ66" s="28" t="e">
        <v>#N/A</v>
      </c>
      <c r="BA66" s="19" t="e">
        <f t="shared" ca="1" si="10"/>
        <v>#N/A</v>
      </c>
      <c r="BB66" s="28" t="e">
        <f t="shared" ca="1" si="27"/>
        <v>#N/A</v>
      </c>
      <c r="BC66" s="19" t="e">
        <f t="shared" ca="1" si="11"/>
        <v>#N/A</v>
      </c>
      <c r="BD66" s="28" t="e">
        <f t="shared" ca="1" si="18"/>
        <v>#N/A</v>
      </c>
      <c r="BE66" s="19" t="e">
        <f t="shared" ca="1" si="12"/>
        <v>#N/A</v>
      </c>
      <c r="BF66" s="28" t="e">
        <f t="shared" ca="1" si="19"/>
        <v>#N/A</v>
      </c>
      <c r="BG66" s="19" t="e">
        <f t="shared" ca="1" si="13"/>
        <v>#N/A</v>
      </c>
      <c r="BH66" s="28" t="e">
        <f t="shared" ca="1" si="20"/>
        <v>#N/A</v>
      </c>
      <c r="BI66" s="19" t="e">
        <f t="shared" ca="1" si="21"/>
        <v>#N/A</v>
      </c>
      <c r="BJ66" s="28" t="e">
        <f t="shared" ca="1" si="22"/>
        <v>#N/A</v>
      </c>
      <c r="BK66" s="19" t="e">
        <f t="shared" ca="1" si="23"/>
        <v>#N/A</v>
      </c>
      <c r="BL66" s="28" t="e">
        <f t="shared" ca="1" si="24"/>
        <v>#N/A</v>
      </c>
      <c r="BM66" s="19" t="e">
        <f t="shared" ca="1" si="25"/>
        <v>#N/A</v>
      </c>
      <c r="BN66" s="28" t="e">
        <f t="shared" ca="1" si="26"/>
        <v>#N/A</v>
      </c>
      <c r="BO66" s="8"/>
      <c r="BP66" s="16"/>
      <c r="BQ66" s="16"/>
      <c r="BR66" s="16"/>
      <c r="BS66" s="16"/>
      <c r="BT66" s="16"/>
      <c r="BU66" s="16"/>
      <c r="BV66" s="16"/>
      <c r="BW66" s="16"/>
      <c r="BX66" s="16"/>
    </row>
    <row r="67" spans="1:76" x14ac:dyDescent="0.35">
      <c r="A67" s="51">
        <v>31443</v>
      </c>
      <c r="B67" s="19" t="e">
        <f t="shared" ca="1" si="30"/>
        <v>#N/A</v>
      </c>
      <c r="C67" s="19" t="e">
        <f t="shared" ca="1" si="30"/>
        <v>#N/A</v>
      </c>
      <c r="D67" s="19" t="e">
        <f t="shared" ca="1" si="29"/>
        <v>#N/A</v>
      </c>
      <c r="E67" s="19" t="e">
        <f t="shared" ca="1" si="29"/>
        <v>#N/A</v>
      </c>
      <c r="F67" s="19" t="e">
        <f t="shared" ca="1" si="29"/>
        <v>#N/A</v>
      </c>
      <c r="G67" s="19" t="e">
        <f t="shared" ca="1" si="29"/>
        <v>#N/A</v>
      </c>
      <c r="H67" s="19" t="e">
        <f t="shared" ca="1" si="29"/>
        <v>#N/A</v>
      </c>
      <c r="I67" s="19" t="e">
        <f t="shared" ca="1" si="29"/>
        <v>#N/A</v>
      </c>
      <c r="J67" s="19" t="e">
        <f t="shared" ca="1" si="29"/>
        <v>#N/A</v>
      </c>
      <c r="K67" s="19" t="e">
        <v>#N/A</v>
      </c>
      <c r="L67" s="19" t="e">
        <v>#N/A</v>
      </c>
      <c r="M67" s="19" t="e">
        <f t="shared" ca="1" si="29"/>
        <v>#N/A</v>
      </c>
      <c r="N67" s="19" t="e">
        <f t="shared" ca="1" si="29"/>
        <v>#N/A</v>
      </c>
      <c r="O67" s="19" t="e">
        <f t="shared" ca="1" si="29"/>
        <v>#N/A</v>
      </c>
      <c r="P67" s="19" t="e">
        <v>#N/A</v>
      </c>
      <c r="Q67" s="19">
        <f t="shared" ca="1" si="31"/>
        <v>8.3900000000000002E-2</v>
      </c>
      <c r="R67" s="19">
        <f t="shared" ca="1" si="31"/>
        <v>9.6099999999999991E-2</v>
      </c>
      <c r="S67" s="19">
        <f t="shared" ca="1" si="31"/>
        <v>7.7568899999999996E-2</v>
      </c>
      <c r="T67" s="19">
        <f t="shared" ca="1" si="31"/>
        <v>0.1016</v>
      </c>
      <c r="U67" s="19" t="e">
        <f t="shared" ca="1" si="31"/>
        <v>#N/A</v>
      </c>
      <c r="V67" s="19" t="e">
        <f t="shared" si="16"/>
        <v>#N/A</v>
      </c>
      <c r="W67" s="19" t="e">
        <f ca="1">IFERROR(VLOOKUP($A67,INDIRECT("Foreign!"&amp;W$3&amp;":"&amp;W$4),3,0)/100,NA())</f>
        <v>#N/A</v>
      </c>
      <c r="X67" s="19" t="e">
        <f ca="1">IFERROR(VLOOKUP($A67,INDIRECT("Foreign!"&amp;X$3&amp;":"&amp;X$4),3,0)/100,NA())</f>
        <v>#N/A</v>
      </c>
      <c r="Y67" s="19" t="e">
        <f ca="1">IFERROR(VLOOKUP($A67,INDIRECT("Foreign!"&amp;Y$3&amp;":"&amp;Y$4),3,0)/100,NA())</f>
        <v>#N/A</v>
      </c>
      <c r="Z67" s="19" t="e">
        <f ca="1">IFERROR(VLOOKUP($A67,INDIRECT("Foreign!"&amp;Z$3&amp;":"&amp;Z$4),3,0)/100,NA())</f>
        <v>#N/A</v>
      </c>
      <c r="AA67" s="19" t="e">
        <f ca="1">IFERROR(VLOOKUP($A67,INDIRECT("Foreign!"&amp;AA$3&amp;":"&amp;AA$4),3,0)/100,NA())</f>
        <v>#N/A</v>
      </c>
      <c r="AB67" s="19" t="e">
        <f ca="1">IFERROR(VLOOKUP($A67,INDIRECT("Foreign!"&amp;AB$3&amp;":"&amp;AB$4),3,0)/100,NA())</f>
        <v>#N/A</v>
      </c>
      <c r="AC67" s="19" t="e">
        <f ca="1">IFERROR(VLOOKUP($A67,INDIRECT("Foreign!"&amp;AC$3&amp;":"&amp;AC$4),3,0)/100,NA())</f>
        <v>#N/A</v>
      </c>
      <c r="AD67" s="19" t="e">
        <f ca="1">IFERROR(VLOOKUP($A67,INDIRECT("Foreign!"&amp;AD$3&amp;":"&amp;AD$4),3,0)/100,NA())</f>
        <v>#N/A</v>
      </c>
      <c r="AE67" s="19" t="e">
        <f ca="1">IFERROR(VLOOKUP($A67,INDIRECT("Foreign!"&amp;AE$3&amp;":"&amp;AE$4),3,0)/100,NA())</f>
        <v>#N/A</v>
      </c>
      <c r="AF67" s="19" t="e">
        <f t="shared" ca="1" si="17"/>
        <v>#N/A</v>
      </c>
      <c r="AG67" s="19" t="e">
        <f ca="1">IFERROR(VLOOKUP($A67,INDIRECT("Foreign!"&amp;AG$3&amp;":"&amp;AG$4),3,0)/100,NA())</f>
        <v>#N/A</v>
      </c>
      <c r="AH67" s="19" t="e">
        <f ca="1">IFERROR(VLOOKUP($A67,INDIRECT("Foreign!"&amp;AH$3&amp;":"&amp;AH$4),3,0)/100,NA())</f>
        <v>#N/A</v>
      </c>
      <c r="AI67" s="19" t="e">
        <f ca="1">IFERROR(VLOOKUP($A67,INDIRECT("Foreign!"&amp;AI$3&amp;":"&amp;AI$4),3,0)/100,NA())</f>
        <v>#N/A</v>
      </c>
      <c r="AJ67" s="19" t="e">
        <f ca="1">IFERROR(VLOOKUP($A67,INDIRECT("Foreign!"&amp;AL$3&amp;":"&amp;AL$4),3,0)/100,NA())</f>
        <v>#N/A</v>
      </c>
      <c r="AK67" s="19" t="e">
        <f ca="1">IFERROR(VLOOKUP($A67,INDIRECT("Foreign!"&amp;AK$3&amp;":"&amp;AK$4),3,0)/100,NA())</f>
        <v>#N/A</v>
      </c>
      <c r="AL67" s="19" t="e">
        <f ca="1">IFERROR(VLOOKUP($A67,INDIRECT("Foreign!"&amp;AL$3&amp;":"&amp;AL$4),3,0)/100,NA())</f>
        <v>#N/A</v>
      </c>
      <c r="AM67" s="57"/>
      <c r="AN67" s="28" t="e">
        <v>#N/A</v>
      </c>
      <c r="AO67" s="28" t="e">
        <v>#N/A</v>
      </c>
      <c r="AP67" s="28" t="e">
        <v>#N/A</v>
      </c>
      <c r="AQ67" s="28" t="e">
        <v>#N/A</v>
      </c>
      <c r="AR67" s="28" t="e">
        <v>#N/A</v>
      </c>
      <c r="AS67" s="28" t="e">
        <v>#N/A</v>
      </c>
      <c r="AT67" s="28" t="e">
        <v>#N/A</v>
      </c>
      <c r="AU67" s="28" t="e">
        <v>#N/A</v>
      </c>
      <c r="AV67" s="28" t="e">
        <v>#N/A</v>
      </c>
      <c r="AW67" s="28" t="e">
        <v>#N/A</v>
      </c>
      <c r="AX67" s="28" t="e">
        <v>#N/A</v>
      </c>
      <c r="AY67" s="28" t="e">
        <v>#N/A</v>
      </c>
      <c r="AZ67" s="28" t="e">
        <v>#N/A</v>
      </c>
      <c r="BA67" s="19" t="e">
        <f t="shared" ca="1" si="10"/>
        <v>#N/A</v>
      </c>
      <c r="BB67" s="28" t="e">
        <f t="shared" ca="1" si="27"/>
        <v>#N/A</v>
      </c>
      <c r="BC67" s="19" t="e">
        <f t="shared" ca="1" si="11"/>
        <v>#N/A</v>
      </c>
      <c r="BD67" s="28" t="e">
        <f t="shared" ca="1" si="18"/>
        <v>#N/A</v>
      </c>
      <c r="BE67" s="19" t="e">
        <f t="shared" ca="1" si="12"/>
        <v>#N/A</v>
      </c>
      <c r="BF67" s="28" t="e">
        <f t="shared" ca="1" si="19"/>
        <v>#N/A</v>
      </c>
      <c r="BG67" s="19" t="e">
        <f t="shared" ca="1" si="13"/>
        <v>#N/A</v>
      </c>
      <c r="BH67" s="28" t="e">
        <f t="shared" ca="1" si="20"/>
        <v>#N/A</v>
      </c>
      <c r="BI67" s="19" t="e">
        <f t="shared" ca="1" si="21"/>
        <v>#N/A</v>
      </c>
      <c r="BJ67" s="28" t="e">
        <f t="shared" ca="1" si="22"/>
        <v>#N/A</v>
      </c>
      <c r="BK67" s="19" t="e">
        <f t="shared" ca="1" si="23"/>
        <v>#N/A</v>
      </c>
      <c r="BL67" s="28" t="e">
        <f t="shared" ca="1" si="24"/>
        <v>#N/A</v>
      </c>
      <c r="BM67" s="19" t="e">
        <f t="shared" ca="1" si="25"/>
        <v>#N/A</v>
      </c>
      <c r="BN67" s="28" t="e">
        <f t="shared" ca="1" si="26"/>
        <v>#N/A</v>
      </c>
      <c r="BO67" s="8"/>
      <c r="BP67" s="16"/>
      <c r="BQ67" s="16"/>
      <c r="BR67" s="16"/>
      <c r="BS67" s="16"/>
      <c r="BT67" s="16"/>
      <c r="BU67" s="16"/>
      <c r="BV67" s="16"/>
      <c r="BW67" s="16"/>
      <c r="BX67" s="16"/>
    </row>
    <row r="68" spans="1:76" x14ac:dyDescent="0.35">
      <c r="A68" s="51">
        <v>31471</v>
      </c>
      <c r="B68" s="19" t="e">
        <f t="shared" ca="1" si="30"/>
        <v>#N/A</v>
      </c>
      <c r="C68" s="19" t="e">
        <f t="shared" ca="1" si="30"/>
        <v>#N/A</v>
      </c>
      <c r="D68" s="19" t="e">
        <f t="shared" ca="1" si="29"/>
        <v>#N/A</v>
      </c>
      <c r="E68" s="19" t="e">
        <f t="shared" ca="1" si="29"/>
        <v>#N/A</v>
      </c>
      <c r="F68" s="19" t="e">
        <f t="shared" ca="1" si="29"/>
        <v>#N/A</v>
      </c>
      <c r="G68" s="19" t="e">
        <f t="shared" ca="1" si="29"/>
        <v>#N/A</v>
      </c>
      <c r="H68" s="19" t="e">
        <f t="shared" ca="1" si="29"/>
        <v>#N/A</v>
      </c>
      <c r="I68" s="19" t="e">
        <f t="shared" ca="1" si="29"/>
        <v>#N/A</v>
      </c>
      <c r="J68" s="19" t="e">
        <f t="shared" ca="1" si="29"/>
        <v>#N/A</v>
      </c>
      <c r="K68" s="19" t="e">
        <v>#N/A</v>
      </c>
      <c r="L68" s="19" t="e">
        <v>#N/A</v>
      </c>
      <c r="M68" s="19" t="e">
        <f t="shared" ca="1" si="29"/>
        <v>#N/A</v>
      </c>
      <c r="N68" s="19" t="e">
        <f t="shared" ca="1" si="29"/>
        <v>#N/A</v>
      </c>
      <c r="O68" s="19" t="e">
        <f t="shared" ca="1" si="29"/>
        <v>#N/A</v>
      </c>
      <c r="P68" s="19" t="e">
        <v>#N/A</v>
      </c>
      <c r="Q68" s="19">
        <f t="shared" ca="1" si="31"/>
        <v>7.9199999999999993E-2</v>
      </c>
      <c r="R68" s="19">
        <f t="shared" ca="1" si="31"/>
        <v>8.5500000000000007E-2</v>
      </c>
      <c r="S68" s="19">
        <f t="shared" ca="1" si="31"/>
        <v>7.3105000000000003E-2</v>
      </c>
      <c r="T68" s="19">
        <f t="shared" ca="1" si="31"/>
        <v>9.820000000000001E-2</v>
      </c>
      <c r="U68" s="19" t="e">
        <f t="shared" ca="1" si="31"/>
        <v>#N/A</v>
      </c>
      <c r="V68" s="19" t="e">
        <f t="shared" si="16"/>
        <v>#N/A</v>
      </c>
      <c r="W68" s="19" t="e">
        <f ca="1">IFERROR(VLOOKUP($A68,INDIRECT("Foreign!"&amp;W$3&amp;":"&amp;W$4),3,0)/100,NA())</f>
        <v>#N/A</v>
      </c>
      <c r="X68" s="19" t="e">
        <f ca="1">IFERROR(VLOOKUP($A68,INDIRECT("Foreign!"&amp;X$3&amp;":"&amp;X$4),3,0)/100,NA())</f>
        <v>#N/A</v>
      </c>
      <c r="Y68" s="19" t="e">
        <f ca="1">IFERROR(VLOOKUP($A68,INDIRECT("Foreign!"&amp;Y$3&amp;":"&amp;Y$4),3,0)/100,NA())</f>
        <v>#N/A</v>
      </c>
      <c r="Z68" s="19" t="e">
        <f ca="1">IFERROR(VLOOKUP($A68,INDIRECT("Foreign!"&amp;Z$3&amp;":"&amp;Z$4),3,0)/100,NA())</f>
        <v>#N/A</v>
      </c>
      <c r="AA68" s="19" t="e">
        <f ca="1">IFERROR(VLOOKUP($A68,INDIRECT("Foreign!"&amp;AA$3&amp;":"&amp;AA$4),3,0)/100,NA())</f>
        <v>#N/A</v>
      </c>
      <c r="AB68" s="19" t="e">
        <f ca="1">IFERROR(VLOOKUP($A68,INDIRECT("Foreign!"&amp;AB$3&amp;":"&amp;AB$4),3,0)/100,NA())</f>
        <v>#N/A</v>
      </c>
      <c r="AC68" s="19" t="e">
        <f ca="1">IFERROR(VLOOKUP($A68,INDIRECT("Foreign!"&amp;AC$3&amp;":"&amp;AC$4),3,0)/100,NA())</f>
        <v>#N/A</v>
      </c>
      <c r="AD68" s="19" t="e">
        <f ca="1">IFERROR(VLOOKUP($A68,INDIRECT("Foreign!"&amp;AD$3&amp;":"&amp;AD$4),3,0)/100,NA())</f>
        <v>#N/A</v>
      </c>
      <c r="AE68" s="19" t="e">
        <f ca="1">IFERROR(VLOOKUP($A68,INDIRECT("Foreign!"&amp;AE$3&amp;":"&amp;AE$4),3,0)/100,NA())</f>
        <v>#N/A</v>
      </c>
      <c r="AF68" s="19" t="e">
        <f t="shared" ca="1" si="17"/>
        <v>#N/A</v>
      </c>
      <c r="AG68" s="19" t="e">
        <f ca="1">IFERROR(VLOOKUP($A68,INDIRECT("Foreign!"&amp;AG$3&amp;":"&amp;AG$4),3,0)/100,NA())</f>
        <v>#N/A</v>
      </c>
      <c r="AH68" s="19" t="e">
        <f ca="1">IFERROR(VLOOKUP($A68,INDIRECT("Foreign!"&amp;AH$3&amp;":"&amp;AH$4),3,0)/100,NA())</f>
        <v>#N/A</v>
      </c>
      <c r="AI68" s="19" t="e">
        <f ca="1">IFERROR(VLOOKUP($A68,INDIRECT("Foreign!"&amp;AI$3&amp;":"&amp;AI$4),3,0)/100,NA())</f>
        <v>#N/A</v>
      </c>
      <c r="AJ68" s="19" t="e">
        <f ca="1">IFERROR(VLOOKUP($A68,INDIRECT("Foreign!"&amp;AL$3&amp;":"&amp;AL$4),3,0)/100,NA())</f>
        <v>#N/A</v>
      </c>
      <c r="AK68" s="19" t="e">
        <f ca="1">IFERROR(VLOOKUP($A68,INDIRECT("Foreign!"&amp;AK$3&amp;":"&amp;AK$4),3,0)/100,NA())</f>
        <v>#N/A</v>
      </c>
      <c r="AL68" s="19" t="e">
        <f ca="1">IFERROR(VLOOKUP($A68,INDIRECT("Foreign!"&amp;AL$3&amp;":"&amp;AL$4),3,0)/100,NA())</f>
        <v>#N/A</v>
      </c>
      <c r="AM68" s="57"/>
      <c r="AN68" s="28" t="e">
        <v>#N/A</v>
      </c>
      <c r="AO68" s="28" t="e">
        <v>#N/A</v>
      </c>
      <c r="AP68" s="28" t="e">
        <v>#N/A</v>
      </c>
      <c r="AQ68" s="28" t="e">
        <v>#N/A</v>
      </c>
      <c r="AR68" s="28" t="e">
        <v>#N/A</v>
      </c>
      <c r="AS68" s="28" t="e">
        <v>#N/A</v>
      </c>
      <c r="AT68" s="28" t="e">
        <v>#N/A</v>
      </c>
      <c r="AU68" s="28" t="e">
        <v>#N/A</v>
      </c>
      <c r="AV68" s="28" t="e">
        <v>#N/A</v>
      </c>
      <c r="AW68" s="28" t="e">
        <v>#N/A</v>
      </c>
      <c r="AX68" s="28" t="e">
        <v>#N/A</v>
      </c>
      <c r="AY68" s="28" t="e">
        <v>#N/A</v>
      </c>
      <c r="AZ68" s="28" t="e">
        <v>#N/A</v>
      </c>
      <c r="BA68" s="19" t="e">
        <f t="shared" ca="1" si="10"/>
        <v>#N/A</v>
      </c>
      <c r="BB68" s="28" t="e">
        <f t="shared" ca="1" si="27"/>
        <v>#N/A</v>
      </c>
      <c r="BC68" s="19" t="e">
        <f t="shared" ca="1" si="11"/>
        <v>#N/A</v>
      </c>
      <c r="BD68" s="28" t="e">
        <f t="shared" ca="1" si="18"/>
        <v>#N/A</v>
      </c>
      <c r="BE68" s="19" t="e">
        <f t="shared" ca="1" si="12"/>
        <v>#N/A</v>
      </c>
      <c r="BF68" s="28" t="e">
        <f t="shared" ca="1" si="19"/>
        <v>#N/A</v>
      </c>
      <c r="BG68" s="19" t="e">
        <f t="shared" ca="1" si="13"/>
        <v>#N/A</v>
      </c>
      <c r="BH68" s="28" t="e">
        <f t="shared" ca="1" si="20"/>
        <v>#N/A</v>
      </c>
      <c r="BI68" s="19" t="e">
        <f t="shared" ca="1" si="21"/>
        <v>#N/A</v>
      </c>
      <c r="BJ68" s="28" t="e">
        <f t="shared" ca="1" si="22"/>
        <v>#N/A</v>
      </c>
      <c r="BK68" s="19" t="e">
        <f t="shared" ca="1" si="23"/>
        <v>#N/A</v>
      </c>
      <c r="BL68" s="28" t="e">
        <f t="shared" ca="1" si="24"/>
        <v>#N/A</v>
      </c>
      <c r="BM68" s="19" t="e">
        <f t="shared" ca="1" si="25"/>
        <v>#N/A</v>
      </c>
      <c r="BN68" s="28" t="e">
        <f t="shared" ca="1" si="26"/>
        <v>#N/A</v>
      </c>
      <c r="BO68" s="8"/>
      <c r="BP68" s="16"/>
      <c r="BQ68" s="16"/>
      <c r="BR68" s="16"/>
      <c r="BS68" s="16"/>
      <c r="BT68" s="16"/>
      <c r="BU68" s="16"/>
      <c r="BV68" s="16"/>
      <c r="BW68" s="16"/>
      <c r="BX68" s="16"/>
    </row>
    <row r="69" spans="1:76" x14ac:dyDescent="0.35">
      <c r="A69" s="51">
        <v>31502</v>
      </c>
      <c r="B69" s="19" t="e">
        <f t="shared" ca="1" si="30"/>
        <v>#N/A</v>
      </c>
      <c r="C69" s="19" t="e">
        <f t="shared" ca="1" si="30"/>
        <v>#N/A</v>
      </c>
      <c r="D69" s="19" t="e">
        <f t="shared" ca="1" si="29"/>
        <v>#N/A</v>
      </c>
      <c r="E69" s="19" t="e">
        <f t="shared" ca="1" si="29"/>
        <v>#N/A</v>
      </c>
      <c r="F69" s="19" t="e">
        <f t="shared" ca="1" si="29"/>
        <v>#N/A</v>
      </c>
      <c r="G69" s="19" t="e">
        <f t="shared" ca="1" si="29"/>
        <v>#N/A</v>
      </c>
      <c r="H69" s="19" t="e">
        <f t="shared" ca="1" si="29"/>
        <v>#N/A</v>
      </c>
      <c r="I69" s="19" t="e">
        <f t="shared" ca="1" si="29"/>
        <v>#N/A</v>
      </c>
      <c r="J69" s="19" t="e">
        <f t="shared" ca="1" si="29"/>
        <v>#N/A</v>
      </c>
      <c r="K69" s="19" t="e">
        <v>#N/A</v>
      </c>
      <c r="L69" s="19" t="e">
        <v>#N/A</v>
      </c>
      <c r="M69" s="19" t="e">
        <f t="shared" ca="1" si="29"/>
        <v>#N/A</v>
      </c>
      <c r="N69" s="19" t="e">
        <f t="shared" ca="1" si="29"/>
        <v>#N/A</v>
      </c>
      <c r="O69" s="19" t="e">
        <f t="shared" ca="1" si="29"/>
        <v>#N/A</v>
      </c>
      <c r="P69" s="19" t="e">
        <v>#N/A</v>
      </c>
      <c r="Q69" s="19">
        <f t="shared" ca="1" si="31"/>
        <v>7.2400000000000006E-2</v>
      </c>
      <c r="R69" s="19">
        <f t="shared" ca="1" si="31"/>
        <v>7.7499999999999999E-2</v>
      </c>
      <c r="S69" s="19">
        <f t="shared" ca="1" si="31"/>
        <v>7.4080000000000007E-2</v>
      </c>
      <c r="T69" s="19">
        <f t="shared" ca="1" si="31"/>
        <v>9.69E-2</v>
      </c>
      <c r="U69" s="19" t="e">
        <f t="shared" ca="1" si="31"/>
        <v>#N/A</v>
      </c>
      <c r="V69" s="19" t="e">
        <f t="shared" si="16"/>
        <v>#N/A</v>
      </c>
      <c r="W69" s="19" t="e">
        <f ca="1">IFERROR(VLOOKUP($A69,INDIRECT("Foreign!"&amp;W$3&amp;":"&amp;W$4),3,0)/100,NA())</f>
        <v>#N/A</v>
      </c>
      <c r="X69" s="19" t="e">
        <f ca="1">IFERROR(VLOOKUP($A69,INDIRECT("Foreign!"&amp;X$3&amp;":"&amp;X$4),3,0)/100,NA())</f>
        <v>#N/A</v>
      </c>
      <c r="Y69" s="19" t="e">
        <f ca="1">IFERROR(VLOOKUP($A69,INDIRECT("Foreign!"&amp;Y$3&amp;":"&amp;Y$4),3,0)/100,NA())</f>
        <v>#N/A</v>
      </c>
      <c r="Z69" s="19" t="e">
        <f ca="1">IFERROR(VLOOKUP($A69,INDIRECT("Foreign!"&amp;Z$3&amp;":"&amp;Z$4),3,0)/100,NA())</f>
        <v>#N/A</v>
      </c>
      <c r="AA69" s="19" t="e">
        <f ca="1">IFERROR(VLOOKUP($A69,INDIRECT("Foreign!"&amp;AA$3&amp;":"&amp;AA$4),3,0)/100,NA())</f>
        <v>#N/A</v>
      </c>
      <c r="AB69" s="19" t="e">
        <f ca="1">IFERROR(VLOOKUP($A69,INDIRECT("Foreign!"&amp;AB$3&amp;":"&amp;AB$4),3,0)/100,NA())</f>
        <v>#N/A</v>
      </c>
      <c r="AC69" s="19" t="e">
        <f ca="1">IFERROR(VLOOKUP($A69,INDIRECT("Foreign!"&amp;AC$3&amp;":"&amp;AC$4),3,0)/100,NA())</f>
        <v>#N/A</v>
      </c>
      <c r="AD69" s="19" t="e">
        <f ca="1">IFERROR(VLOOKUP($A69,INDIRECT("Foreign!"&amp;AD$3&amp;":"&amp;AD$4),3,0)/100,NA())</f>
        <v>#N/A</v>
      </c>
      <c r="AE69" s="19" t="e">
        <f ca="1">IFERROR(VLOOKUP($A69,INDIRECT("Foreign!"&amp;AE$3&amp;":"&amp;AE$4),3,0)/100,NA())</f>
        <v>#N/A</v>
      </c>
      <c r="AF69" s="19" t="e">
        <f t="shared" ca="1" si="17"/>
        <v>#N/A</v>
      </c>
      <c r="AG69" s="19" t="e">
        <f ca="1">IFERROR(VLOOKUP($A69,INDIRECT("Foreign!"&amp;AG$3&amp;":"&amp;AG$4),3,0)/100,NA())</f>
        <v>#N/A</v>
      </c>
      <c r="AH69" s="19" t="e">
        <f ca="1">IFERROR(VLOOKUP($A69,INDIRECT("Foreign!"&amp;AH$3&amp;":"&amp;AH$4),3,0)/100,NA())</f>
        <v>#N/A</v>
      </c>
      <c r="AI69" s="19" t="e">
        <f ca="1">IFERROR(VLOOKUP($A69,INDIRECT("Foreign!"&amp;AI$3&amp;":"&amp;AI$4),3,0)/100,NA())</f>
        <v>#N/A</v>
      </c>
      <c r="AJ69" s="19" t="e">
        <f ca="1">IFERROR(VLOOKUP($A69,INDIRECT("Foreign!"&amp;AL$3&amp;":"&amp;AL$4),3,0)/100,NA())</f>
        <v>#N/A</v>
      </c>
      <c r="AK69" s="19" t="e">
        <f ca="1">IFERROR(VLOOKUP($A69,INDIRECT("Foreign!"&amp;AK$3&amp;":"&amp;AK$4),3,0)/100,NA())</f>
        <v>#N/A</v>
      </c>
      <c r="AL69" s="19" t="e">
        <f ca="1">IFERROR(VLOOKUP($A69,INDIRECT("Foreign!"&amp;AL$3&amp;":"&amp;AL$4),3,0)/100,NA())</f>
        <v>#N/A</v>
      </c>
      <c r="AM69" s="57"/>
      <c r="AN69" s="28" t="e">
        <v>#N/A</v>
      </c>
      <c r="AO69" s="28" t="e">
        <v>#N/A</v>
      </c>
      <c r="AP69" s="28" t="e">
        <v>#N/A</v>
      </c>
      <c r="AQ69" s="28" t="e">
        <v>#N/A</v>
      </c>
      <c r="AR69" s="28" t="e">
        <v>#N/A</v>
      </c>
      <c r="AS69" s="28" t="e">
        <v>#N/A</v>
      </c>
      <c r="AT69" s="28" t="e">
        <v>#N/A</v>
      </c>
      <c r="AU69" s="28" t="e">
        <v>#N/A</v>
      </c>
      <c r="AV69" s="28" t="e">
        <v>#N/A</v>
      </c>
      <c r="AW69" s="28" t="e">
        <v>#N/A</v>
      </c>
      <c r="AX69" s="28" t="e">
        <v>#N/A</v>
      </c>
      <c r="AY69" s="28" t="e">
        <v>#N/A</v>
      </c>
      <c r="AZ69" s="28" t="e">
        <v>#N/A</v>
      </c>
      <c r="BA69" s="19" t="e">
        <f t="shared" ca="1" si="10"/>
        <v>#N/A</v>
      </c>
      <c r="BB69" s="28" t="e">
        <f t="shared" ca="1" si="27"/>
        <v>#N/A</v>
      </c>
      <c r="BC69" s="19" t="e">
        <f t="shared" ca="1" si="11"/>
        <v>#N/A</v>
      </c>
      <c r="BD69" s="28" t="e">
        <f t="shared" ca="1" si="18"/>
        <v>#N/A</v>
      </c>
      <c r="BE69" s="19" t="e">
        <f t="shared" ca="1" si="12"/>
        <v>#N/A</v>
      </c>
      <c r="BF69" s="28" t="e">
        <f t="shared" ca="1" si="19"/>
        <v>#N/A</v>
      </c>
      <c r="BG69" s="19" t="e">
        <f t="shared" ca="1" si="13"/>
        <v>#N/A</v>
      </c>
      <c r="BH69" s="28" t="e">
        <f t="shared" ca="1" si="20"/>
        <v>#N/A</v>
      </c>
      <c r="BI69" s="19" t="e">
        <f t="shared" ca="1" si="21"/>
        <v>#N/A</v>
      </c>
      <c r="BJ69" s="28" t="e">
        <f t="shared" ca="1" si="22"/>
        <v>#N/A</v>
      </c>
      <c r="BK69" s="19" t="e">
        <f t="shared" ca="1" si="23"/>
        <v>#N/A</v>
      </c>
      <c r="BL69" s="28" t="e">
        <f t="shared" ca="1" si="24"/>
        <v>#N/A</v>
      </c>
      <c r="BM69" s="19" t="e">
        <f t="shared" ca="1" si="25"/>
        <v>#N/A</v>
      </c>
      <c r="BN69" s="28" t="e">
        <f t="shared" ca="1" si="26"/>
        <v>#N/A</v>
      </c>
      <c r="BO69" s="8"/>
      <c r="BP69" s="16"/>
      <c r="BQ69" s="16"/>
      <c r="BR69" s="16"/>
      <c r="BS69" s="16"/>
      <c r="BT69" s="16"/>
      <c r="BU69" s="16"/>
      <c r="BV69" s="16"/>
      <c r="BW69" s="16"/>
      <c r="BX69" s="16"/>
    </row>
    <row r="70" spans="1:76" x14ac:dyDescent="0.35">
      <c r="A70" s="51">
        <v>31532</v>
      </c>
      <c r="B70" s="19" t="e">
        <f t="shared" ca="1" si="30"/>
        <v>#N/A</v>
      </c>
      <c r="C70" s="19" t="e">
        <f t="shared" ca="1" si="30"/>
        <v>#N/A</v>
      </c>
      <c r="D70" s="19" t="e">
        <f t="shared" ca="1" si="29"/>
        <v>#N/A</v>
      </c>
      <c r="E70" s="19" t="e">
        <f t="shared" ca="1" si="29"/>
        <v>#N/A</v>
      </c>
      <c r="F70" s="19" t="e">
        <f t="shared" ca="1" si="29"/>
        <v>#N/A</v>
      </c>
      <c r="G70" s="19" t="e">
        <f t="shared" ca="1" si="29"/>
        <v>#N/A</v>
      </c>
      <c r="H70" s="19" t="e">
        <f t="shared" ca="1" si="29"/>
        <v>#N/A</v>
      </c>
      <c r="I70" s="19" t="e">
        <f t="shared" ca="1" si="29"/>
        <v>#N/A</v>
      </c>
      <c r="J70" s="19" t="e">
        <f t="shared" ca="1" si="29"/>
        <v>#N/A</v>
      </c>
      <c r="K70" s="19" t="e">
        <v>#N/A</v>
      </c>
      <c r="L70" s="19" t="e">
        <v>#N/A</v>
      </c>
      <c r="M70" s="19" t="e">
        <f t="shared" ca="1" si="29"/>
        <v>#N/A</v>
      </c>
      <c r="N70" s="19" t="e">
        <f t="shared" ca="1" si="29"/>
        <v>#N/A</v>
      </c>
      <c r="O70" s="19" t="e">
        <f t="shared" ca="1" si="29"/>
        <v>#N/A</v>
      </c>
      <c r="P70" s="19" t="e">
        <v>#N/A</v>
      </c>
      <c r="Q70" s="19">
        <f t="shared" ca="1" si="31"/>
        <v>7.1800000000000003E-2</v>
      </c>
      <c r="R70" s="19">
        <f t="shared" ca="1" si="31"/>
        <v>7.8600000000000003E-2</v>
      </c>
      <c r="S70" s="19">
        <f t="shared" ca="1" si="31"/>
        <v>7.4810000000000001E-2</v>
      </c>
      <c r="T70" s="19">
        <f t="shared" ca="1" si="31"/>
        <v>9.4800000000000009E-2</v>
      </c>
      <c r="U70" s="19" t="e">
        <f t="shared" ca="1" si="31"/>
        <v>#N/A</v>
      </c>
      <c r="V70" s="19" t="e">
        <f t="shared" si="16"/>
        <v>#N/A</v>
      </c>
      <c r="W70" s="19" t="e">
        <f ca="1">IFERROR(VLOOKUP($A70,INDIRECT("Foreign!"&amp;W$3&amp;":"&amp;W$4),3,0)/100,NA())</f>
        <v>#N/A</v>
      </c>
      <c r="X70" s="19" t="e">
        <f ca="1">IFERROR(VLOOKUP($A70,INDIRECT("Foreign!"&amp;X$3&amp;":"&amp;X$4),3,0)/100,NA())</f>
        <v>#N/A</v>
      </c>
      <c r="Y70" s="19" t="e">
        <f ca="1">IFERROR(VLOOKUP($A70,INDIRECT("Foreign!"&amp;Y$3&amp;":"&amp;Y$4),3,0)/100,NA())</f>
        <v>#N/A</v>
      </c>
      <c r="Z70" s="19" t="e">
        <f ca="1">IFERROR(VLOOKUP($A70,INDIRECT("Foreign!"&amp;Z$3&amp;":"&amp;Z$4),3,0)/100,NA())</f>
        <v>#N/A</v>
      </c>
      <c r="AA70" s="19" t="e">
        <f ca="1">IFERROR(VLOOKUP($A70,INDIRECT("Foreign!"&amp;AA$3&amp;":"&amp;AA$4),3,0)/100,NA())</f>
        <v>#N/A</v>
      </c>
      <c r="AB70" s="19" t="e">
        <f ca="1">IFERROR(VLOOKUP($A70,INDIRECT("Foreign!"&amp;AB$3&amp;":"&amp;AB$4),3,0)/100,NA())</f>
        <v>#N/A</v>
      </c>
      <c r="AC70" s="19" t="e">
        <f ca="1">IFERROR(VLOOKUP($A70,INDIRECT("Foreign!"&amp;AC$3&amp;":"&amp;AC$4),3,0)/100,NA())</f>
        <v>#N/A</v>
      </c>
      <c r="AD70" s="19" t="e">
        <f ca="1">IFERROR(VLOOKUP($A70,INDIRECT("Foreign!"&amp;AD$3&amp;":"&amp;AD$4),3,0)/100,NA())</f>
        <v>#N/A</v>
      </c>
      <c r="AE70" s="19" t="e">
        <f ca="1">IFERROR(VLOOKUP($A70,INDIRECT("Foreign!"&amp;AE$3&amp;":"&amp;AE$4),3,0)/100,NA())</f>
        <v>#N/A</v>
      </c>
      <c r="AF70" s="19" t="e">
        <f t="shared" ca="1" si="17"/>
        <v>#N/A</v>
      </c>
      <c r="AG70" s="19" t="e">
        <f ca="1">IFERROR(VLOOKUP($A70,INDIRECT("Foreign!"&amp;AG$3&amp;":"&amp;AG$4),3,0)/100,NA())</f>
        <v>#N/A</v>
      </c>
      <c r="AH70" s="19" t="e">
        <f ca="1">IFERROR(VLOOKUP($A70,INDIRECT("Foreign!"&amp;AH$3&amp;":"&amp;AH$4),3,0)/100,NA())</f>
        <v>#N/A</v>
      </c>
      <c r="AI70" s="19" t="e">
        <f ca="1">IFERROR(VLOOKUP($A70,INDIRECT("Foreign!"&amp;AI$3&amp;":"&amp;AI$4),3,0)/100,NA())</f>
        <v>#N/A</v>
      </c>
      <c r="AJ70" s="19" t="e">
        <f ca="1">IFERROR(VLOOKUP($A70,INDIRECT("Foreign!"&amp;AL$3&amp;":"&amp;AL$4),3,0)/100,NA())</f>
        <v>#N/A</v>
      </c>
      <c r="AK70" s="19" t="e">
        <f ca="1">IFERROR(VLOOKUP($A70,INDIRECT("Foreign!"&amp;AK$3&amp;":"&amp;AK$4),3,0)/100,NA())</f>
        <v>#N/A</v>
      </c>
      <c r="AL70" s="19" t="e">
        <f ca="1">IFERROR(VLOOKUP($A70,INDIRECT("Foreign!"&amp;AL$3&amp;":"&amp;AL$4),3,0)/100,NA())</f>
        <v>#N/A</v>
      </c>
      <c r="AM70" s="57"/>
      <c r="AN70" s="28" t="e">
        <v>#N/A</v>
      </c>
      <c r="AO70" s="28" t="e">
        <v>#N/A</v>
      </c>
      <c r="AP70" s="28" t="e">
        <v>#N/A</v>
      </c>
      <c r="AQ70" s="28" t="e">
        <v>#N/A</v>
      </c>
      <c r="AR70" s="28" t="e">
        <v>#N/A</v>
      </c>
      <c r="AS70" s="28" t="e">
        <v>#N/A</v>
      </c>
      <c r="AT70" s="28" t="e">
        <v>#N/A</v>
      </c>
      <c r="AU70" s="28" t="e">
        <v>#N/A</v>
      </c>
      <c r="AV70" s="28" t="e">
        <v>#N/A</v>
      </c>
      <c r="AW70" s="28" t="e">
        <v>#N/A</v>
      </c>
      <c r="AX70" s="28" t="e">
        <v>#N/A</v>
      </c>
      <c r="AY70" s="28" t="e">
        <v>#N/A</v>
      </c>
      <c r="AZ70" s="28" t="e">
        <v>#N/A</v>
      </c>
      <c r="BA70" s="19" t="e">
        <f t="shared" ref="BA70:BA133" ca="1" si="32">AVERAGE(G70:H70)-N70</f>
        <v>#N/A</v>
      </c>
      <c r="BB70" s="28" t="e">
        <f t="shared" ca="1" si="27"/>
        <v>#N/A</v>
      </c>
      <c r="BC70" s="19" t="e">
        <f t="shared" ref="BC70:BC133" ca="1" si="33">J70-O70</f>
        <v>#N/A</v>
      </c>
      <c r="BD70" s="28" t="e">
        <f t="shared" ca="1" si="18"/>
        <v>#N/A</v>
      </c>
      <c r="BE70" s="19" t="e">
        <f t="shared" ref="BE70:BE133" ca="1" si="34">L70-N70</f>
        <v>#N/A</v>
      </c>
      <c r="BF70" s="28" t="e">
        <f t="shared" ca="1" si="19"/>
        <v>#N/A</v>
      </c>
      <c r="BG70" s="19" t="e">
        <f t="shared" ref="BG70:BG133" ca="1" si="35">M70-O70</f>
        <v>#N/A</v>
      </c>
      <c r="BH70" s="28" t="e">
        <f t="shared" ca="1" si="20"/>
        <v>#N/A</v>
      </c>
      <c r="BI70" s="19" t="e">
        <f t="shared" ca="1" si="21"/>
        <v>#N/A</v>
      </c>
      <c r="BJ70" s="28" t="e">
        <f t="shared" ca="1" si="22"/>
        <v>#N/A</v>
      </c>
      <c r="BK70" s="19" t="e">
        <f t="shared" ca="1" si="23"/>
        <v>#N/A</v>
      </c>
      <c r="BL70" s="28" t="e">
        <f t="shared" ca="1" si="24"/>
        <v>#N/A</v>
      </c>
      <c r="BM70" s="19" t="e">
        <f t="shared" ca="1" si="25"/>
        <v>#N/A</v>
      </c>
      <c r="BN70" s="28" t="e">
        <f t="shared" ca="1" si="26"/>
        <v>#N/A</v>
      </c>
      <c r="BO70" s="8"/>
      <c r="BP70" s="16"/>
      <c r="BQ70" s="16"/>
      <c r="BR70" s="16"/>
      <c r="BS70" s="16"/>
      <c r="BT70" s="16"/>
      <c r="BU70" s="16"/>
      <c r="BV70" s="16"/>
      <c r="BW70" s="16"/>
      <c r="BX70" s="16"/>
    </row>
    <row r="71" spans="1:76" x14ac:dyDescent="0.35">
      <c r="A71" s="51">
        <v>31563</v>
      </c>
      <c r="B71" s="19" t="e">
        <f t="shared" ca="1" si="30"/>
        <v>#N/A</v>
      </c>
      <c r="C71" s="19" t="e">
        <f t="shared" ca="1" si="30"/>
        <v>#N/A</v>
      </c>
      <c r="D71" s="19" t="e">
        <f t="shared" ca="1" si="29"/>
        <v>#N/A</v>
      </c>
      <c r="E71" s="19" t="e">
        <f t="shared" ca="1" si="29"/>
        <v>#N/A</v>
      </c>
      <c r="F71" s="19" t="e">
        <f t="shared" ca="1" si="29"/>
        <v>#N/A</v>
      </c>
      <c r="G71" s="19" t="e">
        <f t="shared" ca="1" si="29"/>
        <v>#N/A</v>
      </c>
      <c r="H71" s="19" t="e">
        <f t="shared" ca="1" si="29"/>
        <v>#N/A</v>
      </c>
      <c r="I71" s="19" t="e">
        <f t="shared" ca="1" si="29"/>
        <v>#N/A</v>
      </c>
      <c r="J71" s="19" t="e">
        <f t="shared" ca="1" si="29"/>
        <v>#N/A</v>
      </c>
      <c r="K71" s="19" t="e">
        <v>#N/A</v>
      </c>
      <c r="L71" s="19" t="e">
        <v>#N/A</v>
      </c>
      <c r="M71" s="19" t="e">
        <f t="shared" ca="1" si="29"/>
        <v>#N/A</v>
      </c>
      <c r="N71" s="19" t="e">
        <f t="shared" ca="1" si="29"/>
        <v>#N/A</v>
      </c>
      <c r="O71" s="19" t="e">
        <f t="shared" ca="1" si="29"/>
        <v>#N/A</v>
      </c>
      <c r="P71" s="19" t="e">
        <v>#N/A</v>
      </c>
      <c r="Q71" s="19">
        <f t="shared" ca="1" si="31"/>
        <v>7.7699999999999991E-2</v>
      </c>
      <c r="R71" s="19">
        <f t="shared" ca="1" si="31"/>
        <v>8.5800000000000001E-2</v>
      </c>
      <c r="S71" s="19">
        <f t="shared" ca="1" si="31"/>
        <v>7.839299999999999E-2</v>
      </c>
      <c r="T71" s="19">
        <f t="shared" ca="1" si="31"/>
        <v>9.4299999999999995E-2</v>
      </c>
      <c r="U71" s="19" t="e">
        <f t="shared" ca="1" si="31"/>
        <v>#N/A</v>
      </c>
      <c r="V71" s="19" t="e">
        <f t="shared" ref="V71:V134" si="36">AO71</f>
        <v>#N/A</v>
      </c>
      <c r="W71" s="19" t="e">
        <f ca="1">IFERROR(VLOOKUP($A71,INDIRECT("Foreign!"&amp;W$3&amp;":"&amp;W$4),3,0)/100,NA())</f>
        <v>#N/A</v>
      </c>
      <c r="X71" s="19" t="e">
        <f ca="1">IFERROR(VLOOKUP($A71,INDIRECT("Foreign!"&amp;X$3&amp;":"&amp;X$4),3,0)/100,NA())</f>
        <v>#N/A</v>
      </c>
      <c r="Y71" s="19" t="e">
        <f ca="1">IFERROR(VLOOKUP($A71,INDIRECT("Foreign!"&amp;Y$3&amp;":"&amp;Y$4),3,0)/100,NA())</f>
        <v>#N/A</v>
      </c>
      <c r="Z71" s="19" t="e">
        <f ca="1">IFERROR(VLOOKUP($A71,INDIRECT("Foreign!"&amp;Z$3&amp;":"&amp;Z$4),3,0)/100,NA())</f>
        <v>#N/A</v>
      </c>
      <c r="AA71" s="19" t="e">
        <f ca="1">IFERROR(VLOOKUP($A71,INDIRECT("Foreign!"&amp;AA$3&amp;":"&amp;AA$4),3,0)/100,NA())</f>
        <v>#N/A</v>
      </c>
      <c r="AB71" s="19" t="e">
        <f ca="1">IFERROR(VLOOKUP($A71,INDIRECT("Foreign!"&amp;AB$3&amp;":"&amp;AB$4),3,0)/100,NA())</f>
        <v>#N/A</v>
      </c>
      <c r="AC71" s="19" t="e">
        <f ca="1">IFERROR(VLOOKUP($A71,INDIRECT("Foreign!"&amp;AC$3&amp;":"&amp;AC$4),3,0)/100,NA())</f>
        <v>#N/A</v>
      </c>
      <c r="AD71" s="19" t="e">
        <f ca="1">IFERROR(VLOOKUP($A71,INDIRECT("Foreign!"&amp;AD$3&amp;":"&amp;AD$4),3,0)/100,NA())</f>
        <v>#N/A</v>
      </c>
      <c r="AE71" s="19" t="e">
        <f ca="1">IFERROR(VLOOKUP($A71,INDIRECT("Foreign!"&amp;AE$3&amp;":"&amp;AE$4),3,0)/100,NA())</f>
        <v>#N/A</v>
      </c>
      <c r="AF71" s="19" t="e">
        <f t="shared" ref="AF71:AF134" ca="1" si="37">IFERROR(VLOOKUP($A71,INDIRECT("Foreign!"&amp;AF$3&amp;":"&amp;AF$4),3,0)/100,NA())</f>
        <v>#N/A</v>
      </c>
      <c r="AG71" s="19" t="e">
        <f ca="1">IFERROR(VLOOKUP($A71,INDIRECT("Foreign!"&amp;AG$3&amp;":"&amp;AG$4),3,0)/100,NA())</f>
        <v>#N/A</v>
      </c>
      <c r="AH71" s="19" t="e">
        <f ca="1">IFERROR(VLOOKUP($A71,INDIRECT("Foreign!"&amp;AH$3&amp;":"&amp;AH$4),3,0)/100,NA())</f>
        <v>#N/A</v>
      </c>
      <c r="AI71" s="19" t="e">
        <f ca="1">IFERROR(VLOOKUP($A71,INDIRECT("Foreign!"&amp;AI$3&amp;":"&amp;AI$4),3,0)/100,NA())</f>
        <v>#N/A</v>
      </c>
      <c r="AJ71" s="19" t="e">
        <f ca="1">IFERROR(VLOOKUP($A71,INDIRECT("Foreign!"&amp;AL$3&amp;":"&amp;AL$4),3,0)/100,NA())</f>
        <v>#N/A</v>
      </c>
      <c r="AK71" s="19" t="e">
        <f ca="1">IFERROR(VLOOKUP($A71,INDIRECT("Foreign!"&amp;AK$3&amp;":"&amp;AK$4),3,0)/100,NA())</f>
        <v>#N/A</v>
      </c>
      <c r="AL71" s="19" t="e">
        <f ca="1">IFERROR(VLOOKUP($A71,INDIRECT("Foreign!"&amp;AL$3&amp;":"&amp;AL$4),3,0)/100,NA())</f>
        <v>#N/A</v>
      </c>
      <c r="AM71" s="57"/>
      <c r="AN71" s="28" t="e">
        <v>#N/A</v>
      </c>
      <c r="AO71" s="28" t="e">
        <v>#N/A</v>
      </c>
      <c r="AP71" s="28" t="e">
        <v>#N/A</v>
      </c>
      <c r="AQ71" s="28" t="e">
        <v>#N/A</v>
      </c>
      <c r="AR71" s="28" t="e">
        <v>#N/A</v>
      </c>
      <c r="AS71" s="28" t="e">
        <v>#N/A</v>
      </c>
      <c r="AT71" s="28" t="e">
        <v>#N/A</v>
      </c>
      <c r="AU71" s="28" t="e">
        <v>#N/A</v>
      </c>
      <c r="AV71" s="28" t="e">
        <v>#N/A</v>
      </c>
      <c r="AW71" s="28" t="e">
        <v>#N/A</v>
      </c>
      <c r="AX71" s="28" t="e">
        <v>#N/A</v>
      </c>
      <c r="AY71" s="28" t="e">
        <v>#N/A</v>
      </c>
      <c r="AZ71" s="28" t="e">
        <v>#N/A</v>
      </c>
      <c r="BA71" s="19" t="e">
        <f t="shared" ca="1" si="32"/>
        <v>#N/A</v>
      </c>
      <c r="BB71" s="28" t="e">
        <f t="shared" ca="1" si="27"/>
        <v>#N/A</v>
      </c>
      <c r="BC71" s="19" t="e">
        <f t="shared" ca="1" si="33"/>
        <v>#N/A</v>
      </c>
      <c r="BD71" s="28" t="e">
        <f t="shared" ref="BD71:BD134" ca="1" si="38">BC71-BC70</f>
        <v>#N/A</v>
      </c>
      <c r="BE71" s="19" t="e">
        <f t="shared" ca="1" si="34"/>
        <v>#N/A</v>
      </c>
      <c r="BF71" s="28" t="e">
        <f t="shared" ref="BF71:BF134" ca="1" si="39">BE71-BE70</f>
        <v>#N/A</v>
      </c>
      <c r="BG71" s="19" t="e">
        <f t="shared" ca="1" si="35"/>
        <v>#N/A</v>
      </c>
      <c r="BH71" s="28" t="e">
        <f t="shared" ref="BH71:BH134" ca="1" si="40">BG71-BG70</f>
        <v>#N/A</v>
      </c>
      <c r="BI71" s="19" t="e">
        <f t="shared" ref="BI71:BI134" ca="1" si="41">S71-N71</f>
        <v>#N/A</v>
      </c>
      <c r="BJ71" s="28" t="e">
        <f t="shared" ref="BJ71:BJ134" ca="1" si="42">BI71-BI70</f>
        <v>#N/A</v>
      </c>
      <c r="BK71" s="19" t="e">
        <f t="shared" ref="BK71:BK134" ca="1" si="43">T71-N71</f>
        <v>#N/A</v>
      </c>
      <c r="BL71" s="28" t="e">
        <f t="shared" ref="BL71:BL134" ca="1" si="44">BK71-BK70</f>
        <v>#N/A</v>
      </c>
      <c r="BM71" s="19" t="e">
        <f t="shared" ref="BM71:BM134" ca="1" si="45">U71-N71</f>
        <v>#N/A</v>
      </c>
      <c r="BN71" s="28" t="e">
        <f t="shared" ref="BN71:BN134" ca="1" si="46">BM71-BM70</f>
        <v>#N/A</v>
      </c>
      <c r="BO71" s="8"/>
      <c r="BP71" s="16"/>
      <c r="BQ71" s="16"/>
      <c r="BR71" s="16"/>
      <c r="BS71" s="16"/>
      <c r="BT71" s="16"/>
      <c r="BU71" s="16"/>
      <c r="BV71" s="16"/>
      <c r="BW71" s="16"/>
      <c r="BX71" s="16"/>
    </row>
    <row r="72" spans="1:76" x14ac:dyDescent="0.35">
      <c r="A72" s="51">
        <v>31593</v>
      </c>
      <c r="B72" s="19" t="e">
        <f t="shared" ca="1" si="30"/>
        <v>#N/A</v>
      </c>
      <c r="C72" s="19" t="e">
        <f t="shared" ca="1" si="30"/>
        <v>#N/A</v>
      </c>
      <c r="D72" s="19" t="e">
        <f t="shared" ca="1" si="29"/>
        <v>#N/A</v>
      </c>
      <c r="E72" s="19" t="e">
        <f t="shared" ca="1" si="29"/>
        <v>#N/A</v>
      </c>
      <c r="F72" s="19" t="e">
        <f t="shared" ca="1" si="29"/>
        <v>#N/A</v>
      </c>
      <c r="G72" s="19" t="e">
        <f t="shared" ca="1" si="29"/>
        <v>#N/A</v>
      </c>
      <c r="H72" s="19" t="e">
        <f t="shared" ca="1" si="29"/>
        <v>#N/A</v>
      </c>
      <c r="I72" s="19" t="e">
        <f t="shared" ca="1" si="29"/>
        <v>#N/A</v>
      </c>
      <c r="J72" s="19" t="e">
        <f t="shared" ca="1" si="29"/>
        <v>#N/A</v>
      </c>
      <c r="K72" s="19" t="e">
        <v>#N/A</v>
      </c>
      <c r="L72" s="19" t="e">
        <v>#N/A</v>
      </c>
      <c r="M72" s="19" t="e">
        <f t="shared" ca="1" si="29"/>
        <v>#N/A</v>
      </c>
      <c r="N72" s="19" t="e">
        <f t="shared" ca="1" si="29"/>
        <v>#N/A</v>
      </c>
      <c r="O72" s="19" t="e">
        <f t="shared" ca="1" si="29"/>
        <v>#N/A</v>
      </c>
      <c r="P72" s="19" t="e">
        <v>#N/A</v>
      </c>
      <c r="Q72" s="19">
        <f t="shared" ca="1" si="31"/>
        <v>7.22E-2</v>
      </c>
      <c r="R72" s="19">
        <f t="shared" ca="1" si="31"/>
        <v>7.980000000000001E-2</v>
      </c>
      <c r="S72" s="19">
        <f t="shared" ca="1" si="31"/>
        <v>7.7976900000000002E-2</v>
      </c>
      <c r="T72" s="19">
        <f t="shared" ca="1" si="31"/>
        <v>9.2300000000000007E-2</v>
      </c>
      <c r="U72" s="19" t="e">
        <f t="shared" ca="1" si="31"/>
        <v>#N/A</v>
      </c>
      <c r="V72" s="19" t="e">
        <f t="shared" si="36"/>
        <v>#N/A</v>
      </c>
      <c r="W72" s="19" t="e">
        <f ca="1">IFERROR(VLOOKUP($A72,INDIRECT("Foreign!"&amp;W$3&amp;":"&amp;W$4),3,0)/100,NA())</f>
        <v>#N/A</v>
      </c>
      <c r="X72" s="19" t="e">
        <f ca="1">IFERROR(VLOOKUP($A72,INDIRECT("Foreign!"&amp;X$3&amp;":"&amp;X$4),3,0)/100,NA())</f>
        <v>#N/A</v>
      </c>
      <c r="Y72" s="19" t="e">
        <f ca="1">IFERROR(VLOOKUP($A72,INDIRECT("Foreign!"&amp;Y$3&amp;":"&amp;Y$4),3,0)/100,NA())</f>
        <v>#N/A</v>
      </c>
      <c r="Z72" s="19" t="e">
        <f ca="1">IFERROR(VLOOKUP($A72,INDIRECT("Foreign!"&amp;Z$3&amp;":"&amp;Z$4),3,0)/100,NA())</f>
        <v>#N/A</v>
      </c>
      <c r="AA72" s="19" t="e">
        <f ca="1">IFERROR(VLOOKUP($A72,INDIRECT("Foreign!"&amp;AA$3&amp;":"&amp;AA$4),3,0)/100,NA())</f>
        <v>#N/A</v>
      </c>
      <c r="AB72" s="19" t="e">
        <f ca="1">IFERROR(VLOOKUP($A72,INDIRECT("Foreign!"&amp;AB$3&amp;":"&amp;AB$4),3,0)/100,NA())</f>
        <v>#N/A</v>
      </c>
      <c r="AC72" s="19" t="e">
        <f ca="1">IFERROR(VLOOKUP($A72,INDIRECT("Foreign!"&amp;AC$3&amp;":"&amp;AC$4),3,0)/100,NA())</f>
        <v>#N/A</v>
      </c>
      <c r="AD72" s="19" t="e">
        <f ca="1">IFERROR(VLOOKUP($A72,INDIRECT("Foreign!"&amp;AD$3&amp;":"&amp;AD$4),3,0)/100,NA())</f>
        <v>#N/A</v>
      </c>
      <c r="AE72" s="19" t="e">
        <f ca="1">IFERROR(VLOOKUP($A72,INDIRECT("Foreign!"&amp;AE$3&amp;":"&amp;AE$4),3,0)/100,NA())</f>
        <v>#N/A</v>
      </c>
      <c r="AF72" s="19" t="e">
        <f t="shared" ca="1" si="37"/>
        <v>#N/A</v>
      </c>
      <c r="AG72" s="19" t="e">
        <f ca="1">IFERROR(VLOOKUP($A72,INDIRECT("Foreign!"&amp;AG$3&amp;":"&amp;AG$4),3,0)/100,NA())</f>
        <v>#N/A</v>
      </c>
      <c r="AH72" s="19" t="e">
        <f ca="1">IFERROR(VLOOKUP($A72,INDIRECT("Foreign!"&amp;AH$3&amp;":"&amp;AH$4),3,0)/100,NA())</f>
        <v>#N/A</v>
      </c>
      <c r="AI72" s="19" t="e">
        <f ca="1">IFERROR(VLOOKUP($A72,INDIRECT("Foreign!"&amp;AI$3&amp;":"&amp;AI$4),3,0)/100,NA())</f>
        <v>#N/A</v>
      </c>
      <c r="AJ72" s="19" t="e">
        <f ca="1">IFERROR(VLOOKUP($A72,INDIRECT("Foreign!"&amp;AL$3&amp;":"&amp;AL$4),3,0)/100,NA())</f>
        <v>#N/A</v>
      </c>
      <c r="AK72" s="19" t="e">
        <f ca="1">IFERROR(VLOOKUP($A72,INDIRECT("Foreign!"&amp;AK$3&amp;":"&amp;AK$4),3,0)/100,NA())</f>
        <v>#N/A</v>
      </c>
      <c r="AL72" s="19" t="e">
        <f ca="1">IFERROR(VLOOKUP($A72,INDIRECT("Foreign!"&amp;AL$3&amp;":"&amp;AL$4),3,0)/100,NA())</f>
        <v>#N/A</v>
      </c>
      <c r="AM72" s="57"/>
      <c r="AN72" s="28" t="e">
        <v>#N/A</v>
      </c>
      <c r="AO72" s="28" t="e">
        <v>#N/A</v>
      </c>
      <c r="AP72" s="28" t="e">
        <v>#N/A</v>
      </c>
      <c r="AQ72" s="28" t="e">
        <v>#N/A</v>
      </c>
      <c r="AR72" s="28" t="e">
        <v>#N/A</v>
      </c>
      <c r="AS72" s="28" t="e">
        <v>#N/A</v>
      </c>
      <c r="AT72" s="28" t="e">
        <v>#N/A</v>
      </c>
      <c r="AU72" s="28" t="e">
        <v>#N/A</v>
      </c>
      <c r="AV72" s="28" t="e">
        <v>#N/A</v>
      </c>
      <c r="AW72" s="28" t="e">
        <v>#N/A</v>
      </c>
      <c r="AX72" s="28" t="e">
        <v>#N/A</v>
      </c>
      <c r="AY72" s="28" t="e">
        <v>#N/A</v>
      </c>
      <c r="AZ72" s="28" t="e">
        <v>#N/A</v>
      </c>
      <c r="BA72" s="19" t="e">
        <f t="shared" ca="1" si="32"/>
        <v>#N/A</v>
      </c>
      <c r="BB72" s="28" t="e">
        <f t="shared" ref="BB72:BB135" ca="1" si="47">BA72-BA71</f>
        <v>#N/A</v>
      </c>
      <c r="BC72" s="19" t="e">
        <f t="shared" ca="1" si="33"/>
        <v>#N/A</v>
      </c>
      <c r="BD72" s="28" t="e">
        <f t="shared" ca="1" si="38"/>
        <v>#N/A</v>
      </c>
      <c r="BE72" s="19" t="e">
        <f t="shared" ca="1" si="34"/>
        <v>#N/A</v>
      </c>
      <c r="BF72" s="28" t="e">
        <f t="shared" ca="1" si="39"/>
        <v>#N/A</v>
      </c>
      <c r="BG72" s="19" t="e">
        <f t="shared" ca="1" si="35"/>
        <v>#N/A</v>
      </c>
      <c r="BH72" s="28" t="e">
        <f t="shared" ca="1" si="40"/>
        <v>#N/A</v>
      </c>
      <c r="BI72" s="19" t="e">
        <f t="shared" ca="1" si="41"/>
        <v>#N/A</v>
      </c>
      <c r="BJ72" s="28" t="e">
        <f t="shared" ca="1" si="42"/>
        <v>#N/A</v>
      </c>
      <c r="BK72" s="19" t="e">
        <f t="shared" ca="1" si="43"/>
        <v>#N/A</v>
      </c>
      <c r="BL72" s="28" t="e">
        <f t="shared" ca="1" si="44"/>
        <v>#N/A</v>
      </c>
      <c r="BM72" s="19" t="e">
        <f t="shared" ca="1" si="45"/>
        <v>#N/A</v>
      </c>
      <c r="BN72" s="28" t="e">
        <f t="shared" ca="1" si="46"/>
        <v>#N/A</v>
      </c>
      <c r="BO72" s="8"/>
      <c r="BP72" s="16"/>
      <c r="BQ72" s="16"/>
      <c r="BR72" s="16"/>
      <c r="BS72" s="16"/>
      <c r="BT72" s="16"/>
      <c r="BU72" s="16"/>
      <c r="BV72" s="16"/>
      <c r="BW72" s="16"/>
      <c r="BX72" s="16"/>
    </row>
    <row r="73" spans="1:76" x14ac:dyDescent="0.35">
      <c r="A73" s="51">
        <v>31624</v>
      </c>
      <c r="B73" s="19" t="e">
        <f t="shared" ca="1" si="30"/>
        <v>#N/A</v>
      </c>
      <c r="C73" s="19" t="e">
        <f t="shared" ca="1" si="30"/>
        <v>#N/A</v>
      </c>
      <c r="D73" s="19" t="e">
        <f t="shared" ca="1" si="29"/>
        <v>#N/A</v>
      </c>
      <c r="E73" s="19" t="e">
        <f t="shared" ca="1" si="29"/>
        <v>#N/A</v>
      </c>
      <c r="F73" s="19" t="e">
        <f t="shared" ca="1" si="29"/>
        <v>#N/A</v>
      </c>
      <c r="G73" s="19" t="e">
        <f t="shared" ca="1" si="29"/>
        <v>#N/A</v>
      </c>
      <c r="H73" s="19" t="e">
        <f t="shared" ca="1" si="29"/>
        <v>#N/A</v>
      </c>
      <c r="I73" s="19" t="e">
        <f t="shared" ca="1" si="29"/>
        <v>#N/A</v>
      </c>
      <c r="J73" s="19" t="e">
        <f t="shared" ca="1" si="29"/>
        <v>#N/A</v>
      </c>
      <c r="K73" s="19" t="e">
        <v>#N/A</v>
      </c>
      <c r="L73" s="19" t="e">
        <v>#N/A</v>
      </c>
      <c r="M73" s="19" t="e">
        <f t="shared" ca="1" si="29"/>
        <v>#N/A</v>
      </c>
      <c r="N73" s="19" t="e">
        <f t="shared" ca="1" si="29"/>
        <v>#N/A</v>
      </c>
      <c r="O73" s="19" t="e">
        <f t="shared" ca="1" si="29"/>
        <v>#N/A</v>
      </c>
      <c r="P73" s="19" t="e">
        <v>#N/A</v>
      </c>
      <c r="Q73" s="19">
        <f t="shared" ca="1" si="31"/>
        <v>7.0000000000000007E-2</v>
      </c>
      <c r="R73" s="19">
        <f t="shared" ca="1" si="31"/>
        <v>8.1199999999999994E-2</v>
      </c>
      <c r="S73" s="19">
        <f t="shared" ca="1" si="31"/>
        <v>7.8217999999999996E-2</v>
      </c>
      <c r="T73" s="19">
        <f t="shared" ca="1" si="31"/>
        <v>8.6500000000000007E-2</v>
      </c>
      <c r="U73" s="19" t="e">
        <f t="shared" ca="1" si="31"/>
        <v>#N/A</v>
      </c>
      <c r="V73" s="19" t="e">
        <f t="shared" si="36"/>
        <v>#N/A</v>
      </c>
      <c r="W73" s="19" t="e">
        <f ca="1">IFERROR(VLOOKUP($A73,INDIRECT("Foreign!"&amp;W$3&amp;":"&amp;W$4),3,0)/100,NA())</f>
        <v>#N/A</v>
      </c>
      <c r="X73" s="19" t="e">
        <f ca="1">IFERROR(VLOOKUP($A73,INDIRECT("Foreign!"&amp;X$3&amp;":"&amp;X$4),3,0)/100,NA())</f>
        <v>#N/A</v>
      </c>
      <c r="Y73" s="19" t="e">
        <f ca="1">IFERROR(VLOOKUP($A73,INDIRECT("Foreign!"&amp;Y$3&amp;":"&amp;Y$4),3,0)/100,NA())</f>
        <v>#N/A</v>
      </c>
      <c r="Z73" s="19" t="e">
        <f ca="1">IFERROR(VLOOKUP($A73,INDIRECT("Foreign!"&amp;Z$3&amp;":"&amp;Z$4),3,0)/100,NA())</f>
        <v>#N/A</v>
      </c>
      <c r="AA73" s="19" t="e">
        <f ca="1">IFERROR(VLOOKUP($A73,INDIRECT("Foreign!"&amp;AA$3&amp;":"&amp;AA$4),3,0)/100,NA())</f>
        <v>#N/A</v>
      </c>
      <c r="AB73" s="19" t="e">
        <f ca="1">IFERROR(VLOOKUP($A73,INDIRECT("Foreign!"&amp;AB$3&amp;":"&amp;AB$4),3,0)/100,NA())</f>
        <v>#N/A</v>
      </c>
      <c r="AC73" s="19" t="e">
        <f ca="1">IFERROR(VLOOKUP($A73,INDIRECT("Foreign!"&amp;AC$3&amp;":"&amp;AC$4),3,0)/100,NA())</f>
        <v>#N/A</v>
      </c>
      <c r="AD73" s="19" t="e">
        <f ca="1">IFERROR(VLOOKUP($A73,INDIRECT("Foreign!"&amp;AD$3&amp;":"&amp;AD$4),3,0)/100,NA())</f>
        <v>#N/A</v>
      </c>
      <c r="AE73" s="19" t="e">
        <f ca="1">IFERROR(VLOOKUP($A73,INDIRECT("Foreign!"&amp;AE$3&amp;":"&amp;AE$4),3,0)/100,NA())</f>
        <v>#N/A</v>
      </c>
      <c r="AF73" s="19" t="e">
        <f t="shared" ca="1" si="37"/>
        <v>#N/A</v>
      </c>
      <c r="AG73" s="19" t="e">
        <f ca="1">IFERROR(VLOOKUP($A73,INDIRECT("Foreign!"&amp;AG$3&amp;":"&amp;AG$4),3,0)/100,NA())</f>
        <v>#N/A</v>
      </c>
      <c r="AH73" s="19" t="e">
        <f ca="1">IFERROR(VLOOKUP($A73,INDIRECT("Foreign!"&amp;AH$3&amp;":"&amp;AH$4),3,0)/100,NA())</f>
        <v>#N/A</v>
      </c>
      <c r="AI73" s="19" t="e">
        <f ca="1">IFERROR(VLOOKUP($A73,INDIRECT("Foreign!"&amp;AI$3&amp;":"&amp;AI$4),3,0)/100,NA())</f>
        <v>#N/A</v>
      </c>
      <c r="AJ73" s="19" t="e">
        <f ca="1">IFERROR(VLOOKUP($A73,INDIRECT("Foreign!"&amp;AL$3&amp;":"&amp;AL$4),3,0)/100,NA())</f>
        <v>#N/A</v>
      </c>
      <c r="AK73" s="19" t="e">
        <f ca="1">IFERROR(VLOOKUP($A73,INDIRECT("Foreign!"&amp;AK$3&amp;":"&amp;AK$4),3,0)/100,NA())</f>
        <v>#N/A</v>
      </c>
      <c r="AL73" s="19" t="e">
        <f ca="1">IFERROR(VLOOKUP($A73,INDIRECT("Foreign!"&amp;AL$3&amp;":"&amp;AL$4),3,0)/100,NA())</f>
        <v>#N/A</v>
      </c>
      <c r="AM73" s="57"/>
      <c r="AN73" s="28" t="e">
        <v>#N/A</v>
      </c>
      <c r="AO73" s="28" t="e">
        <v>#N/A</v>
      </c>
      <c r="AP73" s="28" t="e">
        <v>#N/A</v>
      </c>
      <c r="AQ73" s="28" t="e">
        <v>#N/A</v>
      </c>
      <c r="AR73" s="28" t="e">
        <v>#N/A</v>
      </c>
      <c r="AS73" s="28" t="e">
        <v>#N/A</v>
      </c>
      <c r="AT73" s="28" t="e">
        <v>#N/A</v>
      </c>
      <c r="AU73" s="28" t="e">
        <v>#N/A</v>
      </c>
      <c r="AV73" s="28" t="e">
        <v>#N/A</v>
      </c>
      <c r="AW73" s="28" t="e">
        <v>#N/A</v>
      </c>
      <c r="AX73" s="28" t="e">
        <v>#N/A</v>
      </c>
      <c r="AY73" s="28" t="e">
        <v>#N/A</v>
      </c>
      <c r="AZ73" s="28" t="e">
        <v>#N/A</v>
      </c>
      <c r="BA73" s="19" t="e">
        <f t="shared" ca="1" si="32"/>
        <v>#N/A</v>
      </c>
      <c r="BB73" s="28" t="e">
        <f t="shared" ca="1" si="47"/>
        <v>#N/A</v>
      </c>
      <c r="BC73" s="19" t="e">
        <f t="shared" ca="1" si="33"/>
        <v>#N/A</v>
      </c>
      <c r="BD73" s="28" t="e">
        <f t="shared" ca="1" si="38"/>
        <v>#N/A</v>
      </c>
      <c r="BE73" s="19" t="e">
        <f t="shared" ca="1" si="34"/>
        <v>#N/A</v>
      </c>
      <c r="BF73" s="28" t="e">
        <f t="shared" ca="1" si="39"/>
        <v>#N/A</v>
      </c>
      <c r="BG73" s="19" t="e">
        <f t="shared" ca="1" si="35"/>
        <v>#N/A</v>
      </c>
      <c r="BH73" s="28" t="e">
        <f t="shared" ca="1" si="40"/>
        <v>#N/A</v>
      </c>
      <c r="BI73" s="19" t="e">
        <f t="shared" ca="1" si="41"/>
        <v>#N/A</v>
      </c>
      <c r="BJ73" s="28" t="e">
        <f t="shared" ca="1" si="42"/>
        <v>#N/A</v>
      </c>
      <c r="BK73" s="19" t="e">
        <f t="shared" ca="1" si="43"/>
        <v>#N/A</v>
      </c>
      <c r="BL73" s="28" t="e">
        <f t="shared" ca="1" si="44"/>
        <v>#N/A</v>
      </c>
      <c r="BM73" s="19" t="e">
        <f t="shared" ca="1" si="45"/>
        <v>#N/A</v>
      </c>
      <c r="BN73" s="28" t="e">
        <f t="shared" ca="1" si="46"/>
        <v>#N/A</v>
      </c>
      <c r="BO73" s="8"/>
      <c r="BP73" s="16"/>
      <c r="BQ73" s="16"/>
      <c r="BR73" s="16"/>
      <c r="BS73" s="16"/>
      <c r="BT73" s="16"/>
      <c r="BU73" s="16"/>
      <c r="BV73" s="16"/>
      <c r="BW73" s="16"/>
      <c r="BX73" s="16"/>
    </row>
    <row r="74" spans="1:76" x14ac:dyDescent="0.35">
      <c r="A74" s="51">
        <v>31655</v>
      </c>
      <c r="B74" s="19" t="e">
        <f t="shared" ca="1" si="30"/>
        <v>#N/A</v>
      </c>
      <c r="C74" s="19" t="e">
        <f t="shared" ca="1" si="30"/>
        <v>#N/A</v>
      </c>
      <c r="D74" s="19" t="e">
        <f t="shared" ca="1" si="29"/>
        <v>#N/A</v>
      </c>
      <c r="E74" s="19" t="e">
        <f t="shared" ca="1" si="29"/>
        <v>#N/A</v>
      </c>
      <c r="F74" s="19" t="e">
        <f t="shared" ca="1" si="29"/>
        <v>#N/A</v>
      </c>
      <c r="G74" s="19" t="e">
        <f t="shared" ca="1" si="29"/>
        <v>#N/A</v>
      </c>
      <c r="H74" s="19" t="e">
        <f t="shared" ca="1" si="29"/>
        <v>#N/A</v>
      </c>
      <c r="I74" s="19" t="e">
        <f t="shared" ca="1" si="29"/>
        <v>#N/A</v>
      </c>
      <c r="J74" s="19" t="e">
        <f t="shared" ca="1" si="29"/>
        <v>#N/A</v>
      </c>
      <c r="K74" s="19" t="e">
        <v>#N/A</v>
      </c>
      <c r="L74" s="19" t="e">
        <v>#N/A</v>
      </c>
      <c r="M74" s="19" t="e">
        <f t="shared" ca="1" si="29"/>
        <v>#N/A</v>
      </c>
      <c r="N74" s="19" t="e">
        <f t="shared" ca="1" si="29"/>
        <v>#N/A</v>
      </c>
      <c r="O74" s="19" t="e">
        <f t="shared" ca="1" si="29"/>
        <v>#N/A</v>
      </c>
      <c r="P74" s="19" t="e">
        <v>#N/A</v>
      </c>
      <c r="Q74" s="19">
        <f t="shared" ca="1" si="31"/>
        <v>6.3799999999999996E-2</v>
      </c>
      <c r="R74" s="19">
        <f t="shared" ca="1" si="31"/>
        <v>7.6999999999999999E-2</v>
      </c>
      <c r="S74" s="19">
        <f t="shared" ca="1" si="31"/>
        <v>7.3146000000000003E-2</v>
      </c>
      <c r="T74" s="19">
        <f t="shared" ca="1" si="31"/>
        <v>8.3400000000000002E-2</v>
      </c>
      <c r="U74" s="19" t="e">
        <f t="shared" ca="1" si="31"/>
        <v>#N/A</v>
      </c>
      <c r="V74" s="19" t="e">
        <f t="shared" si="36"/>
        <v>#N/A</v>
      </c>
      <c r="W74" s="19" t="e">
        <f ca="1">IFERROR(VLOOKUP($A74,INDIRECT("Foreign!"&amp;W$3&amp;":"&amp;W$4),3,0)/100,NA())</f>
        <v>#N/A</v>
      </c>
      <c r="X74" s="19" t="e">
        <f ca="1">IFERROR(VLOOKUP($A74,INDIRECT("Foreign!"&amp;X$3&amp;":"&amp;X$4),3,0)/100,NA())</f>
        <v>#N/A</v>
      </c>
      <c r="Y74" s="19" t="e">
        <f ca="1">IFERROR(VLOOKUP($A74,INDIRECT("Foreign!"&amp;Y$3&amp;":"&amp;Y$4),3,0)/100,NA())</f>
        <v>#N/A</v>
      </c>
      <c r="Z74" s="19" t="e">
        <f ca="1">IFERROR(VLOOKUP($A74,INDIRECT("Foreign!"&amp;Z$3&amp;":"&amp;Z$4),3,0)/100,NA())</f>
        <v>#N/A</v>
      </c>
      <c r="AA74" s="19" t="e">
        <f ca="1">IFERROR(VLOOKUP($A74,INDIRECT("Foreign!"&amp;AA$3&amp;":"&amp;AA$4),3,0)/100,NA())</f>
        <v>#N/A</v>
      </c>
      <c r="AB74" s="19" t="e">
        <f ca="1">IFERROR(VLOOKUP($A74,INDIRECT("Foreign!"&amp;AB$3&amp;":"&amp;AB$4),3,0)/100,NA())</f>
        <v>#N/A</v>
      </c>
      <c r="AC74" s="19" t="e">
        <f ca="1">IFERROR(VLOOKUP($A74,INDIRECT("Foreign!"&amp;AC$3&amp;":"&amp;AC$4),3,0)/100,NA())</f>
        <v>#N/A</v>
      </c>
      <c r="AD74" s="19" t="e">
        <f ca="1">IFERROR(VLOOKUP($A74,INDIRECT("Foreign!"&amp;AD$3&amp;":"&amp;AD$4),3,0)/100,NA())</f>
        <v>#N/A</v>
      </c>
      <c r="AE74" s="19" t="e">
        <f ca="1">IFERROR(VLOOKUP($A74,INDIRECT("Foreign!"&amp;AE$3&amp;":"&amp;AE$4),3,0)/100,NA())</f>
        <v>#N/A</v>
      </c>
      <c r="AF74" s="19" t="e">
        <f t="shared" ca="1" si="37"/>
        <v>#N/A</v>
      </c>
      <c r="AG74" s="19" t="e">
        <f ca="1">IFERROR(VLOOKUP($A74,INDIRECT("Foreign!"&amp;AG$3&amp;":"&amp;AG$4),3,0)/100,NA())</f>
        <v>#N/A</v>
      </c>
      <c r="AH74" s="19" t="e">
        <f ca="1">IFERROR(VLOOKUP($A74,INDIRECT("Foreign!"&amp;AH$3&amp;":"&amp;AH$4),3,0)/100,NA())</f>
        <v>#N/A</v>
      </c>
      <c r="AI74" s="19" t="e">
        <f ca="1">IFERROR(VLOOKUP($A74,INDIRECT("Foreign!"&amp;AI$3&amp;":"&amp;AI$4),3,0)/100,NA())</f>
        <v>#N/A</v>
      </c>
      <c r="AJ74" s="19" t="e">
        <f ca="1">IFERROR(VLOOKUP($A74,INDIRECT("Foreign!"&amp;AL$3&amp;":"&amp;AL$4),3,0)/100,NA())</f>
        <v>#N/A</v>
      </c>
      <c r="AK74" s="19" t="e">
        <f ca="1">IFERROR(VLOOKUP($A74,INDIRECT("Foreign!"&amp;AK$3&amp;":"&amp;AK$4),3,0)/100,NA())</f>
        <v>#N/A</v>
      </c>
      <c r="AL74" s="19" t="e">
        <f ca="1">IFERROR(VLOOKUP($A74,INDIRECT("Foreign!"&amp;AL$3&amp;":"&amp;AL$4),3,0)/100,NA())</f>
        <v>#N/A</v>
      </c>
      <c r="AM74" s="57"/>
      <c r="AN74" s="28" t="e">
        <v>#N/A</v>
      </c>
      <c r="AO74" s="28" t="e">
        <v>#N/A</v>
      </c>
      <c r="AP74" s="28" t="e">
        <v>#N/A</v>
      </c>
      <c r="AQ74" s="28" t="e">
        <v>#N/A</v>
      </c>
      <c r="AR74" s="28" t="e">
        <v>#N/A</v>
      </c>
      <c r="AS74" s="28" t="e">
        <v>#N/A</v>
      </c>
      <c r="AT74" s="28" t="e">
        <v>#N/A</v>
      </c>
      <c r="AU74" s="28" t="e">
        <v>#N/A</v>
      </c>
      <c r="AV74" s="28" t="e">
        <v>#N/A</v>
      </c>
      <c r="AW74" s="28" t="e">
        <v>#N/A</v>
      </c>
      <c r="AX74" s="28" t="e">
        <v>#N/A</v>
      </c>
      <c r="AY74" s="28" t="e">
        <v>#N/A</v>
      </c>
      <c r="AZ74" s="28" t="e">
        <v>#N/A</v>
      </c>
      <c r="BA74" s="19" t="e">
        <f t="shared" ca="1" si="32"/>
        <v>#N/A</v>
      </c>
      <c r="BB74" s="28" t="e">
        <f t="shared" ca="1" si="47"/>
        <v>#N/A</v>
      </c>
      <c r="BC74" s="19" t="e">
        <f t="shared" ca="1" si="33"/>
        <v>#N/A</v>
      </c>
      <c r="BD74" s="28" t="e">
        <f t="shared" ca="1" si="38"/>
        <v>#N/A</v>
      </c>
      <c r="BE74" s="19" t="e">
        <f t="shared" ca="1" si="34"/>
        <v>#N/A</v>
      </c>
      <c r="BF74" s="28" t="e">
        <f t="shared" ca="1" si="39"/>
        <v>#N/A</v>
      </c>
      <c r="BG74" s="19" t="e">
        <f t="shared" ca="1" si="35"/>
        <v>#N/A</v>
      </c>
      <c r="BH74" s="28" t="e">
        <f t="shared" ca="1" si="40"/>
        <v>#N/A</v>
      </c>
      <c r="BI74" s="19" t="e">
        <f t="shared" ca="1" si="41"/>
        <v>#N/A</v>
      </c>
      <c r="BJ74" s="28" t="e">
        <f t="shared" ca="1" si="42"/>
        <v>#N/A</v>
      </c>
      <c r="BK74" s="19" t="e">
        <f t="shared" ca="1" si="43"/>
        <v>#N/A</v>
      </c>
      <c r="BL74" s="28" t="e">
        <f t="shared" ca="1" si="44"/>
        <v>#N/A</v>
      </c>
      <c r="BM74" s="19" t="e">
        <f t="shared" ca="1" si="45"/>
        <v>#N/A</v>
      </c>
      <c r="BN74" s="28" t="e">
        <f t="shared" ca="1" si="46"/>
        <v>#N/A</v>
      </c>
      <c r="BO74" s="8"/>
      <c r="BP74" s="16"/>
      <c r="BQ74" s="16"/>
      <c r="BR74" s="16"/>
      <c r="BS74" s="16"/>
      <c r="BT74" s="16"/>
      <c r="BU74" s="16"/>
      <c r="BV74" s="16"/>
      <c r="BW74" s="16"/>
      <c r="BX74" s="16"/>
    </row>
    <row r="75" spans="1:76" x14ac:dyDescent="0.35">
      <c r="A75" s="51">
        <v>31685</v>
      </c>
      <c r="B75" s="19" t="e">
        <f t="shared" ca="1" si="30"/>
        <v>#N/A</v>
      </c>
      <c r="C75" s="19" t="e">
        <f t="shared" ca="1" si="30"/>
        <v>#N/A</v>
      </c>
      <c r="D75" s="19" t="e">
        <f t="shared" ca="1" si="29"/>
        <v>#N/A</v>
      </c>
      <c r="E75" s="19" t="e">
        <f t="shared" ca="1" si="29"/>
        <v>#N/A</v>
      </c>
      <c r="F75" s="19" t="e">
        <f t="shared" ca="1" si="29"/>
        <v>#N/A</v>
      </c>
      <c r="G75" s="19" t="e">
        <f t="shared" ca="1" si="29"/>
        <v>#N/A</v>
      </c>
      <c r="H75" s="19" t="e">
        <f t="shared" ca="1" si="29"/>
        <v>#N/A</v>
      </c>
      <c r="I75" s="19" t="e">
        <f t="shared" ca="1" si="29"/>
        <v>#N/A</v>
      </c>
      <c r="J75" s="19" t="e">
        <f t="shared" ca="1" si="29"/>
        <v>#N/A</v>
      </c>
      <c r="K75" s="19" t="e">
        <v>#N/A</v>
      </c>
      <c r="L75" s="19" t="e">
        <v>#N/A</v>
      </c>
      <c r="M75" s="19" t="e">
        <f t="shared" ca="1" si="29"/>
        <v>#N/A</v>
      </c>
      <c r="N75" s="19" t="e">
        <f t="shared" ca="1" si="29"/>
        <v>#N/A</v>
      </c>
      <c r="O75" s="19" t="e">
        <f t="shared" ca="1" si="29"/>
        <v>#N/A</v>
      </c>
      <c r="P75" s="19" t="e">
        <v>#N/A</v>
      </c>
      <c r="Q75" s="19">
        <f t="shared" ca="1" si="31"/>
        <v>6.8499999999999991E-2</v>
      </c>
      <c r="R75" s="19">
        <f t="shared" ca="1" si="31"/>
        <v>8.1500000000000003E-2</v>
      </c>
      <c r="S75" s="19">
        <f t="shared" ca="1" si="31"/>
        <v>7.3223900000000008E-2</v>
      </c>
      <c r="T75" s="19">
        <f t="shared" ca="1" si="31"/>
        <v>8.3100000000000007E-2</v>
      </c>
      <c r="U75" s="19" t="e">
        <f t="shared" ca="1" si="31"/>
        <v>#N/A</v>
      </c>
      <c r="V75" s="19" t="e">
        <f t="shared" si="36"/>
        <v>#N/A</v>
      </c>
      <c r="W75" s="19" t="e">
        <f ca="1">IFERROR(VLOOKUP($A75,INDIRECT("Foreign!"&amp;W$3&amp;":"&amp;W$4),3,0)/100,NA())</f>
        <v>#N/A</v>
      </c>
      <c r="X75" s="19" t="e">
        <f ca="1">IFERROR(VLOOKUP($A75,INDIRECT("Foreign!"&amp;X$3&amp;":"&amp;X$4),3,0)/100,NA())</f>
        <v>#N/A</v>
      </c>
      <c r="Y75" s="19" t="e">
        <f ca="1">IFERROR(VLOOKUP($A75,INDIRECT("Foreign!"&amp;Y$3&amp;":"&amp;Y$4),3,0)/100,NA())</f>
        <v>#N/A</v>
      </c>
      <c r="Z75" s="19" t="e">
        <f ca="1">IFERROR(VLOOKUP($A75,INDIRECT("Foreign!"&amp;Z$3&amp;":"&amp;Z$4),3,0)/100,NA())</f>
        <v>#N/A</v>
      </c>
      <c r="AA75" s="19" t="e">
        <f ca="1">IFERROR(VLOOKUP($A75,INDIRECT("Foreign!"&amp;AA$3&amp;":"&amp;AA$4),3,0)/100,NA())</f>
        <v>#N/A</v>
      </c>
      <c r="AB75" s="19" t="e">
        <f ca="1">IFERROR(VLOOKUP($A75,INDIRECT("Foreign!"&amp;AB$3&amp;":"&amp;AB$4),3,0)/100,NA())</f>
        <v>#N/A</v>
      </c>
      <c r="AC75" s="19" t="e">
        <f ca="1">IFERROR(VLOOKUP($A75,INDIRECT("Foreign!"&amp;AC$3&amp;":"&amp;AC$4),3,0)/100,NA())</f>
        <v>#N/A</v>
      </c>
      <c r="AD75" s="19" t="e">
        <f ca="1">IFERROR(VLOOKUP($A75,INDIRECT("Foreign!"&amp;AD$3&amp;":"&amp;AD$4),3,0)/100,NA())</f>
        <v>#N/A</v>
      </c>
      <c r="AE75" s="19" t="e">
        <f ca="1">IFERROR(VLOOKUP($A75,INDIRECT("Foreign!"&amp;AE$3&amp;":"&amp;AE$4),3,0)/100,NA())</f>
        <v>#N/A</v>
      </c>
      <c r="AF75" s="19" t="e">
        <f t="shared" ca="1" si="37"/>
        <v>#N/A</v>
      </c>
      <c r="AG75" s="19" t="e">
        <f ca="1">IFERROR(VLOOKUP($A75,INDIRECT("Foreign!"&amp;AG$3&amp;":"&amp;AG$4),3,0)/100,NA())</f>
        <v>#N/A</v>
      </c>
      <c r="AH75" s="19" t="e">
        <f ca="1">IFERROR(VLOOKUP($A75,INDIRECT("Foreign!"&amp;AH$3&amp;":"&amp;AH$4),3,0)/100,NA())</f>
        <v>#N/A</v>
      </c>
      <c r="AI75" s="19" t="e">
        <f ca="1">IFERROR(VLOOKUP($A75,INDIRECT("Foreign!"&amp;AI$3&amp;":"&amp;AI$4),3,0)/100,NA())</f>
        <v>#N/A</v>
      </c>
      <c r="AJ75" s="19" t="e">
        <f ca="1">IFERROR(VLOOKUP($A75,INDIRECT("Foreign!"&amp;AL$3&amp;":"&amp;AL$4),3,0)/100,NA())</f>
        <v>#N/A</v>
      </c>
      <c r="AK75" s="19" t="e">
        <f ca="1">IFERROR(VLOOKUP($A75,INDIRECT("Foreign!"&amp;AK$3&amp;":"&amp;AK$4),3,0)/100,NA())</f>
        <v>#N/A</v>
      </c>
      <c r="AL75" s="19" t="e">
        <f ca="1">IFERROR(VLOOKUP($A75,INDIRECT("Foreign!"&amp;AL$3&amp;":"&amp;AL$4),3,0)/100,NA())</f>
        <v>#N/A</v>
      </c>
      <c r="AM75" s="57"/>
      <c r="AN75" s="28" t="e">
        <v>#N/A</v>
      </c>
      <c r="AO75" s="28" t="e">
        <v>#N/A</v>
      </c>
      <c r="AP75" s="28" t="e">
        <v>#N/A</v>
      </c>
      <c r="AQ75" s="28" t="e">
        <v>#N/A</v>
      </c>
      <c r="AR75" s="28" t="e">
        <v>#N/A</v>
      </c>
      <c r="AS75" s="28" t="e">
        <v>#N/A</v>
      </c>
      <c r="AT75" s="28" t="e">
        <v>#N/A</v>
      </c>
      <c r="AU75" s="28" t="e">
        <v>#N/A</v>
      </c>
      <c r="AV75" s="28" t="e">
        <v>#N/A</v>
      </c>
      <c r="AW75" s="28" t="e">
        <v>#N/A</v>
      </c>
      <c r="AX75" s="28" t="e">
        <v>#N/A</v>
      </c>
      <c r="AY75" s="28" t="e">
        <v>#N/A</v>
      </c>
      <c r="AZ75" s="28" t="e">
        <v>#N/A</v>
      </c>
      <c r="BA75" s="19" t="e">
        <f t="shared" ca="1" si="32"/>
        <v>#N/A</v>
      </c>
      <c r="BB75" s="28" t="e">
        <f t="shared" ca="1" si="47"/>
        <v>#N/A</v>
      </c>
      <c r="BC75" s="19" t="e">
        <f t="shared" ca="1" si="33"/>
        <v>#N/A</v>
      </c>
      <c r="BD75" s="28" t="e">
        <f t="shared" ca="1" si="38"/>
        <v>#N/A</v>
      </c>
      <c r="BE75" s="19" t="e">
        <f t="shared" ca="1" si="34"/>
        <v>#N/A</v>
      </c>
      <c r="BF75" s="28" t="e">
        <f t="shared" ca="1" si="39"/>
        <v>#N/A</v>
      </c>
      <c r="BG75" s="19" t="e">
        <f t="shared" ca="1" si="35"/>
        <v>#N/A</v>
      </c>
      <c r="BH75" s="28" t="e">
        <f t="shared" ca="1" si="40"/>
        <v>#N/A</v>
      </c>
      <c r="BI75" s="19" t="e">
        <f t="shared" ca="1" si="41"/>
        <v>#N/A</v>
      </c>
      <c r="BJ75" s="28" t="e">
        <f t="shared" ca="1" si="42"/>
        <v>#N/A</v>
      </c>
      <c r="BK75" s="19" t="e">
        <f t="shared" ca="1" si="43"/>
        <v>#N/A</v>
      </c>
      <c r="BL75" s="28" t="e">
        <f t="shared" ca="1" si="44"/>
        <v>#N/A</v>
      </c>
      <c r="BM75" s="19" t="e">
        <f t="shared" ca="1" si="45"/>
        <v>#N/A</v>
      </c>
      <c r="BN75" s="28" t="e">
        <f t="shared" ca="1" si="46"/>
        <v>#N/A</v>
      </c>
      <c r="BO75" s="8"/>
      <c r="BP75" s="16"/>
      <c r="BQ75" s="16"/>
      <c r="BR75" s="16"/>
      <c r="BS75" s="16"/>
      <c r="BT75" s="16"/>
      <c r="BU75" s="16"/>
      <c r="BV75" s="16"/>
      <c r="BW75" s="16"/>
      <c r="BX75" s="16"/>
    </row>
    <row r="76" spans="1:76" x14ac:dyDescent="0.35">
      <c r="A76" s="51">
        <v>31716</v>
      </c>
      <c r="B76" s="19" t="e">
        <f t="shared" ca="1" si="30"/>
        <v>#N/A</v>
      </c>
      <c r="C76" s="19" t="e">
        <f t="shared" ca="1" si="30"/>
        <v>#N/A</v>
      </c>
      <c r="D76" s="19" t="e">
        <f t="shared" ca="1" si="29"/>
        <v>#N/A</v>
      </c>
      <c r="E76" s="19" t="e">
        <f t="shared" ca="1" si="29"/>
        <v>#N/A</v>
      </c>
      <c r="F76" s="19" t="e">
        <f t="shared" ca="1" si="29"/>
        <v>#N/A</v>
      </c>
      <c r="G76" s="19" t="e">
        <f t="shared" ca="1" si="29"/>
        <v>#N/A</v>
      </c>
      <c r="H76" s="19" t="e">
        <f t="shared" ca="1" si="29"/>
        <v>#N/A</v>
      </c>
      <c r="I76" s="19" t="e">
        <f t="shared" ca="1" si="29"/>
        <v>#N/A</v>
      </c>
      <c r="J76" s="19" t="e">
        <f t="shared" ca="1" si="29"/>
        <v>#N/A</v>
      </c>
      <c r="K76" s="19" t="e">
        <v>#N/A</v>
      </c>
      <c r="L76" s="19" t="e">
        <v>#N/A</v>
      </c>
      <c r="M76" s="19" t="e">
        <f t="shared" ca="1" si="29"/>
        <v>#N/A</v>
      </c>
      <c r="N76" s="19" t="e">
        <f t="shared" ca="1" si="29"/>
        <v>#N/A</v>
      </c>
      <c r="O76" s="19" t="e">
        <f t="shared" ca="1" si="29"/>
        <v>#N/A</v>
      </c>
      <c r="P76" s="19" t="e">
        <v>#N/A</v>
      </c>
      <c r="Q76" s="19">
        <f t="shared" ca="1" si="31"/>
        <v>6.6400000000000001E-2</v>
      </c>
      <c r="R76" s="19">
        <f t="shared" ca="1" si="31"/>
        <v>8.0299999999999996E-2</v>
      </c>
      <c r="S76" s="19">
        <f t="shared" ca="1" si="31"/>
        <v>7.1136000000000005E-2</v>
      </c>
      <c r="T76" s="19">
        <f t="shared" ca="1" si="31"/>
        <v>8.1900000000000001E-2</v>
      </c>
      <c r="U76" s="19" t="e">
        <f t="shared" ca="1" si="31"/>
        <v>#N/A</v>
      </c>
      <c r="V76" s="19" t="e">
        <f t="shared" si="36"/>
        <v>#N/A</v>
      </c>
      <c r="W76" s="19" t="e">
        <f ca="1">IFERROR(VLOOKUP($A76,INDIRECT("Foreign!"&amp;W$3&amp;":"&amp;W$4),3,0)/100,NA())</f>
        <v>#N/A</v>
      </c>
      <c r="X76" s="19" t="e">
        <f ca="1">IFERROR(VLOOKUP($A76,INDIRECT("Foreign!"&amp;X$3&amp;":"&amp;X$4),3,0)/100,NA())</f>
        <v>#N/A</v>
      </c>
      <c r="Y76" s="19" t="e">
        <f ca="1">IFERROR(VLOOKUP($A76,INDIRECT("Foreign!"&amp;Y$3&amp;":"&amp;Y$4),3,0)/100,NA())</f>
        <v>#N/A</v>
      </c>
      <c r="Z76" s="19" t="e">
        <f ca="1">IFERROR(VLOOKUP($A76,INDIRECT("Foreign!"&amp;Z$3&amp;":"&amp;Z$4),3,0)/100,NA())</f>
        <v>#N/A</v>
      </c>
      <c r="AA76" s="19" t="e">
        <f ca="1">IFERROR(VLOOKUP($A76,INDIRECT("Foreign!"&amp;AA$3&amp;":"&amp;AA$4),3,0)/100,NA())</f>
        <v>#N/A</v>
      </c>
      <c r="AB76" s="19" t="e">
        <f ca="1">IFERROR(VLOOKUP($A76,INDIRECT("Foreign!"&amp;AB$3&amp;":"&amp;AB$4),3,0)/100,NA())</f>
        <v>#N/A</v>
      </c>
      <c r="AC76" s="19" t="e">
        <f ca="1">IFERROR(VLOOKUP($A76,INDIRECT("Foreign!"&amp;AC$3&amp;":"&amp;AC$4),3,0)/100,NA())</f>
        <v>#N/A</v>
      </c>
      <c r="AD76" s="19" t="e">
        <f ca="1">IFERROR(VLOOKUP($A76,INDIRECT("Foreign!"&amp;AD$3&amp;":"&amp;AD$4),3,0)/100,NA())</f>
        <v>#N/A</v>
      </c>
      <c r="AE76" s="19" t="e">
        <f ca="1">IFERROR(VLOOKUP($A76,INDIRECT("Foreign!"&amp;AE$3&amp;":"&amp;AE$4),3,0)/100,NA())</f>
        <v>#N/A</v>
      </c>
      <c r="AF76" s="19" t="e">
        <f t="shared" ca="1" si="37"/>
        <v>#N/A</v>
      </c>
      <c r="AG76" s="19" t="e">
        <f ca="1">IFERROR(VLOOKUP($A76,INDIRECT("Foreign!"&amp;AG$3&amp;":"&amp;AG$4),3,0)/100,NA())</f>
        <v>#N/A</v>
      </c>
      <c r="AH76" s="19" t="e">
        <f ca="1">IFERROR(VLOOKUP($A76,INDIRECT("Foreign!"&amp;AH$3&amp;":"&amp;AH$4),3,0)/100,NA())</f>
        <v>#N/A</v>
      </c>
      <c r="AI76" s="19" t="e">
        <f ca="1">IFERROR(VLOOKUP($A76,INDIRECT("Foreign!"&amp;AI$3&amp;":"&amp;AI$4),3,0)/100,NA())</f>
        <v>#N/A</v>
      </c>
      <c r="AJ76" s="19" t="e">
        <f ca="1">IFERROR(VLOOKUP($A76,INDIRECT("Foreign!"&amp;AL$3&amp;":"&amp;AL$4),3,0)/100,NA())</f>
        <v>#N/A</v>
      </c>
      <c r="AK76" s="19" t="e">
        <f ca="1">IFERROR(VLOOKUP($A76,INDIRECT("Foreign!"&amp;AK$3&amp;":"&amp;AK$4),3,0)/100,NA())</f>
        <v>#N/A</v>
      </c>
      <c r="AL76" s="19" t="e">
        <f ca="1">IFERROR(VLOOKUP($A76,INDIRECT("Foreign!"&amp;AL$3&amp;":"&amp;AL$4),3,0)/100,NA())</f>
        <v>#N/A</v>
      </c>
      <c r="AM76" s="57"/>
      <c r="AN76" s="28" t="e">
        <v>#N/A</v>
      </c>
      <c r="AO76" s="28" t="e">
        <v>#N/A</v>
      </c>
      <c r="AP76" s="28" t="e">
        <v>#N/A</v>
      </c>
      <c r="AQ76" s="28" t="e">
        <v>#N/A</v>
      </c>
      <c r="AR76" s="28" t="e">
        <v>#N/A</v>
      </c>
      <c r="AS76" s="28" t="e">
        <v>#N/A</v>
      </c>
      <c r="AT76" s="28" t="e">
        <v>#N/A</v>
      </c>
      <c r="AU76" s="28" t="e">
        <v>#N/A</v>
      </c>
      <c r="AV76" s="28" t="e">
        <v>#N/A</v>
      </c>
      <c r="AW76" s="28" t="e">
        <v>#N/A</v>
      </c>
      <c r="AX76" s="28" t="e">
        <v>#N/A</v>
      </c>
      <c r="AY76" s="28" t="e">
        <v>#N/A</v>
      </c>
      <c r="AZ76" s="28" t="e">
        <v>#N/A</v>
      </c>
      <c r="BA76" s="19" t="e">
        <f t="shared" ca="1" si="32"/>
        <v>#N/A</v>
      </c>
      <c r="BB76" s="28" t="e">
        <f t="shared" ca="1" si="47"/>
        <v>#N/A</v>
      </c>
      <c r="BC76" s="19" t="e">
        <f t="shared" ca="1" si="33"/>
        <v>#N/A</v>
      </c>
      <c r="BD76" s="28" t="e">
        <f t="shared" ca="1" si="38"/>
        <v>#N/A</v>
      </c>
      <c r="BE76" s="19" t="e">
        <f t="shared" ca="1" si="34"/>
        <v>#N/A</v>
      </c>
      <c r="BF76" s="28" t="e">
        <f t="shared" ca="1" si="39"/>
        <v>#N/A</v>
      </c>
      <c r="BG76" s="19" t="e">
        <f t="shared" ca="1" si="35"/>
        <v>#N/A</v>
      </c>
      <c r="BH76" s="28" t="e">
        <f t="shared" ca="1" si="40"/>
        <v>#N/A</v>
      </c>
      <c r="BI76" s="19" t="e">
        <f t="shared" ca="1" si="41"/>
        <v>#N/A</v>
      </c>
      <c r="BJ76" s="28" t="e">
        <f t="shared" ca="1" si="42"/>
        <v>#N/A</v>
      </c>
      <c r="BK76" s="19" t="e">
        <f t="shared" ca="1" si="43"/>
        <v>#N/A</v>
      </c>
      <c r="BL76" s="28" t="e">
        <f t="shared" ca="1" si="44"/>
        <v>#N/A</v>
      </c>
      <c r="BM76" s="19" t="e">
        <f t="shared" ca="1" si="45"/>
        <v>#N/A</v>
      </c>
      <c r="BN76" s="28" t="e">
        <f t="shared" ca="1" si="46"/>
        <v>#N/A</v>
      </c>
      <c r="BO76" s="8"/>
      <c r="BP76" s="16"/>
      <c r="BQ76" s="16"/>
      <c r="BR76" s="16"/>
      <c r="BS76" s="16"/>
      <c r="BT76" s="16"/>
      <c r="BU76" s="16"/>
      <c r="BV76" s="16"/>
      <c r="BW76" s="16"/>
      <c r="BX76" s="16"/>
    </row>
    <row r="77" spans="1:76" x14ac:dyDescent="0.35">
      <c r="A77" s="51">
        <v>31746</v>
      </c>
      <c r="B77" s="19" t="e">
        <f t="shared" ca="1" si="30"/>
        <v>#N/A</v>
      </c>
      <c r="C77" s="19" t="e">
        <f t="shared" ca="1" si="30"/>
        <v>#N/A</v>
      </c>
      <c r="D77" s="19" t="e">
        <f t="shared" ca="1" si="29"/>
        <v>#N/A</v>
      </c>
      <c r="E77" s="19" t="e">
        <f t="shared" ca="1" si="29"/>
        <v>#N/A</v>
      </c>
      <c r="F77" s="19" t="e">
        <f t="shared" ca="1" si="29"/>
        <v>#N/A</v>
      </c>
      <c r="G77" s="19" t="e">
        <f t="shared" ca="1" si="29"/>
        <v>#N/A</v>
      </c>
      <c r="H77" s="19" t="e">
        <f t="shared" ca="1" si="29"/>
        <v>#N/A</v>
      </c>
      <c r="I77" s="19" t="e">
        <f t="shared" ca="1" si="29"/>
        <v>#N/A</v>
      </c>
      <c r="J77" s="19" t="e">
        <f t="shared" ca="1" si="29"/>
        <v>#N/A</v>
      </c>
      <c r="K77" s="19" t="e">
        <v>#N/A</v>
      </c>
      <c r="L77" s="19" t="e">
        <v>#N/A</v>
      </c>
      <c r="M77" s="19" t="e">
        <f t="shared" ca="1" si="29"/>
        <v>#N/A</v>
      </c>
      <c r="N77" s="19" t="e">
        <f t="shared" ca="1" si="29"/>
        <v>#N/A</v>
      </c>
      <c r="O77" s="19" t="e">
        <f t="shared" ca="1" si="29"/>
        <v>#N/A</v>
      </c>
      <c r="P77" s="19" t="e">
        <v>#N/A</v>
      </c>
      <c r="Q77" s="19">
        <f t="shared" ca="1" si="31"/>
        <v>6.54E-2</v>
      </c>
      <c r="R77" s="19">
        <f t="shared" ca="1" si="31"/>
        <v>7.8899999999999998E-2</v>
      </c>
      <c r="S77" s="19">
        <f t="shared" ca="1" si="31"/>
        <v>6.8727999999999997E-2</v>
      </c>
      <c r="T77" s="19">
        <f t="shared" ca="1" si="31"/>
        <v>8.1199999999999994E-2</v>
      </c>
      <c r="U77" s="19" t="e">
        <f t="shared" ca="1" si="31"/>
        <v>#N/A</v>
      </c>
      <c r="V77" s="19" t="e">
        <f t="shared" si="36"/>
        <v>#N/A</v>
      </c>
      <c r="W77" s="19" t="e">
        <f ca="1">IFERROR(VLOOKUP($A77,INDIRECT("Foreign!"&amp;W$3&amp;":"&amp;W$4),3,0)/100,NA())</f>
        <v>#N/A</v>
      </c>
      <c r="X77" s="19" t="e">
        <f ca="1">IFERROR(VLOOKUP($A77,INDIRECT("Foreign!"&amp;X$3&amp;":"&amp;X$4),3,0)/100,NA())</f>
        <v>#N/A</v>
      </c>
      <c r="Y77" s="19" t="e">
        <f ca="1">IFERROR(VLOOKUP($A77,INDIRECT("Foreign!"&amp;Y$3&amp;":"&amp;Y$4),3,0)/100,NA())</f>
        <v>#N/A</v>
      </c>
      <c r="Z77" s="19" t="e">
        <f ca="1">IFERROR(VLOOKUP($A77,INDIRECT("Foreign!"&amp;Z$3&amp;":"&amp;Z$4),3,0)/100,NA())</f>
        <v>#N/A</v>
      </c>
      <c r="AA77" s="19" t="e">
        <f ca="1">IFERROR(VLOOKUP($A77,INDIRECT("Foreign!"&amp;AA$3&amp;":"&amp;AA$4),3,0)/100,NA())</f>
        <v>#N/A</v>
      </c>
      <c r="AB77" s="19" t="e">
        <f ca="1">IFERROR(VLOOKUP($A77,INDIRECT("Foreign!"&amp;AB$3&amp;":"&amp;AB$4),3,0)/100,NA())</f>
        <v>#N/A</v>
      </c>
      <c r="AC77" s="19" t="e">
        <f ca="1">IFERROR(VLOOKUP($A77,INDIRECT("Foreign!"&amp;AC$3&amp;":"&amp;AC$4),3,0)/100,NA())</f>
        <v>#N/A</v>
      </c>
      <c r="AD77" s="19" t="e">
        <f ca="1">IFERROR(VLOOKUP($A77,INDIRECT("Foreign!"&amp;AD$3&amp;":"&amp;AD$4),3,0)/100,NA())</f>
        <v>#N/A</v>
      </c>
      <c r="AE77" s="19" t="e">
        <f ca="1">IFERROR(VLOOKUP($A77,INDIRECT("Foreign!"&amp;AE$3&amp;":"&amp;AE$4),3,0)/100,NA())</f>
        <v>#N/A</v>
      </c>
      <c r="AF77" s="19" t="e">
        <f t="shared" ca="1" si="37"/>
        <v>#N/A</v>
      </c>
      <c r="AG77" s="19" t="e">
        <f ca="1">IFERROR(VLOOKUP($A77,INDIRECT("Foreign!"&amp;AG$3&amp;":"&amp;AG$4),3,0)/100,NA())</f>
        <v>#N/A</v>
      </c>
      <c r="AH77" s="19" t="e">
        <f ca="1">IFERROR(VLOOKUP($A77,INDIRECT("Foreign!"&amp;AH$3&amp;":"&amp;AH$4),3,0)/100,NA())</f>
        <v>#N/A</v>
      </c>
      <c r="AI77" s="19" t="e">
        <f ca="1">IFERROR(VLOOKUP($A77,INDIRECT("Foreign!"&amp;AI$3&amp;":"&amp;AI$4),3,0)/100,NA())</f>
        <v>#N/A</v>
      </c>
      <c r="AJ77" s="19" t="e">
        <f ca="1">IFERROR(VLOOKUP($A77,INDIRECT("Foreign!"&amp;AL$3&amp;":"&amp;AL$4),3,0)/100,NA())</f>
        <v>#N/A</v>
      </c>
      <c r="AK77" s="19" t="e">
        <f ca="1">IFERROR(VLOOKUP($A77,INDIRECT("Foreign!"&amp;AK$3&amp;":"&amp;AK$4),3,0)/100,NA())</f>
        <v>#N/A</v>
      </c>
      <c r="AL77" s="19" t="e">
        <f ca="1">IFERROR(VLOOKUP($A77,INDIRECT("Foreign!"&amp;AL$3&amp;":"&amp;AL$4),3,0)/100,NA())</f>
        <v>#N/A</v>
      </c>
      <c r="AM77" s="57"/>
      <c r="AN77" s="28" t="e">
        <v>#N/A</v>
      </c>
      <c r="AO77" s="28" t="e">
        <v>#N/A</v>
      </c>
      <c r="AP77" s="28" t="e">
        <v>#N/A</v>
      </c>
      <c r="AQ77" s="28" t="e">
        <v>#N/A</v>
      </c>
      <c r="AR77" s="28" t="e">
        <v>#N/A</v>
      </c>
      <c r="AS77" s="28" t="e">
        <v>#N/A</v>
      </c>
      <c r="AT77" s="28" t="e">
        <v>#N/A</v>
      </c>
      <c r="AU77" s="28" t="e">
        <v>#N/A</v>
      </c>
      <c r="AV77" s="28" t="e">
        <v>#N/A</v>
      </c>
      <c r="AW77" s="28" t="e">
        <v>#N/A</v>
      </c>
      <c r="AX77" s="28" t="e">
        <v>#N/A</v>
      </c>
      <c r="AY77" s="28" t="e">
        <v>#N/A</v>
      </c>
      <c r="AZ77" s="28" t="e">
        <v>#N/A</v>
      </c>
      <c r="BA77" s="19" t="e">
        <f t="shared" ca="1" si="32"/>
        <v>#N/A</v>
      </c>
      <c r="BB77" s="28" t="e">
        <f t="shared" ca="1" si="47"/>
        <v>#N/A</v>
      </c>
      <c r="BC77" s="19" t="e">
        <f t="shared" ca="1" si="33"/>
        <v>#N/A</v>
      </c>
      <c r="BD77" s="28" t="e">
        <f t="shared" ca="1" si="38"/>
        <v>#N/A</v>
      </c>
      <c r="BE77" s="19" t="e">
        <f t="shared" ca="1" si="34"/>
        <v>#N/A</v>
      </c>
      <c r="BF77" s="28" t="e">
        <f t="shared" ca="1" si="39"/>
        <v>#N/A</v>
      </c>
      <c r="BG77" s="19" t="e">
        <f t="shared" ca="1" si="35"/>
        <v>#N/A</v>
      </c>
      <c r="BH77" s="28" t="e">
        <f t="shared" ca="1" si="40"/>
        <v>#N/A</v>
      </c>
      <c r="BI77" s="19" t="e">
        <f t="shared" ca="1" si="41"/>
        <v>#N/A</v>
      </c>
      <c r="BJ77" s="28" t="e">
        <f t="shared" ca="1" si="42"/>
        <v>#N/A</v>
      </c>
      <c r="BK77" s="19" t="e">
        <f t="shared" ca="1" si="43"/>
        <v>#N/A</v>
      </c>
      <c r="BL77" s="28" t="e">
        <f t="shared" ca="1" si="44"/>
        <v>#N/A</v>
      </c>
      <c r="BM77" s="19" t="e">
        <f t="shared" ca="1" si="45"/>
        <v>#N/A</v>
      </c>
      <c r="BN77" s="28" t="e">
        <f t="shared" ca="1" si="46"/>
        <v>#N/A</v>
      </c>
      <c r="BO77" s="8"/>
      <c r="BP77" s="16"/>
      <c r="BQ77" s="16"/>
      <c r="BR77" s="16"/>
      <c r="BS77" s="16"/>
      <c r="BT77" s="16"/>
      <c r="BU77" s="16"/>
      <c r="BV77" s="16"/>
      <c r="BW77" s="16"/>
      <c r="BX77" s="16"/>
    </row>
    <row r="78" spans="1:76" x14ac:dyDescent="0.35">
      <c r="A78" s="51">
        <v>31777</v>
      </c>
      <c r="B78" s="19" t="e">
        <f t="shared" ca="1" si="30"/>
        <v>#N/A</v>
      </c>
      <c r="C78" s="19" t="e">
        <f t="shared" ca="1" si="30"/>
        <v>#N/A</v>
      </c>
      <c r="D78" s="19" t="e">
        <f t="shared" ca="1" si="29"/>
        <v>#N/A</v>
      </c>
      <c r="E78" s="19" t="e">
        <f t="shared" ca="1" si="29"/>
        <v>#N/A</v>
      </c>
      <c r="F78" s="19" t="e">
        <f t="shared" ca="1" si="29"/>
        <v>#N/A</v>
      </c>
      <c r="G78" s="19" t="e">
        <f t="shared" ca="1" si="29"/>
        <v>#N/A</v>
      </c>
      <c r="H78" s="19" t="e">
        <f t="shared" ca="1" si="29"/>
        <v>#N/A</v>
      </c>
      <c r="I78" s="19" t="e">
        <f t="shared" ca="1" si="29"/>
        <v>#N/A</v>
      </c>
      <c r="J78" s="19" t="e">
        <f t="shared" ca="1" si="29"/>
        <v>#N/A</v>
      </c>
      <c r="K78" s="19" t="e">
        <v>#N/A</v>
      </c>
      <c r="L78" s="19" t="e">
        <v>#N/A</v>
      </c>
      <c r="M78" s="19" t="e">
        <f t="shared" ca="1" si="29"/>
        <v>#N/A</v>
      </c>
      <c r="N78" s="19" t="e">
        <f t="shared" ca="1" si="29"/>
        <v>#N/A</v>
      </c>
      <c r="O78" s="19" t="e">
        <f t="shared" ca="1" si="29"/>
        <v>#N/A</v>
      </c>
      <c r="P78" s="19" t="e">
        <v>#N/A</v>
      </c>
      <c r="Q78" s="19">
        <f t="shared" ca="1" si="31"/>
        <v>6.7199999999999996E-2</v>
      </c>
      <c r="R78" s="19">
        <f t="shared" ca="1" si="31"/>
        <v>7.9600000000000004E-2</v>
      </c>
      <c r="S78" s="19">
        <f t="shared" ca="1" si="31"/>
        <v>7.0094000000000004E-2</v>
      </c>
      <c r="T78" s="19">
        <f t="shared" ca="1" si="31"/>
        <v>8.1900000000000001E-2</v>
      </c>
      <c r="U78" s="19" t="e">
        <f t="shared" ca="1" si="31"/>
        <v>#N/A</v>
      </c>
      <c r="V78" s="19" t="e">
        <f t="shared" si="36"/>
        <v>#N/A</v>
      </c>
      <c r="W78" s="19" t="e">
        <f ca="1">IFERROR(VLOOKUP($A78,INDIRECT("Foreign!"&amp;W$3&amp;":"&amp;W$4),3,0)/100,NA())</f>
        <v>#N/A</v>
      </c>
      <c r="X78" s="19" t="e">
        <f ca="1">IFERROR(VLOOKUP($A78,INDIRECT("Foreign!"&amp;X$3&amp;":"&amp;X$4),3,0)/100,NA())</f>
        <v>#N/A</v>
      </c>
      <c r="Y78" s="19" t="e">
        <f ca="1">IFERROR(VLOOKUP($A78,INDIRECT("Foreign!"&amp;Y$3&amp;":"&amp;Y$4),3,0)/100,NA())</f>
        <v>#N/A</v>
      </c>
      <c r="Z78" s="19" t="e">
        <f ca="1">IFERROR(VLOOKUP($A78,INDIRECT("Foreign!"&amp;Z$3&amp;":"&amp;Z$4),3,0)/100,NA())</f>
        <v>#N/A</v>
      </c>
      <c r="AA78" s="19" t="e">
        <f ca="1">IFERROR(VLOOKUP($A78,INDIRECT("Foreign!"&amp;AA$3&amp;":"&amp;AA$4),3,0)/100,NA())</f>
        <v>#N/A</v>
      </c>
      <c r="AB78" s="19" t="e">
        <f ca="1">IFERROR(VLOOKUP($A78,INDIRECT("Foreign!"&amp;AB$3&amp;":"&amp;AB$4),3,0)/100,NA())</f>
        <v>#N/A</v>
      </c>
      <c r="AC78" s="19" t="e">
        <f ca="1">IFERROR(VLOOKUP($A78,INDIRECT("Foreign!"&amp;AC$3&amp;":"&amp;AC$4),3,0)/100,NA())</f>
        <v>#N/A</v>
      </c>
      <c r="AD78" s="19" t="e">
        <f ca="1">IFERROR(VLOOKUP($A78,INDIRECT("Foreign!"&amp;AD$3&amp;":"&amp;AD$4),3,0)/100,NA())</f>
        <v>#N/A</v>
      </c>
      <c r="AE78" s="19" t="e">
        <f ca="1">IFERROR(VLOOKUP($A78,INDIRECT("Foreign!"&amp;AE$3&amp;":"&amp;AE$4),3,0)/100,NA())</f>
        <v>#N/A</v>
      </c>
      <c r="AF78" s="19" t="e">
        <f t="shared" ca="1" si="37"/>
        <v>#N/A</v>
      </c>
      <c r="AG78" s="19" t="e">
        <f ca="1">IFERROR(VLOOKUP($A78,INDIRECT("Foreign!"&amp;AG$3&amp;":"&amp;AG$4),3,0)/100,NA())</f>
        <v>#N/A</v>
      </c>
      <c r="AH78" s="19" t="e">
        <f ca="1">IFERROR(VLOOKUP($A78,INDIRECT("Foreign!"&amp;AH$3&amp;":"&amp;AH$4),3,0)/100,NA())</f>
        <v>#N/A</v>
      </c>
      <c r="AI78" s="19" t="e">
        <f ca="1">IFERROR(VLOOKUP($A78,INDIRECT("Foreign!"&amp;AI$3&amp;":"&amp;AI$4),3,0)/100,NA())</f>
        <v>#N/A</v>
      </c>
      <c r="AJ78" s="19" t="e">
        <f ca="1">IFERROR(VLOOKUP($A78,INDIRECT("Foreign!"&amp;AL$3&amp;":"&amp;AL$4),3,0)/100,NA())</f>
        <v>#N/A</v>
      </c>
      <c r="AK78" s="19" t="e">
        <f ca="1">IFERROR(VLOOKUP($A78,INDIRECT("Foreign!"&amp;AK$3&amp;":"&amp;AK$4),3,0)/100,NA())</f>
        <v>#N/A</v>
      </c>
      <c r="AL78" s="19" t="e">
        <f ca="1">IFERROR(VLOOKUP($A78,INDIRECT("Foreign!"&amp;AL$3&amp;":"&amp;AL$4),3,0)/100,NA())</f>
        <v>#N/A</v>
      </c>
      <c r="AM78" s="57"/>
      <c r="AN78" s="28" t="e">
        <v>#N/A</v>
      </c>
      <c r="AO78" s="28" t="e">
        <v>#N/A</v>
      </c>
      <c r="AP78" s="28" t="e">
        <v>#N/A</v>
      </c>
      <c r="AQ78" s="28" t="e">
        <v>#N/A</v>
      </c>
      <c r="AR78" s="28" t="e">
        <v>#N/A</v>
      </c>
      <c r="AS78" s="28" t="e">
        <v>#N/A</v>
      </c>
      <c r="AT78" s="28" t="e">
        <v>#N/A</v>
      </c>
      <c r="AU78" s="28" t="e">
        <v>#N/A</v>
      </c>
      <c r="AV78" s="28" t="e">
        <v>#N/A</v>
      </c>
      <c r="AW78" s="28" t="e">
        <v>#N/A</v>
      </c>
      <c r="AX78" s="28" t="e">
        <v>#N/A</v>
      </c>
      <c r="AY78" s="28" t="e">
        <v>#N/A</v>
      </c>
      <c r="AZ78" s="28" t="e">
        <v>#N/A</v>
      </c>
      <c r="BA78" s="19" t="e">
        <f t="shared" ca="1" si="32"/>
        <v>#N/A</v>
      </c>
      <c r="BB78" s="28" t="e">
        <f t="shared" ca="1" si="47"/>
        <v>#N/A</v>
      </c>
      <c r="BC78" s="19" t="e">
        <f t="shared" ca="1" si="33"/>
        <v>#N/A</v>
      </c>
      <c r="BD78" s="28" t="e">
        <f t="shared" ca="1" si="38"/>
        <v>#N/A</v>
      </c>
      <c r="BE78" s="19" t="e">
        <f t="shared" ca="1" si="34"/>
        <v>#N/A</v>
      </c>
      <c r="BF78" s="28" t="e">
        <f t="shared" ca="1" si="39"/>
        <v>#N/A</v>
      </c>
      <c r="BG78" s="19" t="e">
        <f t="shared" ca="1" si="35"/>
        <v>#N/A</v>
      </c>
      <c r="BH78" s="28" t="e">
        <f t="shared" ca="1" si="40"/>
        <v>#N/A</v>
      </c>
      <c r="BI78" s="19" t="e">
        <f t="shared" ca="1" si="41"/>
        <v>#N/A</v>
      </c>
      <c r="BJ78" s="28" t="e">
        <f t="shared" ca="1" si="42"/>
        <v>#N/A</v>
      </c>
      <c r="BK78" s="19" t="e">
        <f t="shared" ca="1" si="43"/>
        <v>#N/A</v>
      </c>
      <c r="BL78" s="28" t="e">
        <f t="shared" ca="1" si="44"/>
        <v>#N/A</v>
      </c>
      <c r="BM78" s="19" t="e">
        <f t="shared" ca="1" si="45"/>
        <v>#N/A</v>
      </c>
      <c r="BN78" s="28" t="e">
        <f t="shared" ca="1" si="46"/>
        <v>#N/A</v>
      </c>
      <c r="BO78" s="8"/>
      <c r="BP78" s="16"/>
      <c r="BQ78" s="16"/>
      <c r="BR78" s="16"/>
      <c r="BS78" s="16"/>
      <c r="BT78" s="16"/>
      <c r="BU78" s="16"/>
      <c r="BV78" s="16"/>
      <c r="BW78" s="16"/>
      <c r="BX78" s="16"/>
    </row>
    <row r="79" spans="1:76" x14ac:dyDescent="0.35">
      <c r="A79" s="51">
        <v>31808</v>
      </c>
      <c r="B79" s="19" t="e">
        <f t="shared" ca="1" si="30"/>
        <v>#N/A</v>
      </c>
      <c r="C79" s="19" t="e">
        <f t="shared" ca="1" si="30"/>
        <v>#N/A</v>
      </c>
      <c r="D79" s="19" t="e">
        <f t="shared" ca="1" si="29"/>
        <v>#N/A</v>
      </c>
      <c r="E79" s="19" t="e">
        <f t="shared" ca="1" si="29"/>
        <v>#N/A</v>
      </c>
      <c r="F79" s="19" t="e">
        <f t="shared" ca="1" si="29"/>
        <v>#N/A</v>
      </c>
      <c r="G79" s="19" t="e">
        <f t="shared" ca="1" si="29"/>
        <v>#N/A</v>
      </c>
      <c r="H79" s="19" t="e">
        <f t="shared" ca="1" si="29"/>
        <v>#N/A</v>
      </c>
      <c r="I79" s="19" t="e">
        <f t="shared" ca="1" si="29"/>
        <v>#N/A</v>
      </c>
      <c r="J79" s="19" t="e">
        <f t="shared" ca="1" si="29"/>
        <v>#N/A</v>
      </c>
      <c r="K79" s="19" t="e">
        <v>#N/A</v>
      </c>
      <c r="L79" s="19" t="e">
        <v>#N/A</v>
      </c>
      <c r="M79" s="19">
        <f t="shared" ca="1" si="29"/>
        <v>0.12210000000000001</v>
      </c>
      <c r="N79" s="19">
        <f t="shared" ca="1" si="29"/>
        <v>0.12039999999999999</v>
      </c>
      <c r="O79" s="19">
        <f t="shared" ca="1" si="29"/>
        <v>0.12369999999999999</v>
      </c>
      <c r="P79" s="19" t="e">
        <v>#N/A</v>
      </c>
      <c r="Q79" s="19">
        <f t="shared" ca="1" si="31"/>
        <v>6.6199999999999995E-2</v>
      </c>
      <c r="R79" s="19">
        <f t="shared" ca="1" si="31"/>
        <v>7.8399999999999997E-2</v>
      </c>
      <c r="S79" s="19">
        <f t="shared" ca="1" si="31"/>
        <v>6.6984000000000002E-2</v>
      </c>
      <c r="T79" s="19">
        <f t="shared" ca="1" si="31"/>
        <v>8.0700000000000008E-2</v>
      </c>
      <c r="U79" s="19" t="e">
        <f t="shared" ca="1" si="31"/>
        <v>#N/A</v>
      </c>
      <c r="V79" s="19" t="e">
        <f t="shared" si="36"/>
        <v>#N/A</v>
      </c>
      <c r="W79" s="19" t="e">
        <f ca="1">IFERROR(VLOOKUP($A79,INDIRECT("Foreign!"&amp;W$3&amp;":"&amp;W$4),3,0)/100,NA())</f>
        <v>#N/A</v>
      </c>
      <c r="X79" s="19" t="e">
        <f ca="1">IFERROR(VLOOKUP($A79,INDIRECT("Foreign!"&amp;X$3&amp;":"&amp;X$4),3,0)/100,NA())</f>
        <v>#N/A</v>
      </c>
      <c r="Y79" s="19" t="e">
        <f ca="1">IFERROR(VLOOKUP($A79,INDIRECT("Foreign!"&amp;Y$3&amp;":"&amp;Y$4),3,0)/100,NA())</f>
        <v>#N/A</v>
      </c>
      <c r="Z79" s="19" t="e">
        <f ca="1">IFERROR(VLOOKUP($A79,INDIRECT("Foreign!"&amp;Z$3&amp;":"&amp;Z$4),3,0)/100,NA())</f>
        <v>#N/A</v>
      </c>
      <c r="AA79" s="19" t="e">
        <f ca="1">IFERROR(VLOOKUP($A79,INDIRECT("Foreign!"&amp;AA$3&amp;":"&amp;AA$4),3,0)/100,NA())</f>
        <v>#N/A</v>
      </c>
      <c r="AB79" s="19" t="e">
        <f ca="1">IFERROR(VLOOKUP($A79,INDIRECT("Foreign!"&amp;AB$3&amp;":"&amp;AB$4),3,0)/100,NA())</f>
        <v>#N/A</v>
      </c>
      <c r="AC79" s="19" t="e">
        <f ca="1">IFERROR(VLOOKUP($A79,INDIRECT("Foreign!"&amp;AC$3&amp;":"&amp;AC$4),3,0)/100,NA())</f>
        <v>#N/A</v>
      </c>
      <c r="AD79" s="19" t="e">
        <f ca="1">IFERROR(VLOOKUP($A79,INDIRECT("Foreign!"&amp;AD$3&amp;":"&amp;AD$4),3,0)/100,NA())</f>
        <v>#N/A</v>
      </c>
      <c r="AE79" s="19" t="e">
        <f ca="1">IFERROR(VLOOKUP($A79,INDIRECT("Foreign!"&amp;AE$3&amp;":"&amp;AE$4),3,0)/100,NA())</f>
        <v>#N/A</v>
      </c>
      <c r="AF79" s="19" t="e">
        <f t="shared" ca="1" si="37"/>
        <v>#N/A</v>
      </c>
      <c r="AG79" s="19" t="e">
        <f ca="1">IFERROR(VLOOKUP($A79,INDIRECT("Foreign!"&amp;AG$3&amp;":"&amp;AG$4),3,0)/100,NA())</f>
        <v>#N/A</v>
      </c>
      <c r="AH79" s="19" t="e">
        <f ca="1">IFERROR(VLOOKUP($A79,INDIRECT("Foreign!"&amp;AH$3&amp;":"&amp;AH$4),3,0)/100,NA())</f>
        <v>#N/A</v>
      </c>
      <c r="AI79" s="19" t="e">
        <f ca="1">IFERROR(VLOOKUP($A79,INDIRECT("Foreign!"&amp;AI$3&amp;":"&amp;AI$4),3,0)/100,NA())</f>
        <v>#N/A</v>
      </c>
      <c r="AJ79" s="19" t="e">
        <f ca="1">IFERROR(VLOOKUP($A79,INDIRECT("Foreign!"&amp;AL$3&amp;":"&amp;AL$4),3,0)/100,NA())</f>
        <v>#N/A</v>
      </c>
      <c r="AK79" s="19" t="e">
        <f ca="1">IFERROR(VLOOKUP($A79,INDIRECT("Foreign!"&amp;AK$3&amp;":"&amp;AK$4),3,0)/100,NA())</f>
        <v>#N/A</v>
      </c>
      <c r="AL79" s="19" t="e">
        <f ca="1">IFERROR(VLOOKUP($A79,INDIRECT("Foreign!"&amp;AL$3&amp;":"&amp;AL$4),3,0)/100,NA())</f>
        <v>#N/A</v>
      </c>
      <c r="AM79" s="57"/>
      <c r="AN79" s="28" t="e">
        <v>#N/A</v>
      </c>
      <c r="AO79" s="28" t="e">
        <v>#N/A</v>
      </c>
      <c r="AP79" s="28" t="e">
        <v>#N/A</v>
      </c>
      <c r="AQ79" s="28" t="e">
        <v>#N/A</v>
      </c>
      <c r="AR79" s="28" t="e">
        <v>#N/A</v>
      </c>
      <c r="AS79" s="28" t="e">
        <v>#N/A</v>
      </c>
      <c r="AT79" s="28" t="e">
        <v>#N/A</v>
      </c>
      <c r="AU79" s="28" t="e">
        <v>#N/A</v>
      </c>
      <c r="AV79" s="28" t="e">
        <v>#N/A</v>
      </c>
      <c r="AW79" s="28" t="e">
        <v>#N/A</v>
      </c>
      <c r="AX79" s="28" t="e">
        <v>#N/A</v>
      </c>
      <c r="AY79" s="28" t="e">
        <v>#N/A</v>
      </c>
      <c r="AZ79" s="28" t="e">
        <v>#N/A</v>
      </c>
      <c r="BA79" s="19" t="e">
        <f t="shared" ca="1" si="32"/>
        <v>#N/A</v>
      </c>
      <c r="BB79" s="28" t="e">
        <f t="shared" ca="1" si="47"/>
        <v>#N/A</v>
      </c>
      <c r="BC79" s="19" t="e">
        <f t="shared" ca="1" si="33"/>
        <v>#N/A</v>
      </c>
      <c r="BD79" s="28" t="e">
        <f t="shared" ca="1" si="38"/>
        <v>#N/A</v>
      </c>
      <c r="BE79" s="19" t="e">
        <f t="shared" ca="1" si="34"/>
        <v>#N/A</v>
      </c>
      <c r="BF79" s="28" t="e">
        <f t="shared" ca="1" si="39"/>
        <v>#N/A</v>
      </c>
      <c r="BG79" s="19">
        <f t="shared" ca="1" si="35"/>
        <v>-1.5999999999999764E-3</v>
      </c>
      <c r="BH79" s="28" t="e">
        <f t="shared" ca="1" si="40"/>
        <v>#N/A</v>
      </c>
      <c r="BI79" s="19">
        <f t="shared" ca="1" si="41"/>
        <v>-5.3415999999999991E-2</v>
      </c>
      <c r="BJ79" s="28" t="e">
        <f t="shared" ca="1" si="42"/>
        <v>#N/A</v>
      </c>
      <c r="BK79" s="19">
        <f t="shared" ca="1" si="43"/>
        <v>-3.9699999999999985E-2</v>
      </c>
      <c r="BL79" s="28" t="e">
        <f t="shared" ca="1" si="44"/>
        <v>#N/A</v>
      </c>
      <c r="BM79" s="19" t="e">
        <f t="shared" ca="1" si="45"/>
        <v>#N/A</v>
      </c>
      <c r="BN79" s="28" t="e">
        <f t="shared" ca="1" si="46"/>
        <v>#N/A</v>
      </c>
      <c r="BO79" s="8"/>
      <c r="BP79" s="16"/>
      <c r="BQ79" s="16"/>
      <c r="BR79" s="16"/>
      <c r="BS79" s="16"/>
      <c r="BT79" s="16"/>
      <c r="BU79" s="16"/>
      <c r="BV79" s="16"/>
      <c r="BW79" s="16"/>
      <c r="BX79" s="16"/>
    </row>
    <row r="80" spans="1:76" x14ac:dyDescent="0.35">
      <c r="A80" s="51">
        <v>31836</v>
      </c>
      <c r="B80" s="19" t="e">
        <f t="shared" ca="1" si="30"/>
        <v>#N/A</v>
      </c>
      <c r="C80" s="19" t="e">
        <f t="shared" ca="1" si="30"/>
        <v>#N/A</v>
      </c>
      <c r="D80" s="19" t="e">
        <f t="shared" ca="1" si="29"/>
        <v>#N/A</v>
      </c>
      <c r="E80" s="19" t="e">
        <f t="shared" ca="1" si="29"/>
        <v>#N/A</v>
      </c>
      <c r="F80" s="19" t="e">
        <f t="shared" ca="1" si="29"/>
        <v>#N/A</v>
      </c>
      <c r="G80" s="19" t="e">
        <f t="shared" ca="1" si="29"/>
        <v>#N/A</v>
      </c>
      <c r="H80" s="19" t="e">
        <f t="shared" ca="1" si="29"/>
        <v>#N/A</v>
      </c>
      <c r="I80" s="19" t="e">
        <f t="shared" ca="1" si="29"/>
        <v>#N/A</v>
      </c>
      <c r="J80" s="19" t="e">
        <f t="shared" ca="1" si="29"/>
        <v>#N/A</v>
      </c>
      <c r="K80" s="19" t="e">
        <v>#N/A</v>
      </c>
      <c r="L80" s="19" t="e">
        <v>#N/A</v>
      </c>
      <c r="M80" s="19">
        <f t="shared" ca="1" si="29"/>
        <v>0.1198</v>
      </c>
      <c r="N80" s="19">
        <f t="shared" ca="1" si="29"/>
        <v>0.1177</v>
      </c>
      <c r="O80" s="19">
        <f t="shared" ca="1" si="29"/>
        <v>0.1216</v>
      </c>
      <c r="P80" s="19" t="e">
        <v>#N/A</v>
      </c>
      <c r="Q80" s="19">
        <f t="shared" ca="1" si="31"/>
        <v>6.6199999999999995E-2</v>
      </c>
      <c r="R80" s="19">
        <f t="shared" ca="1" si="31"/>
        <v>7.7600000000000002E-2</v>
      </c>
      <c r="S80" s="19">
        <f t="shared" ca="1" si="31"/>
        <v>6.6429000000000002E-2</v>
      </c>
      <c r="T80" s="19">
        <f t="shared" ca="1" si="31"/>
        <v>8.09E-2</v>
      </c>
      <c r="U80" s="19" t="e">
        <f t="shared" ca="1" si="31"/>
        <v>#N/A</v>
      </c>
      <c r="V80" s="19" t="e">
        <f t="shared" si="36"/>
        <v>#N/A</v>
      </c>
      <c r="W80" s="19" t="e">
        <f ca="1">IFERROR(VLOOKUP($A80,INDIRECT("Foreign!"&amp;W$3&amp;":"&amp;W$4),3,0)/100,NA())</f>
        <v>#N/A</v>
      </c>
      <c r="X80" s="19" t="e">
        <f ca="1">IFERROR(VLOOKUP($A80,INDIRECT("Foreign!"&amp;X$3&amp;":"&amp;X$4),3,0)/100,NA())</f>
        <v>#N/A</v>
      </c>
      <c r="Y80" s="19" t="e">
        <f ca="1">IFERROR(VLOOKUP($A80,INDIRECT("Foreign!"&amp;Y$3&amp;":"&amp;Y$4),3,0)/100,NA())</f>
        <v>#N/A</v>
      </c>
      <c r="Z80" s="19" t="e">
        <f ca="1">IFERROR(VLOOKUP($A80,INDIRECT("Foreign!"&amp;Z$3&amp;":"&amp;Z$4),3,0)/100,NA())</f>
        <v>#N/A</v>
      </c>
      <c r="AA80" s="19" t="e">
        <f ca="1">IFERROR(VLOOKUP($A80,INDIRECT("Foreign!"&amp;AA$3&amp;":"&amp;AA$4),3,0)/100,NA())</f>
        <v>#N/A</v>
      </c>
      <c r="AB80" s="19" t="e">
        <f ca="1">IFERROR(VLOOKUP($A80,INDIRECT("Foreign!"&amp;AB$3&amp;":"&amp;AB$4),3,0)/100,NA())</f>
        <v>#N/A</v>
      </c>
      <c r="AC80" s="19" t="e">
        <f ca="1">IFERROR(VLOOKUP($A80,INDIRECT("Foreign!"&amp;AC$3&amp;":"&amp;AC$4),3,0)/100,NA())</f>
        <v>#N/A</v>
      </c>
      <c r="AD80" s="19" t="e">
        <f ca="1">IFERROR(VLOOKUP($A80,INDIRECT("Foreign!"&amp;AD$3&amp;":"&amp;AD$4),3,0)/100,NA())</f>
        <v>#N/A</v>
      </c>
      <c r="AE80" s="19" t="e">
        <f ca="1">IFERROR(VLOOKUP($A80,INDIRECT("Foreign!"&amp;AE$3&amp;":"&amp;AE$4),3,0)/100,NA())</f>
        <v>#N/A</v>
      </c>
      <c r="AF80" s="19" t="e">
        <f t="shared" ca="1" si="37"/>
        <v>#N/A</v>
      </c>
      <c r="AG80" s="19" t="e">
        <f ca="1">IFERROR(VLOOKUP($A80,INDIRECT("Foreign!"&amp;AG$3&amp;":"&amp;AG$4),3,0)/100,NA())</f>
        <v>#N/A</v>
      </c>
      <c r="AH80" s="19" t="e">
        <f ca="1">IFERROR(VLOOKUP($A80,INDIRECT("Foreign!"&amp;AH$3&amp;":"&amp;AH$4),3,0)/100,NA())</f>
        <v>#N/A</v>
      </c>
      <c r="AI80" s="19" t="e">
        <f ca="1">IFERROR(VLOOKUP($A80,INDIRECT("Foreign!"&amp;AI$3&amp;":"&amp;AI$4),3,0)/100,NA())</f>
        <v>#N/A</v>
      </c>
      <c r="AJ80" s="19" t="e">
        <f ca="1">IFERROR(VLOOKUP($A80,INDIRECT("Foreign!"&amp;AL$3&amp;":"&amp;AL$4),3,0)/100,NA())</f>
        <v>#N/A</v>
      </c>
      <c r="AK80" s="19" t="e">
        <f ca="1">IFERROR(VLOOKUP($A80,INDIRECT("Foreign!"&amp;AK$3&amp;":"&amp;AK$4),3,0)/100,NA())</f>
        <v>#N/A</v>
      </c>
      <c r="AL80" s="19" t="e">
        <f ca="1">IFERROR(VLOOKUP($A80,INDIRECT("Foreign!"&amp;AL$3&amp;":"&amp;AL$4),3,0)/100,NA())</f>
        <v>#N/A</v>
      </c>
      <c r="AM80" s="57"/>
      <c r="AN80" s="28" t="e">
        <v>#N/A</v>
      </c>
      <c r="AO80" s="28" t="e">
        <v>#N/A</v>
      </c>
      <c r="AP80" s="28" t="e">
        <v>#N/A</v>
      </c>
      <c r="AQ80" s="28" t="e">
        <v>#N/A</v>
      </c>
      <c r="AR80" s="28" t="e">
        <v>#N/A</v>
      </c>
      <c r="AS80" s="28" t="e">
        <v>#N/A</v>
      </c>
      <c r="AT80" s="28" t="e">
        <v>#N/A</v>
      </c>
      <c r="AU80" s="28" t="e">
        <v>#N/A</v>
      </c>
      <c r="AV80" s="28" t="e">
        <v>#N/A</v>
      </c>
      <c r="AW80" s="28" t="e">
        <v>#N/A</v>
      </c>
      <c r="AX80" s="28" t="e">
        <v>#N/A</v>
      </c>
      <c r="AY80" s="28" t="e">
        <v>#N/A</v>
      </c>
      <c r="AZ80" s="28" t="e">
        <v>#N/A</v>
      </c>
      <c r="BA80" s="19" t="e">
        <f t="shared" ca="1" si="32"/>
        <v>#N/A</v>
      </c>
      <c r="BB80" s="28" t="e">
        <f t="shared" ca="1" si="47"/>
        <v>#N/A</v>
      </c>
      <c r="BC80" s="19" t="e">
        <f t="shared" ca="1" si="33"/>
        <v>#N/A</v>
      </c>
      <c r="BD80" s="28" t="e">
        <f t="shared" ca="1" si="38"/>
        <v>#N/A</v>
      </c>
      <c r="BE80" s="19" t="e">
        <f t="shared" ca="1" si="34"/>
        <v>#N/A</v>
      </c>
      <c r="BF80" s="28" t="e">
        <f t="shared" ca="1" si="39"/>
        <v>#N/A</v>
      </c>
      <c r="BG80" s="19">
        <f t="shared" ca="1" si="35"/>
        <v>-1.799999999999996E-3</v>
      </c>
      <c r="BH80" s="28">
        <f t="shared" ca="1" si="40"/>
        <v>-2.0000000000001961E-4</v>
      </c>
      <c r="BI80" s="19">
        <f t="shared" ca="1" si="41"/>
        <v>-5.1270999999999997E-2</v>
      </c>
      <c r="BJ80" s="28">
        <f t="shared" ca="1" si="42"/>
        <v>2.1449999999999941E-3</v>
      </c>
      <c r="BK80" s="19">
        <f t="shared" ca="1" si="43"/>
        <v>-3.6799999999999999E-2</v>
      </c>
      <c r="BL80" s="28">
        <f t="shared" ca="1" si="44"/>
        <v>2.8999999999999859E-3</v>
      </c>
      <c r="BM80" s="19" t="e">
        <f t="shared" ca="1" si="45"/>
        <v>#N/A</v>
      </c>
      <c r="BN80" s="28" t="e">
        <f t="shared" ca="1" si="46"/>
        <v>#N/A</v>
      </c>
      <c r="BO80" s="8"/>
      <c r="BP80" s="16"/>
      <c r="BQ80" s="16"/>
      <c r="BR80" s="16"/>
      <c r="BS80" s="16"/>
      <c r="BT80" s="16"/>
      <c r="BU80" s="16"/>
      <c r="BV80" s="16"/>
      <c r="BW80" s="16"/>
      <c r="BX80" s="16"/>
    </row>
    <row r="81" spans="1:76" x14ac:dyDescent="0.35">
      <c r="A81" s="51">
        <v>31867</v>
      </c>
      <c r="B81" s="19" t="e">
        <f t="shared" ca="1" si="30"/>
        <v>#N/A</v>
      </c>
      <c r="C81" s="19" t="e">
        <f t="shared" ca="1" si="30"/>
        <v>#N/A</v>
      </c>
      <c r="D81" s="19" t="e">
        <f t="shared" ca="1" si="29"/>
        <v>#N/A</v>
      </c>
      <c r="E81" s="19" t="e">
        <f t="shared" ca="1" si="29"/>
        <v>#N/A</v>
      </c>
      <c r="F81" s="19" t="e">
        <f t="shared" ca="1" si="29"/>
        <v>#N/A</v>
      </c>
      <c r="G81" s="19" t="e">
        <f t="shared" ca="1" si="29"/>
        <v>#N/A</v>
      </c>
      <c r="H81" s="19" t="e">
        <f t="shared" ca="1" si="29"/>
        <v>#N/A</v>
      </c>
      <c r="I81" s="19" t="e">
        <f t="shared" ca="1" si="29"/>
        <v>#N/A</v>
      </c>
      <c r="J81" s="19" t="e">
        <f t="shared" ca="1" si="29"/>
        <v>#N/A</v>
      </c>
      <c r="K81" s="19" t="e">
        <v>#N/A</v>
      </c>
      <c r="L81" s="19" t="e">
        <v>#N/A</v>
      </c>
      <c r="M81" s="19">
        <f t="shared" ca="1" si="29"/>
        <v>0.12</v>
      </c>
      <c r="N81" s="19">
        <f t="shared" ca="1" si="29"/>
        <v>0.11789999999999999</v>
      </c>
      <c r="O81" s="19">
        <f t="shared" ca="1" si="29"/>
        <v>0.12179999999999999</v>
      </c>
      <c r="P81" s="19" t="e">
        <v>#N/A</v>
      </c>
      <c r="Q81" s="19">
        <f t="shared" ca="1" si="31"/>
        <v>6.8900000000000003E-2</v>
      </c>
      <c r="R81" s="19">
        <f t="shared" ca="1" si="31"/>
        <v>8.0199999999999994E-2</v>
      </c>
      <c r="S81" s="19">
        <f t="shared" ca="1" si="31"/>
        <v>6.8734000000000003E-2</v>
      </c>
      <c r="T81" s="19">
        <f t="shared" ca="1" si="31"/>
        <v>8.2500000000000004E-2</v>
      </c>
      <c r="U81" s="19" t="e">
        <f t="shared" ca="1" si="31"/>
        <v>#N/A</v>
      </c>
      <c r="V81" s="19" t="e">
        <f t="shared" si="36"/>
        <v>#N/A</v>
      </c>
      <c r="W81" s="19" t="e">
        <f ca="1">IFERROR(VLOOKUP($A81,INDIRECT("Foreign!"&amp;W$3&amp;":"&amp;W$4),3,0)/100,NA())</f>
        <v>#N/A</v>
      </c>
      <c r="X81" s="19" t="e">
        <f ca="1">IFERROR(VLOOKUP($A81,INDIRECT("Foreign!"&amp;X$3&amp;":"&amp;X$4),3,0)/100,NA())</f>
        <v>#N/A</v>
      </c>
      <c r="Y81" s="19" t="e">
        <f ca="1">IFERROR(VLOOKUP($A81,INDIRECT("Foreign!"&amp;Y$3&amp;":"&amp;Y$4),3,0)/100,NA())</f>
        <v>#N/A</v>
      </c>
      <c r="Z81" s="19" t="e">
        <f ca="1">IFERROR(VLOOKUP($A81,INDIRECT("Foreign!"&amp;Z$3&amp;":"&amp;Z$4),3,0)/100,NA())</f>
        <v>#N/A</v>
      </c>
      <c r="AA81" s="19" t="e">
        <f ca="1">IFERROR(VLOOKUP($A81,INDIRECT("Foreign!"&amp;AA$3&amp;":"&amp;AA$4),3,0)/100,NA())</f>
        <v>#N/A</v>
      </c>
      <c r="AB81" s="19" t="e">
        <f ca="1">IFERROR(VLOOKUP($A81,INDIRECT("Foreign!"&amp;AB$3&amp;":"&amp;AB$4),3,0)/100,NA())</f>
        <v>#N/A</v>
      </c>
      <c r="AC81" s="19" t="e">
        <f ca="1">IFERROR(VLOOKUP($A81,INDIRECT("Foreign!"&amp;AC$3&amp;":"&amp;AC$4),3,0)/100,NA())</f>
        <v>#N/A</v>
      </c>
      <c r="AD81" s="19" t="e">
        <f ca="1">IFERROR(VLOOKUP($A81,INDIRECT("Foreign!"&amp;AD$3&amp;":"&amp;AD$4),3,0)/100,NA())</f>
        <v>#N/A</v>
      </c>
      <c r="AE81" s="19" t="e">
        <f ca="1">IFERROR(VLOOKUP($A81,INDIRECT("Foreign!"&amp;AE$3&amp;":"&amp;AE$4),3,0)/100,NA())</f>
        <v>#N/A</v>
      </c>
      <c r="AF81" s="19" t="e">
        <f t="shared" ca="1" si="37"/>
        <v>#N/A</v>
      </c>
      <c r="AG81" s="19" t="e">
        <f ca="1">IFERROR(VLOOKUP($A81,INDIRECT("Foreign!"&amp;AG$3&amp;":"&amp;AG$4),3,0)/100,NA())</f>
        <v>#N/A</v>
      </c>
      <c r="AH81" s="19" t="e">
        <f ca="1">IFERROR(VLOOKUP($A81,INDIRECT("Foreign!"&amp;AH$3&amp;":"&amp;AH$4),3,0)/100,NA())</f>
        <v>#N/A</v>
      </c>
      <c r="AI81" s="19" t="e">
        <f ca="1">IFERROR(VLOOKUP($A81,INDIRECT("Foreign!"&amp;AI$3&amp;":"&amp;AI$4),3,0)/100,NA())</f>
        <v>#N/A</v>
      </c>
      <c r="AJ81" s="19" t="e">
        <f ca="1">IFERROR(VLOOKUP($A81,INDIRECT("Foreign!"&amp;AL$3&amp;":"&amp;AL$4),3,0)/100,NA())</f>
        <v>#N/A</v>
      </c>
      <c r="AK81" s="19" t="e">
        <f ca="1">IFERROR(VLOOKUP($A81,INDIRECT("Foreign!"&amp;AK$3&amp;":"&amp;AK$4),3,0)/100,NA())</f>
        <v>#N/A</v>
      </c>
      <c r="AL81" s="19" t="e">
        <f ca="1">IFERROR(VLOOKUP($A81,INDIRECT("Foreign!"&amp;AL$3&amp;":"&amp;AL$4),3,0)/100,NA())</f>
        <v>#N/A</v>
      </c>
      <c r="AM81" s="57"/>
      <c r="AN81" s="28" t="e">
        <v>#N/A</v>
      </c>
      <c r="AO81" s="28" t="e">
        <v>#N/A</v>
      </c>
      <c r="AP81" s="28" t="e">
        <v>#N/A</v>
      </c>
      <c r="AQ81" s="28" t="e">
        <v>#N/A</v>
      </c>
      <c r="AR81" s="28" t="e">
        <v>#N/A</v>
      </c>
      <c r="AS81" s="28" t="e">
        <v>#N/A</v>
      </c>
      <c r="AT81" s="28" t="e">
        <v>#N/A</v>
      </c>
      <c r="AU81" s="28" t="e">
        <v>#N/A</v>
      </c>
      <c r="AV81" s="28" t="e">
        <v>#N/A</v>
      </c>
      <c r="AW81" s="28" t="e">
        <v>#N/A</v>
      </c>
      <c r="AX81" s="28" t="e">
        <v>#N/A</v>
      </c>
      <c r="AY81" s="28" t="e">
        <v>#N/A</v>
      </c>
      <c r="AZ81" s="28" t="e">
        <v>#N/A</v>
      </c>
      <c r="BA81" s="19" t="e">
        <f t="shared" ca="1" si="32"/>
        <v>#N/A</v>
      </c>
      <c r="BB81" s="28" t="e">
        <f t="shared" ca="1" si="47"/>
        <v>#N/A</v>
      </c>
      <c r="BC81" s="19" t="e">
        <f t="shared" ca="1" si="33"/>
        <v>#N/A</v>
      </c>
      <c r="BD81" s="28" t="e">
        <f t="shared" ca="1" si="38"/>
        <v>#N/A</v>
      </c>
      <c r="BE81" s="19" t="e">
        <f t="shared" ca="1" si="34"/>
        <v>#N/A</v>
      </c>
      <c r="BF81" s="28" t="e">
        <f t="shared" ca="1" si="39"/>
        <v>#N/A</v>
      </c>
      <c r="BG81" s="19">
        <f t="shared" ca="1" si="35"/>
        <v>-1.799999999999996E-3</v>
      </c>
      <c r="BH81" s="28">
        <f t="shared" ca="1" si="40"/>
        <v>0</v>
      </c>
      <c r="BI81" s="19">
        <f t="shared" ca="1" si="41"/>
        <v>-4.9165999999999987E-2</v>
      </c>
      <c r="BJ81" s="28">
        <f t="shared" ca="1" si="42"/>
        <v>2.1050000000000096E-3</v>
      </c>
      <c r="BK81" s="19">
        <f t="shared" ca="1" si="43"/>
        <v>-3.5399999999999987E-2</v>
      </c>
      <c r="BL81" s="28">
        <f t="shared" ca="1" si="44"/>
        <v>1.4000000000000123E-3</v>
      </c>
      <c r="BM81" s="19" t="e">
        <f t="shared" ca="1" si="45"/>
        <v>#N/A</v>
      </c>
      <c r="BN81" s="28" t="e">
        <f t="shared" ca="1" si="46"/>
        <v>#N/A</v>
      </c>
      <c r="BO81" s="8"/>
      <c r="BP81" s="16"/>
      <c r="BQ81" s="16"/>
      <c r="BR81" s="16"/>
      <c r="BS81" s="16"/>
      <c r="BT81" s="16"/>
      <c r="BU81" s="16"/>
      <c r="BV81" s="16"/>
      <c r="BW81" s="16"/>
      <c r="BX81" s="16"/>
    </row>
    <row r="82" spans="1:76" x14ac:dyDescent="0.35">
      <c r="A82" s="51">
        <v>31897</v>
      </c>
      <c r="B82" s="19" t="e">
        <f t="shared" ca="1" si="30"/>
        <v>#N/A</v>
      </c>
      <c r="C82" s="19" t="e">
        <f t="shared" ca="1" si="30"/>
        <v>#N/A</v>
      </c>
      <c r="D82" s="19" t="e">
        <f t="shared" ca="1" si="29"/>
        <v>#N/A</v>
      </c>
      <c r="E82" s="19" t="e">
        <f t="shared" ca="1" si="29"/>
        <v>#N/A</v>
      </c>
      <c r="F82" s="19" t="e">
        <f t="shared" ca="1" si="29"/>
        <v>#N/A</v>
      </c>
      <c r="G82" s="19" t="e">
        <f t="shared" ca="1" si="29"/>
        <v>#N/A</v>
      </c>
      <c r="H82" s="19" t="e">
        <f t="shared" ca="1" si="29"/>
        <v>#N/A</v>
      </c>
      <c r="I82" s="19" t="e">
        <f t="shared" ca="1" si="29"/>
        <v>#N/A</v>
      </c>
      <c r="J82" s="19" t="e">
        <f t="shared" ca="1" si="29"/>
        <v>#N/A</v>
      </c>
      <c r="K82" s="19" t="e">
        <v>#N/A</v>
      </c>
      <c r="L82" s="19" t="e">
        <v>#N/A</v>
      </c>
      <c r="M82" s="19">
        <f t="shared" ca="1" si="29"/>
        <v>0.1273</v>
      </c>
      <c r="N82" s="19">
        <f t="shared" ref="D82:O108" ca="1" si="48">IFERROR(VLOOKUP($A82,INDIRECT("US!"&amp;N$3&amp;":"&amp;N$4),3,0)/100,NA())</f>
        <v>0.12539999999999998</v>
      </c>
      <c r="O82" s="19">
        <f t="shared" ca="1" si="48"/>
        <v>0.12920000000000001</v>
      </c>
      <c r="P82" s="19" t="e">
        <v>#N/A</v>
      </c>
      <c r="Q82" s="19">
        <f t="shared" ca="1" si="31"/>
        <v>7.6700000000000004E-2</v>
      </c>
      <c r="R82" s="19">
        <f t="shared" ca="1" si="31"/>
        <v>8.6199999999999999E-2</v>
      </c>
      <c r="S82" s="19">
        <f t="shared" ca="1" si="31"/>
        <v>7.8525999999999999E-2</v>
      </c>
      <c r="T82" s="19">
        <f t="shared" ca="1" si="31"/>
        <v>9.0500000000000011E-2</v>
      </c>
      <c r="U82" s="19" t="e">
        <f t="shared" ca="1" si="31"/>
        <v>#N/A</v>
      </c>
      <c r="V82" s="19" t="e">
        <f t="shared" si="36"/>
        <v>#N/A</v>
      </c>
      <c r="W82" s="19" t="e">
        <f ca="1">IFERROR(VLOOKUP($A82,INDIRECT("Foreign!"&amp;W$3&amp;":"&amp;W$4),3,0)/100,NA())</f>
        <v>#N/A</v>
      </c>
      <c r="X82" s="19" t="e">
        <f ca="1">IFERROR(VLOOKUP($A82,INDIRECT("Foreign!"&amp;X$3&amp;":"&amp;X$4),3,0)/100,NA())</f>
        <v>#N/A</v>
      </c>
      <c r="Y82" s="19" t="e">
        <f ca="1">IFERROR(VLOOKUP($A82,INDIRECT("Foreign!"&amp;Y$3&amp;":"&amp;Y$4),3,0)/100,NA())</f>
        <v>#N/A</v>
      </c>
      <c r="Z82" s="19" t="e">
        <f ca="1">IFERROR(VLOOKUP($A82,INDIRECT("Foreign!"&amp;Z$3&amp;":"&amp;Z$4),3,0)/100,NA())</f>
        <v>#N/A</v>
      </c>
      <c r="AA82" s="19" t="e">
        <f ca="1">IFERROR(VLOOKUP($A82,INDIRECT("Foreign!"&amp;AA$3&amp;":"&amp;AA$4),3,0)/100,NA())</f>
        <v>#N/A</v>
      </c>
      <c r="AB82" s="19" t="e">
        <f ca="1">IFERROR(VLOOKUP($A82,INDIRECT("Foreign!"&amp;AB$3&amp;":"&amp;AB$4),3,0)/100,NA())</f>
        <v>#N/A</v>
      </c>
      <c r="AC82" s="19" t="e">
        <f ca="1">IFERROR(VLOOKUP($A82,INDIRECT("Foreign!"&amp;AC$3&amp;":"&amp;AC$4),3,0)/100,NA())</f>
        <v>#N/A</v>
      </c>
      <c r="AD82" s="19" t="e">
        <f ca="1">IFERROR(VLOOKUP($A82,INDIRECT("Foreign!"&amp;AD$3&amp;":"&amp;AD$4),3,0)/100,NA())</f>
        <v>#N/A</v>
      </c>
      <c r="AE82" s="19" t="e">
        <f ca="1">IFERROR(VLOOKUP($A82,INDIRECT("Foreign!"&amp;AE$3&amp;":"&amp;AE$4),3,0)/100,NA())</f>
        <v>#N/A</v>
      </c>
      <c r="AF82" s="19" t="e">
        <f t="shared" ca="1" si="37"/>
        <v>#N/A</v>
      </c>
      <c r="AG82" s="19" t="e">
        <f ca="1">IFERROR(VLOOKUP($A82,INDIRECT("Foreign!"&amp;AG$3&amp;":"&amp;AG$4),3,0)/100,NA())</f>
        <v>#N/A</v>
      </c>
      <c r="AH82" s="19" t="e">
        <f ca="1">IFERROR(VLOOKUP($A82,INDIRECT("Foreign!"&amp;AH$3&amp;":"&amp;AH$4),3,0)/100,NA())</f>
        <v>#N/A</v>
      </c>
      <c r="AI82" s="19" t="e">
        <f ca="1">IFERROR(VLOOKUP($A82,INDIRECT("Foreign!"&amp;AI$3&amp;":"&amp;AI$4),3,0)/100,NA())</f>
        <v>#N/A</v>
      </c>
      <c r="AJ82" s="19" t="e">
        <f ca="1">IFERROR(VLOOKUP($A82,INDIRECT("Foreign!"&amp;AL$3&amp;":"&amp;AL$4),3,0)/100,NA())</f>
        <v>#N/A</v>
      </c>
      <c r="AK82" s="19" t="e">
        <f ca="1">IFERROR(VLOOKUP($A82,INDIRECT("Foreign!"&amp;AK$3&amp;":"&amp;AK$4),3,0)/100,NA())</f>
        <v>#N/A</v>
      </c>
      <c r="AL82" s="19" t="e">
        <f ca="1">IFERROR(VLOOKUP($A82,INDIRECT("Foreign!"&amp;AL$3&amp;":"&amp;AL$4),3,0)/100,NA())</f>
        <v>#N/A</v>
      </c>
      <c r="AM82" s="57"/>
      <c r="AN82" s="28" t="e">
        <v>#N/A</v>
      </c>
      <c r="AO82" s="28" t="e">
        <v>#N/A</v>
      </c>
      <c r="AP82" s="28" t="e">
        <v>#N/A</v>
      </c>
      <c r="AQ82" s="28" t="e">
        <v>#N/A</v>
      </c>
      <c r="AR82" s="28" t="e">
        <v>#N/A</v>
      </c>
      <c r="AS82" s="28" t="e">
        <v>#N/A</v>
      </c>
      <c r="AT82" s="28" t="e">
        <v>#N/A</v>
      </c>
      <c r="AU82" s="28" t="e">
        <v>#N/A</v>
      </c>
      <c r="AV82" s="28" t="e">
        <v>#N/A</v>
      </c>
      <c r="AW82" s="28" t="e">
        <v>#N/A</v>
      </c>
      <c r="AX82" s="28" t="e">
        <v>#N/A</v>
      </c>
      <c r="AY82" s="28" t="e">
        <v>#N/A</v>
      </c>
      <c r="AZ82" s="28" t="e">
        <v>#N/A</v>
      </c>
      <c r="BA82" s="19" t="e">
        <f t="shared" ca="1" si="32"/>
        <v>#N/A</v>
      </c>
      <c r="BB82" s="28" t="e">
        <f t="shared" ca="1" si="47"/>
        <v>#N/A</v>
      </c>
      <c r="BC82" s="19" t="e">
        <f t="shared" ca="1" si="33"/>
        <v>#N/A</v>
      </c>
      <c r="BD82" s="28" t="e">
        <f t="shared" ca="1" si="38"/>
        <v>#N/A</v>
      </c>
      <c r="BE82" s="19" t="e">
        <f t="shared" ca="1" si="34"/>
        <v>#N/A</v>
      </c>
      <c r="BF82" s="28" t="e">
        <f t="shared" ca="1" si="39"/>
        <v>#N/A</v>
      </c>
      <c r="BG82" s="19">
        <f t="shared" ca="1" si="35"/>
        <v>-1.9000000000000128E-3</v>
      </c>
      <c r="BH82" s="28">
        <f t="shared" ca="1" si="40"/>
        <v>-1.0000000000001674E-4</v>
      </c>
      <c r="BI82" s="19">
        <f t="shared" ca="1" si="41"/>
        <v>-4.6873999999999985E-2</v>
      </c>
      <c r="BJ82" s="28">
        <f t="shared" ca="1" si="42"/>
        <v>2.2920000000000024E-3</v>
      </c>
      <c r="BK82" s="19">
        <f t="shared" ca="1" si="43"/>
        <v>-3.4899999999999973E-2</v>
      </c>
      <c r="BL82" s="28">
        <f t="shared" ca="1" si="44"/>
        <v>5.0000000000001432E-4</v>
      </c>
      <c r="BM82" s="19" t="e">
        <f t="shared" ca="1" si="45"/>
        <v>#N/A</v>
      </c>
      <c r="BN82" s="28" t="e">
        <f t="shared" ca="1" si="46"/>
        <v>#N/A</v>
      </c>
      <c r="BO82" s="8"/>
      <c r="BP82" s="16"/>
      <c r="BQ82" s="16"/>
      <c r="BR82" s="16"/>
      <c r="BS82" s="16"/>
      <c r="BT82" s="16"/>
      <c r="BU82" s="16"/>
      <c r="BV82" s="16"/>
      <c r="BW82" s="16"/>
      <c r="BX82" s="16"/>
    </row>
    <row r="83" spans="1:76" x14ac:dyDescent="0.35">
      <c r="A83" s="51">
        <v>31928</v>
      </c>
      <c r="B83" s="19" t="e">
        <f t="shared" ca="1" si="30"/>
        <v>#N/A</v>
      </c>
      <c r="C83" s="19" t="e">
        <f t="shared" ca="1" si="30"/>
        <v>#N/A</v>
      </c>
      <c r="D83" s="19" t="e">
        <f t="shared" ca="1" si="48"/>
        <v>#N/A</v>
      </c>
      <c r="E83" s="19" t="e">
        <f t="shared" ca="1" si="48"/>
        <v>#N/A</v>
      </c>
      <c r="F83" s="19" t="e">
        <f t="shared" ca="1" si="48"/>
        <v>#N/A</v>
      </c>
      <c r="G83" s="19" t="e">
        <f t="shared" ca="1" si="48"/>
        <v>#N/A</v>
      </c>
      <c r="H83" s="19" t="e">
        <f t="shared" ca="1" si="48"/>
        <v>#N/A</v>
      </c>
      <c r="I83" s="19" t="e">
        <f t="shared" ca="1" si="48"/>
        <v>#N/A</v>
      </c>
      <c r="J83" s="19" t="e">
        <f t="shared" ca="1" si="48"/>
        <v>#N/A</v>
      </c>
      <c r="K83" s="19" t="e">
        <v>#N/A</v>
      </c>
      <c r="L83" s="19" t="e">
        <v>#N/A</v>
      </c>
      <c r="M83" s="19">
        <f t="shared" ca="1" si="48"/>
        <v>0.127</v>
      </c>
      <c r="N83" s="19">
        <f t="shared" ca="1" si="48"/>
        <v>0.1258</v>
      </c>
      <c r="O83" s="19">
        <f t="shared" ca="1" si="48"/>
        <v>0.12820000000000001</v>
      </c>
      <c r="P83" s="19" t="e">
        <v>#N/A</v>
      </c>
      <c r="Q83" s="19">
        <f t="shared" ca="1" si="31"/>
        <v>7.9500000000000001E-2</v>
      </c>
      <c r="R83" s="19">
        <f t="shared" ca="1" si="31"/>
        <v>8.8200000000000001E-2</v>
      </c>
      <c r="S83" s="19">
        <f t="shared" ca="1" si="31"/>
        <v>8.0095899999999998E-2</v>
      </c>
      <c r="T83" s="19">
        <f t="shared" ca="1" si="31"/>
        <v>9.2100000000000015E-2</v>
      </c>
      <c r="U83" s="19" t="e">
        <f t="shared" ca="1" si="31"/>
        <v>#N/A</v>
      </c>
      <c r="V83" s="19" t="e">
        <f t="shared" si="36"/>
        <v>#N/A</v>
      </c>
      <c r="W83" s="19" t="e">
        <f ca="1">IFERROR(VLOOKUP($A83,INDIRECT("Foreign!"&amp;W$3&amp;":"&amp;W$4),3,0)/100,NA())</f>
        <v>#N/A</v>
      </c>
      <c r="X83" s="19" t="e">
        <f ca="1">IFERROR(VLOOKUP($A83,INDIRECT("Foreign!"&amp;X$3&amp;":"&amp;X$4),3,0)/100,NA())</f>
        <v>#N/A</v>
      </c>
      <c r="Y83" s="19" t="e">
        <f ca="1">IFERROR(VLOOKUP($A83,INDIRECT("Foreign!"&amp;Y$3&amp;":"&amp;Y$4),3,0)/100,NA())</f>
        <v>#N/A</v>
      </c>
      <c r="Z83" s="19" t="e">
        <f ca="1">IFERROR(VLOOKUP($A83,INDIRECT("Foreign!"&amp;Z$3&amp;":"&amp;Z$4),3,0)/100,NA())</f>
        <v>#N/A</v>
      </c>
      <c r="AA83" s="19" t="e">
        <f ca="1">IFERROR(VLOOKUP($A83,INDIRECT("Foreign!"&amp;AA$3&amp;":"&amp;AA$4),3,0)/100,NA())</f>
        <v>#N/A</v>
      </c>
      <c r="AB83" s="19" t="e">
        <f ca="1">IFERROR(VLOOKUP($A83,INDIRECT("Foreign!"&amp;AB$3&amp;":"&amp;AB$4),3,0)/100,NA())</f>
        <v>#N/A</v>
      </c>
      <c r="AC83" s="19" t="e">
        <f ca="1">IFERROR(VLOOKUP($A83,INDIRECT("Foreign!"&amp;AC$3&amp;":"&amp;AC$4),3,0)/100,NA())</f>
        <v>#N/A</v>
      </c>
      <c r="AD83" s="19" t="e">
        <f ca="1">IFERROR(VLOOKUP($A83,INDIRECT("Foreign!"&amp;AD$3&amp;":"&amp;AD$4),3,0)/100,NA())</f>
        <v>#N/A</v>
      </c>
      <c r="AE83" s="19" t="e">
        <f ca="1">IFERROR(VLOOKUP($A83,INDIRECT("Foreign!"&amp;AE$3&amp;":"&amp;AE$4),3,0)/100,NA())</f>
        <v>#N/A</v>
      </c>
      <c r="AF83" s="19" t="e">
        <f t="shared" ca="1" si="37"/>
        <v>#N/A</v>
      </c>
      <c r="AG83" s="19" t="e">
        <f ca="1">IFERROR(VLOOKUP($A83,INDIRECT("Foreign!"&amp;AG$3&amp;":"&amp;AG$4),3,0)/100,NA())</f>
        <v>#N/A</v>
      </c>
      <c r="AH83" s="19" t="e">
        <f ca="1">IFERROR(VLOOKUP($A83,INDIRECT("Foreign!"&amp;AH$3&amp;":"&amp;AH$4),3,0)/100,NA())</f>
        <v>#N/A</v>
      </c>
      <c r="AI83" s="19" t="e">
        <f ca="1">IFERROR(VLOOKUP($A83,INDIRECT("Foreign!"&amp;AI$3&amp;":"&amp;AI$4),3,0)/100,NA())</f>
        <v>#N/A</v>
      </c>
      <c r="AJ83" s="19" t="e">
        <f ca="1">IFERROR(VLOOKUP($A83,INDIRECT("Foreign!"&amp;AL$3&amp;":"&amp;AL$4),3,0)/100,NA())</f>
        <v>#N/A</v>
      </c>
      <c r="AK83" s="19" t="e">
        <f ca="1">IFERROR(VLOOKUP($A83,INDIRECT("Foreign!"&amp;AK$3&amp;":"&amp;AK$4),3,0)/100,NA())</f>
        <v>#N/A</v>
      </c>
      <c r="AL83" s="19" t="e">
        <f ca="1">IFERROR(VLOOKUP($A83,INDIRECT("Foreign!"&amp;AL$3&amp;":"&amp;AL$4),3,0)/100,NA())</f>
        <v>#N/A</v>
      </c>
      <c r="AM83" s="57"/>
      <c r="AN83" s="28" t="e">
        <v>#N/A</v>
      </c>
      <c r="AO83" s="28" t="e">
        <v>#N/A</v>
      </c>
      <c r="AP83" s="28" t="e">
        <v>#N/A</v>
      </c>
      <c r="AQ83" s="28" t="e">
        <v>#N/A</v>
      </c>
      <c r="AR83" s="28" t="e">
        <v>#N/A</v>
      </c>
      <c r="AS83" s="28" t="e">
        <v>#N/A</v>
      </c>
      <c r="AT83" s="28" t="e">
        <v>#N/A</v>
      </c>
      <c r="AU83" s="28" t="e">
        <v>#N/A</v>
      </c>
      <c r="AV83" s="28" t="e">
        <v>#N/A</v>
      </c>
      <c r="AW83" s="28" t="e">
        <v>#N/A</v>
      </c>
      <c r="AX83" s="28" t="e">
        <v>#N/A</v>
      </c>
      <c r="AY83" s="28" t="e">
        <v>#N/A</v>
      </c>
      <c r="AZ83" s="28" t="e">
        <v>#N/A</v>
      </c>
      <c r="BA83" s="19" t="e">
        <f t="shared" ca="1" si="32"/>
        <v>#N/A</v>
      </c>
      <c r="BB83" s="28" t="e">
        <f t="shared" ca="1" si="47"/>
        <v>#N/A</v>
      </c>
      <c r="BC83" s="19" t="e">
        <f t="shared" ca="1" si="33"/>
        <v>#N/A</v>
      </c>
      <c r="BD83" s="28" t="e">
        <f t="shared" ca="1" si="38"/>
        <v>#N/A</v>
      </c>
      <c r="BE83" s="19" t="e">
        <f t="shared" ca="1" si="34"/>
        <v>#N/A</v>
      </c>
      <c r="BF83" s="28" t="e">
        <f t="shared" ca="1" si="39"/>
        <v>#N/A</v>
      </c>
      <c r="BG83" s="19">
        <f t="shared" ca="1" si="35"/>
        <v>-1.2000000000000066E-3</v>
      </c>
      <c r="BH83" s="28">
        <f t="shared" ca="1" si="40"/>
        <v>7.0000000000000617E-4</v>
      </c>
      <c r="BI83" s="19">
        <f t="shared" ca="1" si="41"/>
        <v>-4.5704099999999998E-2</v>
      </c>
      <c r="BJ83" s="28">
        <f t="shared" ca="1" si="42"/>
        <v>1.1698999999999876E-3</v>
      </c>
      <c r="BK83" s="19">
        <f t="shared" ca="1" si="43"/>
        <v>-3.369999999999998E-2</v>
      </c>
      <c r="BL83" s="28">
        <f t="shared" ca="1" si="44"/>
        <v>1.1999999999999927E-3</v>
      </c>
      <c r="BM83" s="19" t="e">
        <f t="shared" ca="1" si="45"/>
        <v>#N/A</v>
      </c>
      <c r="BN83" s="28" t="e">
        <f t="shared" ca="1" si="46"/>
        <v>#N/A</v>
      </c>
      <c r="BO83" s="8"/>
      <c r="BP83" s="16"/>
      <c r="BQ83" s="16"/>
      <c r="BR83" s="16"/>
      <c r="BS83" s="16"/>
      <c r="BT83" s="16"/>
      <c r="BU83" s="16"/>
      <c r="BV83" s="16"/>
      <c r="BW83" s="16"/>
      <c r="BX83" s="16"/>
    </row>
    <row r="84" spans="1:76" x14ac:dyDescent="0.35">
      <c r="A84" s="51">
        <v>31958</v>
      </c>
      <c r="B84" s="19" t="e">
        <f t="shared" ca="1" si="30"/>
        <v>#N/A</v>
      </c>
      <c r="C84" s="19" t="e">
        <f t="shared" ca="1" si="30"/>
        <v>#N/A</v>
      </c>
      <c r="D84" s="19" t="e">
        <f t="shared" ca="1" si="48"/>
        <v>#N/A</v>
      </c>
      <c r="E84" s="19" t="e">
        <f t="shared" ca="1" si="48"/>
        <v>#N/A</v>
      </c>
      <c r="F84" s="19" t="e">
        <f t="shared" ca="1" si="48"/>
        <v>#N/A</v>
      </c>
      <c r="G84" s="19" t="e">
        <f t="shared" ca="1" si="48"/>
        <v>#N/A</v>
      </c>
      <c r="H84" s="19" t="e">
        <f t="shared" ca="1" si="48"/>
        <v>#N/A</v>
      </c>
      <c r="I84" s="19" t="e">
        <f t="shared" ca="1" si="48"/>
        <v>#N/A</v>
      </c>
      <c r="J84" s="19" t="e">
        <f t="shared" ca="1" si="48"/>
        <v>#N/A</v>
      </c>
      <c r="K84" s="19" t="e">
        <v>#N/A</v>
      </c>
      <c r="L84" s="19" t="e">
        <v>#N/A</v>
      </c>
      <c r="M84" s="19">
        <f t="shared" ca="1" si="48"/>
        <v>0.12659999999999999</v>
      </c>
      <c r="N84" s="19">
        <f t="shared" ca="1" si="48"/>
        <v>0.12590000000000001</v>
      </c>
      <c r="O84" s="19">
        <f t="shared" ca="1" si="48"/>
        <v>0.12740000000000001</v>
      </c>
      <c r="P84" s="19" t="e">
        <v>#N/A</v>
      </c>
      <c r="Q84" s="19">
        <f t="shared" ca="1" si="31"/>
        <v>7.7800000000000008E-2</v>
      </c>
      <c r="R84" s="19">
        <f t="shared" ca="1" si="31"/>
        <v>8.7799999999999989E-2</v>
      </c>
      <c r="S84" s="19">
        <f t="shared" ca="1" si="31"/>
        <v>7.6138999999999998E-2</v>
      </c>
      <c r="T84" s="19">
        <f t="shared" ca="1" si="31"/>
        <v>9.1400000000000009E-2</v>
      </c>
      <c r="U84" s="19" t="e">
        <f t="shared" ca="1" si="31"/>
        <v>#N/A</v>
      </c>
      <c r="V84" s="19" t="e">
        <f t="shared" si="36"/>
        <v>#N/A</v>
      </c>
      <c r="W84" s="19" t="e">
        <f ca="1">IFERROR(VLOOKUP($A84,INDIRECT("Foreign!"&amp;W$3&amp;":"&amp;W$4),3,0)/100,NA())</f>
        <v>#N/A</v>
      </c>
      <c r="X84" s="19" t="e">
        <f ca="1">IFERROR(VLOOKUP($A84,INDIRECT("Foreign!"&amp;X$3&amp;":"&amp;X$4),3,0)/100,NA())</f>
        <v>#N/A</v>
      </c>
      <c r="Y84" s="19" t="e">
        <f ca="1">IFERROR(VLOOKUP($A84,INDIRECT("Foreign!"&amp;Y$3&amp;":"&amp;Y$4),3,0)/100,NA())</f>
        <v>#N/A</v>
      </c>
      <c r="Z84" s="19" t="e">
        <f ca="1">IFERROR(VLOOKUP($A84,INDIRECT("Foreign!"&amp;Z$3&amp;":"&amp;Z$4),3,0)/100,NA())</f>
        <v>#N/A</v>
      </c>
      <c r="AA84" s="19" t="e">
        <f ca="1">IFERROR(VLOOKUP($A84,INDIRECT("Foreign!"&amp;AA$3&amp;":"&amp;AA$4),3,0)/100,NA())</f>
        <v>#N/A</v>
      </c>
      <c r="AB84" s="19" t="e">
        <f ca="1">IFERROR(VLOOKUP($A84,INDIRECT("Foreign!"&amp;AB$3&amp;":"&amp;AB$4),3,0)/100,NA())</f>
        <v>#N/A</v>
      </c>
      <c r="AC84" s="19" t="e">
        <f ca="1">IFERROR(VLOOKUP($A84,INDIRECT("Foreign!"&amp;AC$3&amp;":"&amp;AC$4),3,0)/100,NA())</f>
        <v>#N/A</v>
      </c>
      <c r="AD84" s="19" t="e">
        <f ca="1">IFERROR(VLOOKUP($A84,INDIRECT("Foreign!"&amp;AD$3&amp;":"&amp;AD$4),3,0)/100,NA())</f>
        <v>#N/A</v>
      </c>
      <c r="AE84" s="19" t="e">
        <f ca="1">IFERROR(VLOOKUP($A84,INDIRECT("Foreign!"&amp;AE$3&amp;":"&amp;AE$4),3,0)/100,NA())</f>
        <v>#N/A</v>
      </c>
      <c r="AF84" s="19" t="e">
        <f t="shared" ca="1" si="37"/>
        <v>#N/A</v>
      </c>
      <c r="AG84" s="19" t="e">
        <f ca="1">IFERROR(VLOOKUP($A84,INDIRECT("Foreign!"&amp;AG$3&amp;":"&amp;AG$4),3,0)/100,NA())</f>
        <v>#N/A</v>
      </c>
      <c r="AH84" s="19" t="e">
        <f ca="1">IFERROR(VLOOKUP($A84,INDIRECT("Foreign!"&amp;AH$3&amp;":"&amp;AH$4),3,0)/100,NA())</f>
        <v>#N/A</v>
      </c>
      <c r="AI84" s="19" t="e">
        <f ca="1">IFERROR(VLOOKUP($A84,INDIRECT("Foreign!"&amp;AI$3&amp;":"&amp;AI$4),3,0)/100,NA())</f>
        <v>#N/A</v>
      </c>
      <c r="AJ84" s="19" t="e">
        <f ca="1">IFERROR(VLOOKUP($A84,INDIRECT("Foreign!"&amp;AL$3&amp;":"&amp;AL$4),3,0)/100,NA())</f>
        <v>#N/A</v>
      </c>
      <c r="AK84" s="19" t="e">
        <f ca="1">IFERROR(VLOOKUP($A84,INDIRECT("Foreign!"&amp;AK$3&amp;":"&amp;AK$4),3,0)/100,NA())</f>
        <v>#N/A</v>
      </c>
      <c r="AL84" s="19" t="e">
        <f ca="1">IFERROR(VLOOKUP($A84,INDIRECT("Foreign!"&amp;AL$3&amp;":"&amp;AL$4),3,0)/100,NA())</f>
        <v>#N/A</v>
      </c>
      <c r="AM84" s="57"/>
      <c r="AN84" s="28" t="e">
        <v>#N/A</v>
      </c>
      <c r="AO84" s="28" t="e">
        <v>#N/A</v>
      </c>
      <c r="AP84" s="28" t="e">
        <v>#N/A</v>
      </c>
      <c r="AQ84" s="28" t="e">
        <v>#N/A</v>
      </c>
      <c r="AR84" s="28" t="e">
        <v>#N/A</v>
      </c>
      <c r="AS84" s="28" t="e">
        <v>#N/A</v>
      </c>
      <c r="AT84" s="28" t="e">
        <v>#N/A</v>
      </c>
      <c r="AU84" s="28" t="e">
        <v>#N/A</v>
      </c>
      <c r="AV84" s="28" t="e">
        <v>#N/A</v>
      </c>
      <c r="AW84" s="28" t="e">
        <v>#N/A</v>
      </c>
      <c r="AX84" s="28" t="e">
        <v>#N/A</v>
      </c>
      <c r="AY84" s="28" t="e">
        <v>#N/A</v>
      </c>
      <c r="AZ84" s="28" t="e">
        <v>#N/A</v>
      </c>
      <c r="BA84" s="19" t="e">
        <f t="shared" ca="1" si="32"/>
        <v>#N/A</v>
      </c>
      <c r="BB84" s="28" t="e">
        <f t="shared" ca="1" si="47"/>
        <v>#N/A</v>
      </c>
      <c r="BC84" s="19" t="e">
        <f t="shared" ca="1" si="33"/>
        <v>#N/A</v>
      </c>
      <c r="BD84" s="28" t="e">
        <f t="shared" ca="1" si="38"/>
        <v>#N/A</v>
      </c>
      <c r="BE84" s="19" t="e">
        <f t="shared" ca="1" si="34"/>
        <v>#N/A</v>
      </c>
      <c r="BF84" s="28" t="e">
        <f t="shared" ca="1" si="39"/>
        <v>#N/A</v>
      </c>
      <c r="BG84" s="19">
        <f t="shared" ca="1" si="35"/>
        <v>-8.0000000000002292E-4</v>
      </c>
      <c r="BH84" s="28">
        <f t="shared" ca="1" si="40"/>
        <v>3.999999999999837E-4</v>
      </c>
      <c r="BI84" s="19">
        <f t="shared" ca="1" si="41"/>
        <v>-4.9761000000000014E-2</v>
      </c>
      <c r="BJ84" s="28">
        <f t="shared" ca="1" si="42"/>
        <v>-4.056900000000016E-3</v>
      </c>
      <c r="BK84" s="19">
        <f t="shared" ca="1" si="43"/>
        <v>-3.4500000000000003E-2</v>
      </c>
      <c r="BL84" s="28">
        <f t="shared" ca="1" si="44"/>
        <v>-8.0000000000002292E-4</v>
      </c>
      <c r="BM84" s="19" t="e">
        <f t="shared" ca="1" si="45"/>
        <v>#N/A</v>
      </c>
      <c r="BN84" s="28" t="e">
        <f t="shared" ca="1" si="46"/>
        <v>#N/A</v>
      </c>
      <c r="BO84" s="8"/>
      <c r="BP84" s="16"/>
      <c r="BQ84" s="16"/>
      <c r="BR84" s="16"/>
      <c r="BS84" s="16"/>
      <c r="BT84" s="16"/>
      <c r="BU84" s="16"/>
      <c r="BV84" s="16"/>
      <c r="BW84" s="16"/>
      <c r="BX84" s="16"/>
    </row>
    <row r="85" spans="1:76" x14ac:dyDescent="0.35">
      <c r="A85" s="51">
        <v>31989</v>
      </c>
      <c r="B85" s="19" t="e">
        <f t="shared" ca="1" si="30"/>
        <v>#N/A</v>
      </c>
      <c r="C85" s="19" t="e">
        <f t="shared" ca="1" si="30"/>
        <v>#N/A</v>
      </c>
      <c r="D85" s="19" t="e">
        <f t="shared" ca="1" si="48"/>
        <v>#N/A</v>
      </c>
      <c r="E85" s="19" t="e">
        <f t="shared" ca="1" si="48"/>
        <v>#N/A</v>
      </c>
      <c r="F85" s="19" t="e">
        <f t="shared" ca="1" si="48"/>
        <v>#N/A</v>
      </c>
      <c r="G85" s="19" t="e">
        <f t="shared" ca="1" si="48"/>
        <v>#N/A</v>
      </c>
      <c r="H85" s="19" t="e">
        <f t="shared" ca="1" si="48"/>
        <v>#N/A</v>
      </c>
      <c r="I85" s="19" t="e">
        <f t="shared" ca="1" si="48"/>
        <v>#N/A</v>
      </c>
      <c r="J85" s="19" t="e">
        <f t="shared" ca="1" si="48"/>
        <v>#N/A</v>
      </c>
      <c r="K85" s="19" t="e">
        <v>#N/A</v>
      </c>
      <c r="L85" s="19" t="e">
        <v>#N/A</v>
      </c>
      <c r="M85" s="19">
        <f t="shared" ca="1" si="48"/>
        <v>0.1268</v>
      </c>
      <c r="N85" s="19">
        <f t="shared" ca="1" si="48"/>
        <v>0.12609999999999999</v>
      </c>
      <c r="O85" s="19">
        <f t="shared" ca="1" si="48"/>
        <v>0.12759999999999999</v>
      </c>
      <c r="P85" s="19" t="e">
        <v>#N/A</v>
      </c>
      <c r="Q85" s="19">
        <f t="shared" ca="1" si="31"/>
        <v>7.8899999999999998E-2</v>
      </c>
      <c r="R85" s="19">
        <f t="shared" ca="1" si="31"/>
        <v>9.0500000000000011E-2</v>
      </c>
      <c r="S85" s="19">
        <f t="shared" ca="1" si="31"/>
        <v>7.5326000000000004E-2</v>
      </c>
      <c r="T85" s="19">
        <f t="shared" ca="1" si="31"/>
        <v>9.2200000000000004E-2</v>
      </c>
      <c r="U85" s="19" t="e">
        <f t="shared" ca="1" si="31"/>
        <v>#N/A</v>
      </c>
      <c r="V85" s="19" t="e">
        <f t="shared" si="36"/>
        <v>#N/A</v>
      </c>
      <c r="W85" s="19" t="e">
        <f ca="1">IFERROR(VLOOKUP($A85,INDIRECT("Foreign!"&amp;W$3&amp;":"&amp;W$4),3,0)/100,NA())</f>
        <v>#N/A</v>
      </c>
      <c r="X85" s="19" t="e">
        <f ca="1">IFERROR(VLOOKUP($A85,INDIRECT("Foreign!"&amp;X$3&amp;":"&amp;X$4),3,0)/100,NA())</f>
        <v>#N/A</v>
      </c>
      <c r="Y85" s="19" t="e">
        <f ca="1">IFERROR(VLOOKUP($A85,INDIRECT("Foreign!"&amp;Y$3&amp;":"&amp;Y$4),3,0)/100,NA())</f>
        <v>#N/A</v>
      </c>
      <c r="Z85" s="19" t="e">
        <f ca="1">IFERROR(VLOOKUP($A85,INDIRECT("Foreign!"&amp;Z$3&amp;":"&amp;Z$4),3,0)/100,NA())</f>
        <v>#N/A</v>
      </c>
      <c r="AA85" s="19" t="e">
        <f ca="1">IFERROR(VLOOKUP($A85,INDIRECT("Foreign!"&amp;AA$3&amp;":"&amp;AA$4),3,0)/100,NA())</f>
        <v>#N/A</v>
      </c>
      <c r="AB85" s="19" t="e">
        <f ca="1">IFERROR(VLOOKUP($A85,INDIRECT("Foreign!"&amp;AB$3&amp;":"&amp;AB$4),3,0)/100,NA())</f>
        <v>#N/A</v>
      </c>
      <c r="AC85" s="19" t="e">
        <f ca="1">IFERROR(VLOOKUP($A85,INDIRECT("Foreign!"&amp;AC$3&amp;":"&amp;AC$4),3,0)/100,NA())</f>
        <v>#N/A</v>
      </c>
      <c r="AD85" s="19" t="e">
        <f ca="1">IFERROR(VLOOKUP($A85,INDIRECT("Foreign!"&amp;AD$3&amp;":"&amp;AD$4),3,0)/100,NA())</f>
        <v>#N/A</v>
      </c>
      <c r="AE85" s="19" t="e">
        <f ca="1">IFERROR(VLOOKUP($A85,INDIRECT("Foreign!"&amp;AE$3&amp;":"&amp;AE$4),3,0)/100,NA())</f>
        <v>#N/A</v>
      </c>
      <c r="AF85" s="19" t="e">
        <f t="shared" ca="1" si="37"/>
        <v>#N/A</v>
      </c>
      <c r="AG85" s="19" t="e">
        <f ca="1">IFERROR(VLOOKUP($A85,INDIRECT("Foreign!"&amp;AG$3&amp;":"&amp;AG$4),3,0)/100,NA())</f>
        <v>#N/A</v>
      </c>
      <c r="AH85" s="19" t="e">
        <f ca="1">IFERROR(VLOOKUP($A85,INDIRECT("Foreign!"&amp;AH$3&amp;":"&amp;AH$4),3,0)/100,NA())</f>
        <v>#N/A</v>
      </c>
      <c r="AI85" s="19" t="e">
        <f ca="1">IFERROR(VLOOKUP($A85,INDIRECT("Foreign!"&amp;AI$3&amp;":"&amp;AI$4),3,0)/100,NA())</f>
        <v>#N/A</v>
      </c>
      <c r="AJ85" s="19" t="e">
        <f ca="1">IFERROR(VLOOKUP($A85,INDIRECT("Foreign!"&amp;AL$3&amp;":"&amp;AL$4),3,0)/100,NA())</f>
        <v>#N/A</v>
      </c>
      <c r="AK85" s="19" t="e">
        <f ca="1">IFERROR(VLOOKUP($A85,INDIRECT("Foreign!"&amp;AK$3&amp;":"&amp;AK$4),3,0)/100,NA())</f>
        <v>#N/A</v>
      </c>
      <c r="AL85" s="19" t="e">
        <f ca="1">IFERROR(VLOOKUP($A85,INDIRECT("Foreign!"&amp;AL$3&amp;":"&amp;AL$4),3,0)/100,NA())</f>
        <v>#N/A</v>
      </c>
      <c r="AM85" s="57"/>
      <c r="AN85" s="28" t="e">
        <v>#N/A</v>
      </c>
      <c r="AO85" s="28" t="e">
        <v>#N/A</v>
      </c>
      <c r="AP85" s="28" t="e">
        <v>#N/A</v>
      </c>
      <c r="AQ85" s="28" t="e">
        <v>#N/A</v>
      </c>
      <c r="AR85" s="28" t="e">
        <v>#N/A</v>
      </c>
      <c r="AS85" s="28" t="e">
        <v>#N/A</v>
      </c>
      <c r="AT85" s="28" t="e">
        <v>#N/A</v>
      </c>
      <c r="AU85" s="28" t="e">
        <v>#N/A</v>
      </c>
      <c r="AV85" s="28" t="e">
        <v>#N/A</v>
      </c>
      <c r="AW85" s="28" t="e">
        <v>#N/A</v>
      </c>
      <c r="AX85" s="28" t="e">
        <v>#N/A</v>
      </c>
      <c r="AY85" s="28" t="e">
        <v>#N/A</v>
      </c>
      <c r="AZ85" s="28" t="e">
        <v>#N/A</v>
      </c>
      <c r="BA85" s="19" t="e">
        <f t="shared" ca="1" si="32"/>
        <v>#N/A</v>
      </c>
      <c r="BB85" s="28" t="e">
        <f t="shared" ca="1" si="47"/>
        <v>#N/A</v>
      </c>
      <c r="BC85" s="19" t="e">
        <f t="shared" ca="1" si="33"/>
        <v>#N/A</v>
      </c>
      <c r="BD85" s="28" t="e">
        <f t="shared" ca="1" si="38"/>
        <v>#N/A</v>
      </c>
      <c r="BE85" s="19" t="e">
        <f t="shared" ca="1" si="34"/>
        <v>#N/A</v>
      </c>
      <c r="BF85" s="28" t="e">
        <f t="shared" ca="1" si="39"/>
        <v>#N/A</v>
      </c>
      <c r="BG85" s="19">
        <f t="shared" ca="1" si="35"/>
        <v>-7.9999999999999516E-4</v>
      </c>
      <c r="BH85" s="28">
        <f t="shared" ca="1" si="40"/>
        <v>2.7755575615628914E-17</v>
      </c>
      <c r="BI85" s="19">
        <f t="shared" ca="1" si="41"/>
        <v>-5.0773999999999986E-2</v>
      </c>
      <c r="BJ85" s="28">
        <f t="shared" ca="1" si="42"/>
        <v>-1.0129999999999723E-3</v>
      </c>
      <c r="BK85" s="19">
        <f t="shared" ca="1" si="43"/>
        <v>-3.3899999999999986E-2</v>
      </c>
      <c r="BL85" s="28">
        <f t="shared" ca="1" si="44"/>
        <v>6.0000000000001719E-4</v>
      </c>
      <c r="BM85" s="19" t="e">
        <f t="shared" ca="1" si="45"/>
        <v>#N/A</v>
      </c>
      <c r="BN85" s="28" t="e">
        <f t="shared" ca="1" si="46"/>
        <v>#N/A</v>
      </c>
      <c r="BO85" s="8"/>
      <c r="BP85" s="16"/>
      <c r="BQ85" s="16"/>
      <c r="BR85" s="16"/>
      <c r="BS85" s="16"/>
      <c r="BT85" s="16"/>
      <c r="BU85" s="16"/>
      <c r="BV85" s="16"/>
      <c r="BW85" s="16"/>
      <c r="BX85" s="16"/>
    </row>
    <row r="86" spans="1:76" x14ac:dyDescent="0.35">
      <c r="A86" s="51">
        <v>32020</v>
      </c>
      <c r="B86" s="19" t="e">
        <f t="shared" ca="1" si="30"/>
        <v>#N/A</v>
      </c>
      <c r="C86" s="19" t="e">
        <f t="shared" ca="1" si="30"/>
        <v>#N/A</v>
      </c>
      <c r="D86" s="19" t="e">
        <f t="shared" ca="1" si="48"/>
        <v>#N/A</v>
      </c>
      <c r="E86" s="19" t="e">
        <f t="shared" ca="1" si="48"/>
        <v>#N/A</v>
      </c>
      <c r="F86" s="19" t="e">
        <f t="shared" ca="1" si="48"/>
        <v>#N/A</v>
      </c>
      <c r="G86" s="19" t="e">
        <f t="shared" ca="1" si="48"/>
        <v>#N/A</v>
      </c>
      <c r="H86" s="19" t="e">
        <f t="shared" ca="1" si="48"/>
        <v>#N/A</v>
      </c>
      <c r="I86" s="19" t="e">
        <f t="shared" ca="1" si="48"/>
        <v>#N/A</v>
      </c>
      <c r="J86" s="19" t="e">
        <f t="shared" ca="1" si="48"/>
        <v>#N/A</v>
      </c>
      <c r="K86" s="19" t="e">
        <v>#N/A</v>
      </c>
      <c r="L86" s="19" t="e">
        <v>#N/A</v>
      </c>
      <c r="M86" s="19">
        <f t="shared" ca="1" si="48"/>
        <v>0.12759999999999999</v>
      </c>
      <c r="N86" s="19">
        <f t="shared" ca="1" si="48"/>
        <v>0.127</v>
      </c>
      <c r="O86" s="19">
        <f t="shared" ca="1" si="48"/>
        <v>0.1283</v>
      </c>
      <c r="P86" s="19" t="e">
        <v>#N/A</v>
      </c>
      <c r="Q86" s="19">
        <f t="shared" ca="1" si="31"/>
        <v>8.2299999999999998E-2</v>
      </c>
      <c r="R86" s="19">
        <f t="shared" ca="1" si="31"/>
        <v>9.3200000000000005E-2</v>
      </c>
      <c r="S86" s="19">
        <f t="shared" ca="1" si="31"/>
        <v>7.5952900000000004E-2</v>
      </c>
      <c r="T86" s="19">
        <f t="shared" ca="1" si="31"/>
        <v>9.6699999999999994E-2</v>
      </c>
      <c r="U86" s="19" t="e">
        <f t="shared" ca="1" si="31"/>
        <v>#N/A</v>
      </c>
      <c r="V86" s="19" t="e">
        <f t="shared" si="36"/>
        <v>#N/A</v>
      </c>
      <c r="W86" s="19" t="e">
        <f ca="1">IFERROR(VLOOKUP($A86,INDIRECT("Foreign!"&amp;W$3&amp;":"&amp;W$4),3,0)/100,NA())</f>
        <v>#N/A</v>
      </c>
      <c r="X86" s="19" t="e">
        <f ca="1">IFERROR(VLOOKUP($A86,INDIRECT("Foreign!"&amp;X$3&amp;":"&amp;X$4),3,0)/100,NA())</f>
        <v>#N/A</v>
      </c>
      <c r="Y86" s="19" t="e">
        <f ca="1">IFERROR(VLOOKUP($A86,INDIRECT("Foreign!"&amp;Y$3&amp;":"&amp;Y$4),3,0)/100,NA())</f>
        <v>#N/A</v>
      </c>
      <c r="Z86" s="19" t="e">
        <f ca="1">IFERROR(VLOOKUP($A86,INDIRECT("Foreign!"&amp;Z$3&amp;":"&amp;Z$4),3,0)/100,NA())</f>
        <v>#N/A</v>
      </c>
      <c r="AA86" s="19" t="e">
        <f ca="1">IFERROR(VLOOKUP($A86,INDIRECT("Foreign!"&amp;AA$3&amp;":"&amp;AA$4),3,0)/100,NA())</f>
        <v>#N/A</v>
      </c>
      <c r="AB86" s="19" t="e">
        <f ca="1">IFERROR(VLOOKUP($A86,INDIRECT("Foreign!"&amp;AB$3&amp;":"&amp;AB$4),3,0)/100,NA())</f>
        <v>#N/A</v>
      </c>
      <c r="AC86" s="19" t="e">
        <f ca="1">IFERROR(VLOOKUP($A86,INDIRECT("Foreign!"&amp;AC$3&amp;":"&amp;AC$4),3,0)/100,NA())</f>
        <v>#N/A</v>
      </c>
      <c r="AD86" s="19" t="e">
        <f ca="1">IFERROR(VLOOKUP($A86,INDIRECT("Foreign!"&amp;AD$3&amp;":"&amp;AD$4),3,0)/100,NA())</f>
        <v>#N/A</v>
      </c>
      <c r="AE86" s="19" t="e">
        <f ca="1">IFERROR(VLOOKUP($A86,INDIRECT("Foreign!"&amp;AE$3&amp;":"&amp;AE$4),3,0)/100,NA())</f>
        <v>#N/A</v>
      </c>
      <c r="AF86" s="19" t="e">
        <f t="shared" ca="1" si="37"/>
        <v>#N/A</v>
      </c>
      <c r="AG86" s="19" t="e">
        <f ca="1">IFERROR(VLOOKUP($A86,INDIRECT("Foreign!"&amp;AG$3&amp;":"&amp;AG$4),3,0)/100,NA())</f>
        <v>#N/A</v>
      </c>
      <c r="AH86" s="19" t="e">
        <f ca="1">IFERROR(VLOOKUP($A86,INDIRECT("Foreign!"&amp;AH$3&amp;":"&amp;AH$4),3,0)/100,NA())</f>
        <v>#N/A</v>
      </c>
      <c r="AI86" s="19" t="e">
        <f ca="1">IFERROR(VLOOKUP($A86,INDIRECT("Foreign!"&amp;AI$3&amp;":"&amp;AI$4),3,0)/100,NA())</f>
        <v>#N/A</v>
      </c>
      <c r="AJ86" s="19" t="e">
        <f ca="1">IFERROR(VLOOKUP($A86,INDIRECT("Foreign!"&amp;AL$3&amp;":"&amp;AL$4),3,0)/100,NA())</f>
        <v>#N/A</v>
      </c>
      <c r="AK86" s="19" t="e">
        <f ca="1">IFERROR(VLOOKUP($A86,INDIRECT("Foreign!"&amp;AK$3&amp;":"&amp;AK$4),3,0)/100,NA())</f>
        <v>#N/A</v>
      </c>
      <c r="AL86" s="19" t="e">
        <f ca="1">IFERROR(VLOOKUP($A86,INDIRECT("Foreign!"&amp;AL$3&amp;":"&amp;AL$4),3,0)/100,NA())</f>
        <v>#N/A</v>
      </c>
      <c r="AM86" s="57"/>
      <c r="AN86" s="28" t="e">
        <v>#N/A</v>
      </c>
      <c r="AO86" s="28" t="e">
        <v>#N/A</v>
      </c>
      <c r="AP86" s="28" t="e">
        <v>#N/A</v>
      </c>
      <c r="AQ86" s="28" t="e">
        <v>#N/A</v>
      </c>
      <c r="AR86" s="28" t="e">
        <v>#N/A</v>
      </c>
      <c r="AS86" s="28" t="e">
        <v>#N/A</v>
      </c>
      <c r="AT86" s="28" t="e">
        <v>#N/A</v>
      </c>
      <c r="AU86" s="28" t="e">
        <v>#N/A</v>
      </c>
      <c r="AV86" s="28" t="e">
        <v>#N/A</v>
      </c>
      <c r="AW86" s="28" t="e">
        <v>#N/A</v>
      </c>
      <c r="AX86" s="28" t="e">
        <v>#N/A</v>
      </c>
      <c r="AY86" s="28" t="e">
        <v>#N/A</v>
      </c>
      <c r="AZ86" s="28" t="e">
        <v>#N/A</v>
      </c>
      <c r="BA86" s="19" t="e">
        <f t="shared" ca="1" si="32"/>
        <v>#N/A</v>
      </c>
      <c r="BB86" s="28" t="e">
        <f t="shared" ca="1" si="47"/>
        <v>#N/A</v>
      </c>
      <c r="BC86" s="19" t="e">
        <f t="shared" ca="1" si="33"/>
        <v>#N/A</v>
      </c>
      <c r="BD86" s="28" t="e">
        <f t="shared" ca="1" si="38"/>
        <v>#N/A</v>
      </c>
      <c r="BE86" s="19" t="e">
        <f t="shared" ca="1" si="34"/>
        <v>#N/A</v>
      </c>
      <c r="BF86" s="28" t="e">
        <f t="shared" ca="1" si="39"/>
        <v>#N/A</v>
      </c>
      <c r="BG86" s="19">
        <f t="shared" ca="1" si="35"/>
        <v>-7.0000000000000617E-4</v>
      </c>
      <c r="BH86" s="28">
        <f t="shared" ca="1" si="40"/>
        <v>9.9999999999988987E-5</v>
      </c>
      <c r="BI86" s="19">
        <f t="shared" ca="1" si="41"/>
        <v>-5.1047099999999998E-2</v>
      </c>
      <c r="BJ86" s="28">
        <f t="shared" ca="1" si="42"/>
        <v>-2.7310000000001222E-4</v>
      </c>
      <c r="BK86" s="19">
        <f t="shared" ca="1" si="43"/>
        <v>-3.0300000000000007E-2</v>
      </c>
      <c r="BL86" s="28">
        <f t="shared" ca="1" si="44"/>
        <v>3.5999999999999782E-3</v>
      </c>
      <c r="BM86" s="19" t="e">
        <f t="shared" ca="1" si="45"/>
        <v>#N/A</v>
      </c>
      <c r="BN86" s="28" t="e">
        <f t="shared" ca="1" si="46"/>
        <v>#N/A</v>
      </c>
      <c r="BO86" s="8"/>
      <c r="BP86" s="16"/>
      <c r="BQ86" s="16"/>
      <c r="BR86" s="16"/>
      <c r="BS86" s="16"/>
      <c r="BT86" s="16"/>
      <c r="BU86" s="16"/>
      <c r="BV86" s="16"/>
      <c r="BW86" s="16"/>
      <c r="BX86" s="16"/>
    </row>
    <row r="87" spans="1:76" x14ac:dyDescent="0.35">
      <c r="A87" s="51">
        <v>32050</v>
      </c>
      <c r="B87" s="19" t="e">
        <f t="shared" ca="1" si="30"/>
        <v>#N/A</v>
      </c>
      <c r="C87" s="19" t="e">
        <f t="shared" ca="1" si="30"/>
        <v>#N/A</v>
      </c>
      <c r="D87" s="19" t="e">
        <f t="shared" ca="1" si="48"/>
        <v>#N/A</v>
      </c>
      <c r="E87" s="19" t="e">
        <f t="shared" ca="1" si="48"/>
        <v>#N/A</v>
      </c>
      <c r="F87" s="19" t="e">
        <f t="shared" ca="1" si="48"/>
        <v>#N/A</v>
      </c>
      <c r="G87" s="19" t="e">
        <f t="shared" ca="1" si="48"/>
        <v>#N/A</v>
      </c>
      <c r="H87" s="19" t="e">
        <f t="shared" ca="1" si="48"/>
        <v>#N/A</v>
      </c>
      <c r="I87" s="19" t="e">
        <f t="shared" ca="1" si="48"/>
        <v>#N/A</v>
      </c>
      <c r="J87" s="19" t="e">
        <f t="shared" ca="1" si="48"/>
        <v>#N/A</v>
      </c>
      <c r="K87" s="19" t="e">
        <v>#N/A</v>
      </c>
      <c r="L87" s="19" t="e">
        <v>#N/A</v>
      </c>
      <c r="M87" s="19">
        <f t="shared" ca="1" si="48"/>
        <v>0.1361</v>
      </c>
      <c r="N87" s="19">
        <f t="shared" ca="1" si="48"/>
        <v>0.1361</v>
      </c>
      <c r="O87" s="19">
        <f t="shared" ca="1" si="48"/>
        <v>0.13619999999999999</v>
      </c>
      <c r="P87" s="19" t="e">
        <v>#N/A</v>
      </c>
      <c r="Q87" s="19">
        <f t="shared" ca="1" si="31"/>
        <v>8.9099999999999999E-2</v>
      </c>
      <c r="R87" s="19">
        <f t="shared" ca="1" si="31"/>
        <v>9.9199999999999997E-2</v>
      </c>
      <c r="S87" s="19">
        <f t="shared" ca="1" si="31"/>
        <v>8.3321000000000006E-2</v>
      </c>
      <c r="T87" s="19">
        <f t="shared" ca="1" si="31"/>
        <v>0.1041</v>
      </c>
      <c r="U87" s="19" t="e">
        <f t="shared" ca="1" si="31"/>
        <v>#N/A</v>
      </c>
      <c r="V87" s="19" t="e">
        <f t="shared" si="36"/>
        <v>#N/A</v>
      </c>
      <c r="W87" s="19" t="e">
        <f ca="1">IFERROR(VLOOKUP($A87,INDIRECT("Foreign!"&amp;W$3&amp;":"&amp;W$4),3,0)/100,NA())</f>
        <v>#N/A</v>
      </c>
      <c r="X87" s="19" t="e">
        <f ca="1">IFERROR(VLOOKUP($A87,INDIRECT("Foreign!"&amp;X$3&amp;":"&amp;X$4),3,0)/100,NA())</f>
        <v>#N/A</v>
      </c>
      <c r="Y87" s="19" t="e">
        <f ca="1">IFERROR(VLOOKUP($A87,INDIRECT("Foreign!"&amp;Y$3&amp;":"&amp;Y$4),3,0)/100,NA())</f>
        <v>#N/A</v>
      </c>
      <c r="Z87" s="19" t="e">
        <f ca="1">IFERROR(VLOOKUP($A87,INDIRECT("Foreign!"&amp;Z$3&amp;":"&amp;Z$4),3,0)/100,NA())</f>
        <v>#N/A</v>
      </c>
      <c r="AA87" s="19" t="e">
        <f ca="1">IFERROR(VLOOKUP($A87,INDIRECT("Foreign!"&amp;AA$3&amp;":"&amp;AA$4),3,0)/100,NA())</f>
        <v>#N/A</v>
      </c>
      <c r="AB87" s="19" t="e">
        <f ca="1">IFERROR(VLOOKUP($A87,INDIRECT("Foreign!"&amp;AB$3&amp;":"&amp;AB$4),3,0)/100,NA())</f>
        <v>#N/A</v>
      </c>
      <c r="AC87" s="19" t="e">
        <f ca="1">IFERROR(VLOOKUP($A87,INDIRECT("Foreign!"&amp;AC$3&amp;":"&amp;AC$4),3,0)/100,NA())</f>
        <v>#N/A</v>
      </c>
      <c r="AD87" s="19" t="e">
        <f ca="1">IFERROR(VLOOKUP($A87,INDIRECT("Foreign!"&amp;AD$3&amp;":"&amp;AD$4),3,0)/100,NA())</f>
        <v>#N/A</v>
      </c>
      <c r="AE87" s="19" t="e">
        <f ca="1">IFERROR(VLOOKUP($A87,INDIRECT("Foreign!"&amp;AE$3&amp;":"&amp;AE$4),3,0)/100,NA())</f>
        <v>#N/A</v>
      </c>
      <c r="AF87" s="19" t="e">
        <f t="shared" ca="1" si="37"/>
        <v>#N/A</v>
      </c>
      <c r="AG87" s="19" t="e">
        <f ca="1">IFERROR(VLOOKUP($A87,INDIRECT("Foreign!"&amp;AG$3&amp;":"&amp;AG$4),3,0)/100,NA())</f>
        <v>#N/A</v>
      </c>
      <c r="AH87" s="19" t="e">
        <f ca="1">IFERROR(VLOOKUP($A87,INDIRECT("Foreign!"&amp;AH$3&amp;":"&amp;AH$4),3,0)/100,NA())</f>
        <v>#N/A</v>
      </c>
      <c r="AI87" s="19" t="e">
        <f ca="1">IFERROR(VLOOKUP($A87,INDIRECT("Foreign!"&amp;AI$3&amp;":"&amp;AI$4),3,0)/100,NA())</f>
        <v>#N/A</v>
      </c>
      <c r="AJ87" s="19" t="e">
        <f ca="1">IFERROR(VLOOKUP($A87,INDIRECT("Foreign!"&amp;AL$3&amp;":"&amp;AL$4),3,0)/100,NA())</f>
        <v>#N/A</v>
      </c>
      <c r="AK87" s="19" t="e">
        <f ca="1">IFERROR(VLOOKUP($A87,INDIRECT("Foreign!"&amp;AK$3&amp;":"&amp;AK$4),3,0)/100,NA())</f>
        <v>#N/A</v>
      </c>
      <c r="AL87" s="19" t="e">
        <f ca="1">IFERROR(VLOOKUP($A87,INDIRECT("Foreign!"&amp;AL$3&amp;":"&amp;AL$4),3,0)/100,NA())</f>
        <v>#N/A</v>
      </c>
      <c r="AM87" s="57"/>
      <c r="AN87" s="28" t="e">
        <v>#N/A</v>
      </c>
      <c r="AO87" s="28" t="e">
        <v>#N/A</v>
      </c>
      <c r="AP87" s="28" t="e">
        <v>#N/A</v>
      </c>
      <c r="AQ87" s="28" t="e">
        <v>#N/A</v>
      </c>
      <c r="AR87" s="28" t="e">
        <v>#N/A</v>
      </c>
      <c r="AS87" s="28" t="e">
        <v>#N/A</v>
      </c>
      <c r="AT87" s="28" t="e">
        <v>#N/A</v>
      </c>
      <c r="AU87" s="28" t="e">
        <v>#N/A</v>
      </c>
      <c r="AV87" s="28" t="e">
        <v>#N/A</v>
      </c>
      <c r="AW87" s="28" t="e">
        <v>#N/A</v>
      </c>
      <c r="AX87" s="28" t="e">
        <v>#N/A</v>
      </c>
      <c r="AY87" s="28" t="e">
        <v>#N/A</v>
      </c>
      <c r="AZ87" s="28" t="e">
        <v>#N/A</v>
      </c>
      <c r="BA87" s="19" t="e">
        <f t="shared" ca="1" si="32"/>
        <v>#N/A</v>
      </c>
      <c r="BB87" s="28" t="e">
        <f t="shared" ca="1" si="47"/>
        <v>#N/A</v>
      </c>
      <c r="BC87" s="19" t="e">
        <f t="shared" ca="1" si="33"/>
        <v>#N/A</v>
      </c>
      <c r="BD87" s="28" t="e">
        <f t="shared" ca="1" si="38"/>
        <v>#N/A</v>
      </c>
      <c r="BE87" s="19" t="e">
        <f t="shared" ca="1" si="34"/>
        <v>#N/A</v>
      </c>
      <c r="BF87" s="28" t="e">
        <f t="shared" ca="1" si="39"/>
        <v>#N/A</v>
      </c>
      <c r="BG87" s="19">
        <f t="shared" ca="1" si="35"/>
        <v>-9.9999999999988987E-5</v>
      </c>
      <c r="BH87" s="28">
        <f t="shared" ca="1" si="40"/>
        <v>6.0000000000001719E-4</v>
      </c>
      <c r="BI87" s="19">
        <f t="shared" ca="1" si="41"/>
        <v>-5.2778999999999993E-2</v>
      </c>
      <c r="BJ87" s="28">
        <f t="shared" ca="1" si="42"/>
        <v>-1.7318999999999946E-3</v>
      </c>
      <c r="BK87" s="19">
        <f t="shared" ca="1" si="43"/>
        <v>-3.2000000000000001E-2</v>
      </c>
      <c r="BL87" s="28">
        <f t="shared" ca="1" si="44"/>
        <v>-1.6999999999999932E-3</v>
      </c>
      <c r="BM87" s="19" t="e">
        <f t="shared" ca="1" si="45"/>
        <v>#N/A</v>
      </c>
      <c r="BN87" s="28" t="e">
        <f t="shared" ca="1" si="46"/>
        <v>#N/A</v>
      </c>
      <c r="BO87" s="8"/>
      <c r="BP87" s="16"/>
      <c r="BQ87" s="16"/>
      <c r="BR87" s="16"/>
      <c r="BS87" s="16"/>
      <c r="BT87" s="16"/>
      <c r="BU87" s="16"/>
      <c r="BV87" s="16"/>
      <c r="BW87" s="16"/>
      <c r="BX87" s="16"/>
    </row>
    <row r="88" spans="1:76" x14ac:dyDescent="0.35">
      <c r="A88" s="51">
        <v>32081</v>
      </c>
      <c r="B88" s="19" t="e">
        <f t="shared" ca="1" si="30"/>
        <v>#N/A</v>
      </c>
      <c r="C88" s="19" t="e">
        <f t="shared" ca="1" si="30"/>
        <v>#N/A</v>
      </c>
      <c r="D88" s="19" t="e">
        <f t="shared" ca="1" si="48"/>
        <v>#N/A</v>
      </c>
      <c r="E88" s="19" t="e">
        <f t="shared" ca="1" si="48"/>
        <v>#N/A</v>
      </c>
      <c r="F88" s="19" t="e">
        <f t="shared" ca="1" si="48"/>
        <v>#N/A</v>
      </c>
      <c r="G88" s="19" t="e">
        <f t="shared" ca="1" si="48"/>
        <v>#N/A</v>
      </c>
      <c r="H88" s="19" t="e">
        <f t="shared" ca="1" si="48"/>
        <v>#N/A</v>
      </c>
      <c r="I88" s="19" t="e">
        <f t="shared" ca="1" si="48"/>
        <v>#N/A</v>
      </c>
      <c r="J88" s="19" t="e">
        <f t="shared" ca="1" si="48"/>
        <v>#N/A</v>
      </c>
      <c r="K88" s="19" t="e">
        <v>#N/A</v>
      </c>
      <c r="L88" s="19" t="e">
        <v>#N/A</v>
      </c>
      <c r="M88" s="19">
        <f t="shared" ca="1" si="48"/>
        <v>0.14480000000000001</v>
      </c>
      <c r="N88" s="19">
        <f t="shared" ca="1" si="48"/>
        <v>0.14480000000000001</v>
      </c>
      <c r="O88" s="19">
        <f t="shared" ca="1" si="48"/>
        <v>0.14480000000000001</v>
      </c>
      <c r="P88" s="19" t="e">
        <v>#N/A</v>
      </c>
      <c r="Q88" s="19">
        <f t="shared" ca="1" si="31"/>
        <v>8.1000000000000003E-2</v>
      </c>
      <c r="R88" s="19">
        <f t="shared" ca="1" si="31"/>
        <v>9.1999999999999998E-2</v>
      </c>
      <c r="S88" s="19">
        <f t="shared" ca="1" si="31"/>
        <v>8.375500000000001E-2</v>
      </c>
      <c r="T88" s="19">
        <f t="shared" ca="1" si="31"/>
        <v>9.98E-2</v>
      </c>
      <c r="U88" s="19" t="e">
        <f t="shared" ca="1" si="31"/>
        <v>#N/A</v>
      </c>
      <c r="V88" s="19" t="e">
        <f t="shared" si="36"/>
        <v>#N/A</v>
      </c>
      <c r="W88" s="19" t="e">
        <f ca="1">IFERROR(VLOOKUP($A88,INDIRECT("Foreign!"&amp;W$3&amp;":"&amp;W$4),3,0)/100,NA())</f>
        <v>#N/A</v>
      </c>
      <c r="X88" s="19" t="e">
        <f ca="1">IFERROR(VLOOKUP($A88,INDIRECT("Foreign!"&amp;X$3&amp;":"&amp;X$4),3,0)/100,NA())</f>
        <v>#N/A</v>
      </c>
      <c r="Y88" s="19" t="e">
        <f ca="1">IFERROR(VLOOKUP($A88,INDIRECT("Foreign!"&amp;Y$3&amp;":"&amp;Y$4),3,0)/100,NA())</f>
        <v>#N/A</v>
      </c>
      <c r="Z88" s="19" t="e">
        <f ca="1">IFERROR(VLOOKUP($A88,INDIRECT("Foreign!"&amp;Z$3&amp;":"&amp;Z$4),3,0)/100,NA())</f>
        <v>#N/A</v>
      </c>
      <c r="AA88" s="19" t="e">
        <f ca="1">IFERROR(VLOOKUP($A88,INDIRECT("Foreign!"&amp;AA$3&amp;":"&amp;AA$4),3,0)/100,NA())</f>
        <v>#N/A</v>
      </c>
      <c r="AB88" s="19" t="e">
        <f ca="1">IFERROR(VLOOKUP($A88,INDIRECT("Foreign!"&amp;AB$3&amp;":"&amp;AB$4),3,0)/100,NA())</f>
        <v>#N/A</v>
      </c>
      <c r="AC88" s="19" t="e">
        <f ca="1">IFERROR(VLOOKUP($A88,INDIRECT("Foreign!"&amp;AC$3&amp;":"&amp;AC$4),3,0)/100,NA())</f>
        <v>#N/A</v>
      </c>
      <c r="AD88" s="19" t="e">
        <f ca="1">IFERROR(VLOOKUP($A88,INDIRECT("Foreign!"&amp;AD$3&amp;":"&amp;AD$4),3,0)/100,NA())</f>
        <v>#N/A</v>
      </c>
      <c r="AE88" s="19" t="e">
        <f ca="1">IFERROR(VLOOKUP($A88,INDIRECT("Foreign!"&amp;AE$3&amp;":"&amp;AE$4),3,0)/100,NA())</f>
        <v>#N/A</v>
      </c>
      <c r="AF88" s="19" t="e">
        <f t="shared" ca="1" si="37"/>
        <v>#N/A</v>
      </c>
      <c r="AG88" s="19" t="e">
        <f ca="1">IFERROR(VLOOKUP($A88,INDIRECT("Foreign!"&amp;AG$3&amp;":"&amp;AG$4),3,0)/100,NA())</f>
        <v>#N/A</v>
      </c>
      <c r="AH88" s="19" t="e">
        <f ca="1">IFERROR(VLOOKUP($A88,INDIRECT("Foreign!"&amp;AH$3&amp;":"&amp;AH$4),3,0)/100,NA())</f>
        <v>#N/A</v>
      </c>
      <c r="AI88" s="19" t="e">
        <f ca="1">IFERROR(VLOOKUP($A88,INDIRECT("Foreign!"&amp;AI$3&amp;":"&amp;AI$4),3,0)/100,NA())</f>
        <v>#N/A</v>
      </c>
      <c r="AJ88" s="19" t="e">
        <f ca="1">IFERROR(VLOOKUP($A88,INDIRECT("Foreign!"&amp;AL$3&amp;":"&amp;AL$4),3,0)/100,NA())</f>
        <v>#N/A</v>
      </c>
      <c r="AK88" s="19" t="e">
        <f ca="1">IFERROR(VLOOKUP($A88,INDIRECT("Foreign!"&amp;AK$3&amp;":"&amp;AK$4),3,0)/100,NA())</f>
        <v>#N/A</v>
      </c>
      <c r="AL88" s="19" t="e">
        <f ca="1">IFERROR(VLOOKUP($A88,INDIRECT("Foreign!"&amp;AL$3&amp;":"&amp;AL$4),3,0)/100,NA())</f>
        <v>#N/A</v>
      </c>
      <c r="AM88" s="57"/>
      <c r="AN88" s="28" t="e">
        <v>#N/A</v>
      </c>
      <c r="AO88" s="28" t="e">
        <v>#N/A</v>
      </c>
      <c r="AP88" s="28" t="e">
        <v>#N/A</v>
      </c>
      <c r="AQ88" s="28" t="e">
        <v>#N/A</v>
      </c>
      <c r="AR88" s="28" t="e">
        <v>#N/A</v>
      </c>
      <c r="AS88" s="28" t="e">
        <v>#N/A</v>
      </c>
      <c r="AT88" s="28" t="e">
        <v>#N/A</v>
      </c>
      <c r="AU88" s="28" t="e">
        <v>#N/A</v>
      </c>
      <c r="AV88" s="28" t="e">
        <v>#N/A</v>
      </c>
      <c r="AW88" s="28" t="e">
        <v>#N/A</v>
      </c>
      <c r="AX88" s="28" t="e">
        <v>#N/A</v>
      </c>
      <c r="AY88" s="28" t="e">
        <v>#N/A</v>
      </c>
      <c r="AZ88" s="28" t="e">
        <v>#N/A</v>
      </c>
      <c r="BA88" s="19" t="e">
        <f t="shared" ca="1" si="32"/>
        <v>#N/A</v>
      </c>
      <c r="BB88" s="28" t="e">
        <f t="shared" ca="1" si="47"/>
        <v>#N/A</v>
      </c>
      <c r="BC88" s="19" t="e">
        <f t="shared" ca="1" si="33"/>
        <v>#N/A</v>
      </c>
      <c r="BD88" s="28" t="e">
        <f t="shared" ca="1" si="38"/>
        <v>#N/A</v>
      </c>
      <c r="BE88" s="19" t="e">
        <f t="shared" ca="1" si="34"/>
        <v>#N/A</v>
      </c>
      <c r="BF88" s="28" t="e">
        <f t="shared" ca="1" si="39"/>
        <v>#N/A</v>
      </c>
      <c r="BG88" s="19">
        <f t="shared" ca="1" si="35"/>
        <v>0</v>
      </c>
      <c r="BH88" s="28">
        <f t="shared" ca="1" si="40"/>
        <v>9.9999999999988987E-5</v>
      </c>
      <c r="BI88" s="19">
        <f t="shared" ca="1" si="41"/>
        <v>-6.1045000000000002E-2</v>
      </c>
      <c r="BJ88" s="28">
        <f t="shared" ca="1" si="42"/>
        <v>-8.2660000000000095E-3</v>
      </c>
      <c r="BK88" s="19">
        <f t="shared" ca="1" si="43"/>
        <v>-4.5000000000000012E-2</v>
      </c>
      <c r="BL88" s="28">
        <f t="shared" ca="1" si="44"/>
        <v>-1.3000000000000012E-2</v>
      </c>
      <c r="BM88" s="19" t="e">
        <f t="shared" ca="1" si="45"/>
        <v>#N/A</v>
      </c>
      <c r="BN88" s="28" t="e">
        <f t="shared" ca="1" si="46"/>
        <v>#N/A</v>
      </c>
      <c r="BO88" s="8"/>
      <c r="BP88" s="16"/>
      <c r="BQ88" s="16"/>
      <c r="BR88" s="16"/>
      <c r="BS88" s="16"/>
      <c r="BT88" s="16"/>
      <c r="BU88" s="16"/>
      <c r="BV88" s="16"/>
      <c r="BW88" s="16"/>
      <c r="BX88" s="16"/>
    </row>
    <row r="89" spans="1:76" x14ac:dyDescent="0.35">
      <c r="A89" s="51">
        <v>32111</v>
      </c>
      <c r="B89" s="19" t="e">
        <f t="shared" ca="1" si="30"/>
        <v>#N/A</v>
      </c>
      <c r="C89" s="19" t="e">
        <f t="shared" ca="1" si="30"/>
        <v>#N/A</v>
      </c>
      <c r="D89" s="19" t="e">
        <f t="shared" ca="1" si="48"/>
        <v>#N/A</v>
      </c>
      <c r="E89" s="19" t="e">
        <f t="shared" ca="1" si="48"/>
        <v>#N/A</v>
      </c>
      <c r="F89" s="19" t="e">
        <f t="shared" ca="1" si="48"/>
        <v>#N/A</v>
      </c>
      <c r="G89" s="19" t="e">
        <f t="shared" ca="1" si="48"/>
        <v>#N/A</v>
      </c>
      <c r="H89" s="19" t="e">
        <f t="shared" ca="1" si="48"/>
        <v>#N/A</v>
      </c>
      <c r="I89" s="19" t="e">
        <f t="shared" ca="1" si="48"/>
        <v>#N/A</v>
      </c>
      <c r="J89" s="19" t="e">
        <f t="shared" ca="1" si="48"/>
        <v>#N/A</v>
      </c>
      <c r="K89" s="19" t="e">
        <v>#N/A</v>
      </c>
      <c r="L89" s="19" t="e">
        <v>#N/A</v>
      </c>
      <c r="M89" s="19">
        <f t="shared" ca="1" si="48"/>
        <v>0.1414</v>
      </c>
      <c r="N89" s="19">
        <f t="shared" ca="1" si="48"/>
        <v>0.14230000000000001</v>
      </c>
      <c r="O89" s="19">
        <f t="shared" ca="1" si="48"/>
        <v>0.1404</v>
      </c>
      <c r="P89" s="19" t="e">
        <v>#N/A</v>
      </c>
      <c r="Q89" s="19">
        <f t="shared" ca="1" si="31"/>
        <v>8.1500000000000003E-2</v>
      </c>
      <c r="R89" s="19">
        <f t="shared" ca="1" si="31"/>
        <v>9.2899999999999996E-2</v>
      </c>
      <c r="S89" s="19">
        <f t="shared" ca="1" si="31"/>
        <v>8.0683900000000003E-2</v>
      </c>
      <c r="T89" s="19">
        <f t="shared" ca="1" si="31"/>
        <v>9.9100000000000008E-2</v>
      </c>
      <c r="U89" s="19" t="e">
        <f t="shared" ca="1" si="31"/>
        <v>#N/A</v>
      </c>
      <c r="V89" s="19" t="e">
        <f t="shared" si="36"/>
        <v>#N/A</v>
      </c>
      <c r="W89" s="19" t="e">
        <f ca="1">IFERROR(VLOOKUP($A89,INDIRECT("Foreign!"&amp;W$3&amp;":"&amp;W$4),3,0)/100,NA())</f>
        <v>#N/A</v>
      </c>
      <c r="X89" s="19" t="e">
        <f ca="1">IFERROR(VLOOKUP($A89,INDIRECT("Foreign!"&amp;X$3&amp;":"&amp;X$4),3,0)/100,NA())</f>
        <v>#N/A</v>
      </c>
      <c r="Y89" s="19" t="e">
        <f ca="1">IFERROR(VLOOKUP($A89,INDIRECT("Foreign!"&amp;Y$3&amp;":"&amp;Y$4),3,0)/100,NA())</f>
        <v>#N/A</v>
      </c>
      <c r="Z89" s="19" t="e">
        <f ca="1">IFERROR(VLOOKUP($A89,INDIRECT("Foreign!"&amp;Z$3&amp;":"&amp;Z$4),3,0)/100,NA())</f>
        <v>#N/A</v>
      </c>
      <c r="AA89" s="19" t="e">
        <f ca="1">IFERROR(VLOOKUP($A89,INDIRECT("Foreign!"&amp;AA$3&amp;":"&amp;AA$4),3,0)/100,NA())</f>
        <v>#N/A</v>
      </c>
      <c r="AB89" s="19" t="e">
        <f ca="1">IFERROR(VLOOKUP($A89,INDIRECT("Foreign!"&amp;AB$3&amp;":"&amp;AB$4),3,0)/100,NA())</f>
        <v>#N/A</v>
      </c>
      <c r="AC89" s="19" t="e">
        <f ca="1">IFERROR(VLOOKUP($A89,INDIRECT("Foreign!"&amp;AC$3&amp;":"&amp;AC$4),3,0)/100,NA())</f>
        <v>#N/A</v>
      </c>
      <c r="AD89" s="19" t="e">
        <f ca="1">IFERROR(VLOOKUP($A89,INDIRECT("Foreign!"&amp;AD$3&amp;":"&amp;AD$4),3,0)/100,NA())</f>
        <v>#N/A</v>
      </c>
      <c r="AE89" s="19" t="e">
        <f ca="1">IFERROR(VLOOKUP($A89,INDIRECT("Foreign!"&amp;AE$3&amp;":"&amp;AE$4),3,0)/100,NA())</f>
        <v>#N/A</v>
      </c>
      <c r="AF89" s="19" t="e">
        <f t="shared" ca="1" si="37"/>
        <v>#N/A</v>
      </c>
      <c r="AG89" s="19" t="e">
        <f ca="1">IFERROR(VLOOKUP($A89,INDIRECT("Foreign!"&amp;AG$3&amp;":"&amp;AG$4),3,0)/100,NA())</f>
        <v>#N/A</v>
      </c>
      <c r="AH89" s="19" t="e">
        <f ca="1">IFERROR(VLOOKUP($A89,INDIRECT("Foreign!"&amp;AH$3&amp;":"&amp;AH$4),3,0)/100,NA())</f>
        <v>#N/A</v>
      </c>
      <c r="AI89" s="19" t="e">
        <f ca="1">IFERROR(VLOOKUP($A89,INDIRECT("Foreign!"&amp;AI$3&amp;":"&amp;AI$4),3,0)/100,NA())</f>
        <v>#N/A</v>
      </c>
      <c r="AJ89" s="19" t="e">
        <f ca="1">IFERROR(VLOOKUP($A89,INDIRECT("Foreign!"&amp;AL$3&amp;":"&amp;AL$4),3,0)/100,NA())</f>
        <v>#N/A</v>
      </c>
      <c r="AK89" s="19" t="e">
        <f ca="1">IFERROR(VLOOKUP($A89,INDIRECT("Foreign!"&amp;AK$3&amp;":"&amp;AK$4),3,0)/100,NA())</f>
        <v>#N/A</v>
      </c>
      <c r="AL89" s="19" t="e">
        <f ca="1">IFERROR(VLOOKUP($A89,INDIRECT("Foreign!"&amp;AL$3&amp;":"&amp;AL$4),3,0)/100,NA())</f>
        <v>#N/A</v>
      </c>
      <c r="AM89" s="57"/>
      <c r="AN89" s="28" t="e">
        <v>#N/A</v>
      </c>
      <c r="AO89" s="28" t="e">
        <v>#N/A</v>
      </c>
      <c r="AP89" s="28" t="e">
        <v>#N/A</v>
      </c>
      <c r="AQ89" s="28" t="e">
        <v>#N/A</v>
      </c>
      <c r="AR89" s="28" t="e">
        <v>#N/A</v>
      </c>
      <c r="AS89" s="28" t="e">
        <v>#N/A</v>
      </c>
      <c r="AT89" s="28" t="e">
        <v>#N/A</v>
      </c>
      <c r="AU89" s="28" t="e">
        <v>#N/A</v>
      </c>
      <c r="AV89" s="28" t="e">
        <v>#N/A</v>
      </c>
      <c r="AW89" s="28" t="e">
        <v>#N/A</v>
      </c>
      <c r="AX89" s="28" t="e">
        <v>#N/A</v>
      </c>
      <c r="AY89" s="28" t="e">
        <v>#N/A</v>
      </c>
      <c r="AZ89" s="28" t="e">
        <v>#N/A</v>
      </c>
      <c r="BA89" s="19" t="e">
        <f t="shared" ca="1" si="32"/>
        <v>#N/A</v>
      </c>
      <c r="BB89" s="28" t="e">
        <f t="shared" ca="1" si="47"/>
        <v>#N/A</v>
      </c>
      <c r="BC89" s="19" t="e">
        <f t="shared" ca="1" si="33"/>
        <v>#N/A</v>
      </c>
      <c r="BD89" s="28" t="e">
        <f t="shared" ca="1" si="38"/>
        <v>#N/A</v>
      </c>
      <c r="BE89" s="19" t="e">
        <f t="shared" ca="1" si="34"/>
        <v>#N/A</v>
      </c>
      <c r="BF89" s="28" t="e">
        <f t="shared" ca="1" si="39"/>
        <v>#N/A</v>
      </c>
      <c r="BG89" s="19">
        <f t="shared" ca="1" si="35"/>
        <v>1.0000000000000009E-3</v>
      </c>
      <c r="BH89" s="28">
        <f t="shared" ca="1" si="40"/>
        <v>1.0000000000000009E-3</v>
      </c>
      <c r="BI89" s="19">
        <f t="shared" ca="1" si="41"/>
        <v>-6.1616100000000007E-2</v>
      </c>
      <c r="BJ89" s="28">
        <f t="shared" ca="1" si="42"/>
        <v>-5.7110000000000494E-4</v>
      </c>
      <c r="BK89" s="19">
        <f t="shared" ca="1" si="43"/>
        <v>-4.3200000000000002E-2</v>
      </c>
      <c r="BL89" s="28">
        <f t="shared" ca="1" si="44"/>
        <v>1.8000000000000099E-3</v>
      </c>
      <c r="BM89" s="19" t="e">
        <f t="shared" ca="1" si="45"/>
        <v>#N/A</v>
      </c>
      <c r="BN89" s="28" t="e">
        <f t="shared" ca="1" si="46"/>
        <v>#N/A</v>
      </c>
      <c r="BO89" s="8"/>
      <c r="BP89" s="16"/>
      <c r="BQ89" s="16"/>
      <c r="BR89" s="16"/>
      <c r="BS89" s="16"/>
      <c r="BT89" s="16"/>
      <c r="BU89" s="16"/>
      <c r="BV89" s="16"/>
      <c r="BW89" s="16"/>
      <c r="BX89" s="16"/>
    </row>
    <row r="90" spans="1:76" x14ac:dyDescent="0.35">
      <c r="A90" s="51">
        <v>32142</v>
      </c>
      <c r="B90" s="19" t="e">
        <f t="shared" ca="1" si="30"/>
        <v>#N/A</v>
      </c>
      <c r="C90" s="19" t="e">
        <f t="shared" ca="1" si="30"/>
        <v>#N/A</v>
      </c>
      <c r="D90" s="19" t="e">
        <f t="shared" ca="1" si="48"/>
        <v>#N/A</v>
      </c>
      <c r="E90" s="19" t="e">
        <f t="shared" ca="1" si="48"/>
        <v>#N/A</v>
      </c>
      <c r="F90" s="19" t="e">
        <f t="shared" ca="1" si="48"/>
        <v>#N/A</v>
      </c>
      <c r="G90" s="19" t="e">
        <f t="shared" ca="1" si="48"/>
        <v>#N/A</v>
      </c>
      <c r="H90" s="19" t="e">
        <f t="shared" ca="1" si="48"/>
        <v>#N/A</v>
      </c>
      <c r="I90" s="19" t="e">
        <f t="shared" ca="1" si="48"/>
        <v>#N/A</v>
      </c>
      <c r="J90" s="19" t="e">
        <f t="shared" ca="1" si="48"/>
        <v>#N/A</v>
      </c>
      <c r="K90" s="19" t="e">
        <v>#N/A</v>
      </c>
      <c r="L90" s="19" t="e">
        <v>#N/A</v>
      </c>
      <c r="M90" s="19">
        <f t="shared" ca="1" si="48"/>
        <v>0.1391</v>
      </c>
      <c r="N90" s="19">
        <f t="shared" ca="1" si="48"/>
        <v>0.13970000000000002</v>
      </c>
      <c r="O90" s="19">
        <f t="shared" ca="1" si="48"/>
        <v>0.1384</v>
      </c>
      <c r="P90" s="19" t="e">
        <v>#N/A</v>
      </c>
      <c r="Q90" s="19">
        <f t="shared" ca="1" si="31"/>
        <v>8.1300000000000011E-2</v>
      </c>
      <c r="R90" s="19">
        <f t="shared" ca="1" si="31"/>
        <v>9.1499999999999998E-2</v>
      </c>
      <c r="S90" s="19">
        <f t="shared" ca="1" si="31"/>
        <v>7.9377000000000003E-2</v>
      </c>
      <c r="T90" s="19">
        <f t="shared" ca="1" si="31"/>
        <v>9.8299999999999998E-2</v>
      </c>
      <c r="U90" s="19" t="e">
        <f t="shared" ca="1" si="31"/>
        <v>#N/A</v>
      </c>
      <c r="V90" s="19" t="e">
        <f t="shared" si="36"/>
        <v>#N/A</v>
      </c>
      <c r="W90" s="19" t="e">
        <f ca="1">IFERROR(VLOOKUP($A90,INDIRECT("Foreign!"&amp;W$3&amp;":"&amp;W$4),3,0)/100,NA())</f>
        <v>#N/A</v>
      </c>
      <c r="X90" s="19" t="e">
        <f ca="1">IFERROR(VLOOKUP($A90,INDIRECT("Foreign!"&amp;X$3&amp;":"&amp;X$4),3,0)/100,NA())</f>
        <v>#N/A</v>
      </c>
      <c r="Y90" s="19" t="e">
        <f ca="1">IFERROR(VLOOKUP($A90,INDIRECT("Foreign!"&amp;Y$3&amp;":"&amp;Y$4),3,0)/100,NA())</f>
        <v>#N/A</v>
      </c>
      <c r="Z90" s="19" t="e">
        <f ca="1">IFERROR(VLOOKUP($A90,INDIRECT("Foreign!"&amp;Z$3&amp;":"&amp;Z$4),3,0)/100,NA())</f>
        <v>#N/A</v>
      </c>
      <c r="AA90" s="19" t="e">
        <f ca="1">IFERROR(VLOOKUP($A90,INDIRECT("Foreign!"&amp;AA$3&amp;":"&amp;AA$4),3,0)/100,NA())</f>
        <v>#N/A</v>
      </c>
      <c r="AB90" s="19" t="e">
        <f ca="1">IFERROR(VLOOKUP($A90,INDIRECT("Foreign!"&amp;AB$3&amp;":"&amp;AB$4),3,0)/100,NA())</f>
        <v>#N/A</v>
      </c>
      <c r="AC90" s="19" t="e">
        <f ca="1">IFERROR(VLOOKUP($A90,INDIRECT("Foreign!"&amp;AC$3&amp;":"&amp;AC$4),3,0)/100,NA())</f>
        <v>#N/A</v>
      </c>
      <c r="AD90" s="19" t="e">
        <f ca="1">IFERROR(VLOOKUP($A90,INDIRECT("Foreign!"&amp;AD$3&amp;":"&amp;AD$4),3,0)/100,NA())</f>
        <v>#N/A</v>
      </c>
      <c r="AE90" s="19" t="e">
        <f ca="1">IFERROR(VLOOKUP($A90,INDIRECT("Foreign!"&amp;AE$3&amp;":"&amp;AE$4),3,0)/100,NA())</f>
        <v>#N/A</v>
      </c>
      <c r="AF90" s="19" t="e">
        <f t="shared" ca="1" si="37"/>
        <v>#N/A</v>
      </c>
      <c r="AG90" s="19" t="e">
        <f ca="1">IFERROR(VLOOKUP($A90,INDIRECT("Foreign!"&amp;AG$3&amp;":"&amp;AG$4),3,0)/100,NA())</f>
        <v>#N/A</v>
      </c>
      <c r="AH90" s="19" t="e">
        <f ca="1">IFERROR(VLOOKUP($A90,INDIRECT("Foreign!"&amp;AH$3&amp;":"&amp;AH$4),3,0)/100,NA())</f>
        <v>#N/A</v>
      </c>
      <c r="AI90" s="19" t="e">
        <f ca="1">IFERROR(VLOOKUP($A90,INDIRECT("Foreign!"&amp;AI$3&amp;":"&amp;AI$4),3,0)/100,NA())</f>
        <v>#N/A</v>
      </c>
      <c r="AJ90" s="19" t="e">
        <f ca="1">IFERROR(VLOOKUP($A90,INDIRECT("Foreign!"&amp;AL$3&amp;":"&amp;AL$4),3,0)/100,NA())</f>
        <v>#N/A</v>
      </c>
      <c r="AK90" s="19" t="e">
        <f ca="1">IFERROR(VLOOKUP($A90,INDIRECT("Foreign!"&amp;AK$3&amp;":"&amp;AK$4),3,0)/100,NA())</f>
        <v>#N/A</v>
      </c>
      <c r="AL90" s="19" t="e">
        <f ca="1">IFERROR(VLOOKUP($A90,INDIRECT("Foreign!"&amp;AL$3&amp;":"&amp;AL$4),3,0)/100,NA())</f>
        <v>#N/A</v>
      </c>
      <c r="AM90" s="57"/>
      <c r="AN90" s="28" t="e">
        <v>#N/A</v>
      </c>
      <c r="AO90" s="28" t="e">
        <v>#N/A</v>
      </c>
      <c r="AP90" s="28" t="e">
        <v>#N/A</v>
      </c>
      <c r="AQ90" s="28" t="e">
        <v>#N/A</v>
      </c>
      <c r="AR90" s="28" t="e">
        <v>#N/A</v>
      </c>
      <c r="AS90" s="28" t="e">
        <v>#N/A</v>
      </c>
      <c r="AT90" s="28" t="e">
        <v>#N/A</v>
      </c>
      <c r="AU90" s="28" t="e">
        <v>#N/A</v>
      </c>
      <c r="AV90" s="28" t="e">
        <v>#N/A</v>
      </c>
      <c r="AW90" s="28" t="e">
        <v>#N/A</v>
      </c>
      <c r="AX90" s="28" t="e">
        <v>#N/A</v>
      </c>
      <c r="AY90" s="28" t="e">
        <v>#N/A</v>
      </c>
      <c r="AZ90" s="28" t="e">
        <v>#N/A</v>
      </c>
      <c r="BA90" s="19" t="e">
        <f t="shared" ca="1" si="32"/>
        <v>#N/A</v>
      </c>
      <c r="BB90" s="28" t="e">
        <f t="shared" ca="1" si="47"/>
        <v>#N/A</v>
      </c>
      <c r="BC90" s="19" t="e">
        <f t="shared" ca="1" si="33"/>
        <v>#N/A</v>
      </c>
      <c r="BD90" s="28" t="e">
        <f t="shared" ca="1" si="38"/>
        <v>#N/A</v>
      </c>
      <c r="BE90" s="19" t="e">
        <f t="shared" ca="1" si="34"/>
        <v>#N/A</v>
      </c>
      <c r="BF90" s="28" t="e">
        <f t="shared" ca="1" si="39"/>
        <v>#N/A</v>
      </c>
      <c r="BG90" s="19">
        <f t="shared" ca="1" si="35"/>
        <v>7.0000000000000617E-4</v>
      </c>
      <c r="BH90" s="28">
        <f t="shared" ca="1" si="40"/>
        <v>-2.9999999999999472E-4</v>
      </c>
      <c r="BI90" s="19">
        <f t="shared" ca="1" si="41"/>
        <v>-6.0323000000000015E-2</v>
      </c>
      <c r="BJ90" s="28">
        <f t="shared" ca="1" si="42"/>
        <v>1.2930999999999915E-3</v>
      </c>
      <c r="BK90" s="19">
        <f t="shared" ca="1" si="43"/>
        <v>-4.140000000000002E-2</v>
      </c>
      <c r="BL90" s="28">
        <f t="shared" ca="1" si="44"/>
        <v>1.7999999999999822E-3</v>
      </c>
      <c r="BM90" s="19" t="e">
        <f t="shared" ca="1" si="45"/>
        <v>#N/A</v>
      </c>
      <c r="BN90" s="28" t="e">
        <f t="shared" ca="1" si="46"/>
        <v>#N/A</v>
      </c>
      <c r="BO90" s="8"/>
      <c r="BP90" s="16"/>
      <c r="BQ90" s="16"/>
      <c r="BR90" s="16"/>
      <c r="BS90" s="16"/>
      <c r="BT90" s="16"/>
      <c r="BU90" s="16"/>
      <c r="BV90" s="16"/>
      <c r="BW90" s="16"/>
      <c r="BX90" s="16"/>
    </row>
    <row r="91" spans="1:76" x14ac:dyDescent="0.35">
      <c r="A91" s="51">
        <v>32173</v>
      </c>
      <c r="B91" s="19" t="e">
        <f t="shared" ca="1" si="30"/>
        <v>#N/A</v>
      </c>
      <c r="C91" s="19" t="e">
        <f t="shared" ca="1" si="30"/>
        <v>#N/A</v>
      </c>
      <c r="D91" s="19" t="e">
        <f t="shared" ca="1" si="48"/>
        <v>#N/A</v>
      </c>
      <c r="E91" s="19" t="e">
        <f t="shared" ca="1" si="48"/>
        <v>#N/A</v>
      </c>
      <c r="F91" s="19" t="e">
        <f t="shared" ca="1" si="48"/>
        <v>#N/A</v>
      </c>
      <c r="G91" s="19" t="e">
        <f t="shared" ca="1" si="48"/>
        <v>#N/A</v>
      </c>
      <c r="H91" s="19" t="e">
        <f t="shared" ca="1" si="48"/>
        <v>#N/A</v>
      </c>
      <c r="I91" s="19" t="e">
        <f t="shared" ca="1" si="48"/>
        <v>#N/A</v>
      </c>
      <c r="J91" s="19" t="e">
        <f t="shared" ca="1" si="48"/>
        <v>#N/A</v>
      </c>
      <c r="K91" s="19" t="e">
        <v>#N/A</v>
      </c>
      <c r="L91" s="19" t="e">
        <v>#N/A</v>
      </c>
      <c r="M91" s="19">
        <f t="shared" ca="1" si="48"/>
        <v>0.1348</v>
      </c>
      <c r="N91" s="19">
        <f t="shared" ca="1" si="48"/>
        <v>0.13570000000000002</v>
      </c>
      <c r="O91" s="19">
        <f t="shared" ca="1" si="48"/>
        <v>0.13369999999999999</v>
      </c>
      <c r="P91" s="19" t="e">
        <v>#N/A</v>
      </c>
      <c r="Q91" s="19">
        <f t="shared" ca="1" si="31"/>
        <v>7.5399999999999995E-2</v>
      </c>
      <c r="R91" s="19">
        <f t="shared" ca="1" si="31"/>
        <v>8.5699999999999998E-2</v>
      </c>
      <c r="S91" s="19">
        <f t="shared" ca="1" si="31"/>
        <v>7.1767999999999998E-2</v>
      </c>
      <c r="T91" s="19">
        <f t="shared" ca="1" si="31"/>
        <v>9.3000000000000013E-2</v>
      </c>
      <c r="U91" s="19" t="e">
        <f t="shared" ca="1" si="31"/>
        <v>#N/A</v>
      </c>
      <c r="V91" s="19" t="e">
        <f t="shared" si="36"/>
        <v>#N/A</v>
      </c>
      <c r="W91" s="19" t="e">
        <f ca="1">IFERROR(VLOOKUP($A91,INDIRECT("Foreign!"&amp;W$3&amp;":"&amp;W$4),3,0)/100,NA())</f>
        <v>#N/A</v>
      </c>
      <c r="X91" s="19" t="e">
        <f ca="1">IFERROR(VLOOKUP($A91,INDIRECT("Foreign!"&amp;X$3&amp;":"&amp;X$4),3,0)/100,NA())</f>
        <v>#N/A</v>
      </c>
      <c r="Y91" s="19" t="e">
        <f ca="1">IFERROR(VLOOKUP($A91,INDIRECT("Foreign!"&amp;Y$3&amp;":"&amp;Y$4),3,0)/100,NA())</f>
        <v>#N/A</v>
      </c>
      <c r="Z91" s="19" t="e">
        <f ca="1">IFERROR(VLOOKUP($A91,INDIRECT("Foreign!"&amp;Z$3&amp;":"&amp;Z$4),3,0)/100,NA())</f>
        <v>#N/A</v>
      </c>
      <c r="AA91" s="19" t="e">
        <f ca="1">IFERROR(VLOOKUP($A91,INDIRECT("Foreign!"&amp;AA$3&amp;":"&amp;AA$4),3,0)/100,NA())</f>
        <v>#N/A</v>
      </c>
      <c r="AB91" s="19" t="e">
        <f ca="1">IFERROR(VLOOKUP($A91,INDIRECT("Foreign!"&amp;AB$3&amp;":"&amp;AB$4),3,0)/100,NA())</f>
        <v>#N/A</v>
      </c>
      <c r="AC91" s="19" t="e">
        <f ca="1">IFERROR(VLOOKUP($A91,INDIRECT("Foreign!"&amp;AC$3&amp;":"&amp;AC$4),3,0)/100,NA())</f>
        <v>#N/A</v>
      </c>
      <c r="AD91" s="19" t="e">
        <f ca="1">IFERROR(VLOOKUP($A91,INDIRECT("Foreign!"&amp;AD$3&amp;":"&amp;AD$4),3,0)/100,NA())</f>
        <v>#N/A</v>
      </c>
      <c r="AE91" s="19" t="e">
        <f ca="1">IFERROR(VLOOKUP($A91,INDIRECT("Foreign!"&amp;AE$3&amp;":"&amp;AE$4),3,0)/100,NA())</f>
        <v>#N/A</v>
      </c>
      <c r="AF91" s="19" t="e">
        <f t="shared" ca="1" si="37"/>
        <v>#N/A</v>
      </c>
      <c r="AG91" s="19" t="e">
        <f ca="1">IFERROR(VLOOKUP($A91,INDIRECT("Foreign!"&amp;AG$3&amp;":"&amp;AG$4),3,0)/100,NA())</f>
        <v>#N/A</v>
      </c>
      <c r="AH91" s="19" t="e">
        <f ca="1">IFERROR(VLOOKUP($A91,INDIRECT("Foreign!"&amp;AH$3&amp;":"&amp;AH$4),3,0)/100,NA())</f>
        <v>#N/A</v>
      </c>
      <c r="AI91" s="19" t="e">
        <f ca="1">IFERROR(VLOOKUP($A91,INDIRECT("Foreign!"&amp;AI$3&amp;":"&amp;AI$4),3,0)/100,NA())</f>
        <v>#N/A</v>
      </c>
      <c r="AJ91" s="19" t="e">
        <f ca="1">IFERROR(VLOOKUP($A91,INDIRECT("Foreign!"&amp;AL$3&amp;":"&amp;AL$4),3,0)/100,NA())</f>
        <v>#N/A</v>
      </c>
      <c r="AK91" s="19" t="e">
        <f ca="1">IFERROR(VLOOKUP($A91,INDIRECT("Foreign!"&amp;AK$3&amp;":"&amp;AK$4),3,0)/100,NA())</f>
        <v>#N/A</v>
      </c>
      <c r="AL91" s="19" t="e">
        <f ca="1">IFERROR(VLOOKUP($A91,INDIRECT("Foreign!"&amp;AL$3&amp;":"&amp;AL$4),3,0)/100,NA())</f>
        <v>#N/A</v>
      </c>
      <c r="AM91" s="57"/>
      <c r="AN91" s="28" t="e">
        <v>#N/A</v>
      </c>
      <c r="AO91" s="28" t="e">
        <v>#N/A</v>
      </c>
      <c r="AP91" s="28" t="e">
        <v>#N/A</v>
      </c>
      <c r="AQ91" s="28" t="e">
        <v>#N/A</v>
      </c>
      <c r="AR91" s="28" t="e">
        <v>#N/A</v>
      </c>
      <c r="AS91" s="28" t="e">
        <v>#N/A</v>
      </c>
      <c r="AT91" s="28" t="e">
        <v>#N/A</v>
      </c>
      <c r="AU91" s="28" t="e">
        <v>#N/A</v>
      </c>
      <c r="AV91" s="28" t="e">
        <v>#N/A</v>
      </c>
      <c r="AW91" s="28" t="e">
        <v>#N/A</v>
      </c>
      <c r="AX91" s="28" t="e">
        <v>#N/A</v>
      </c>
      <c r="AY91" s="28" t="e">
        <v>#N/A</v>
      </c>
      <c r="AZ91" s="28" t="e">
        <v>#N/A</v>
      </c>
      <c r="BA91" s="19" t="e">
        <f t="shared" ca="1" si="32"/>
        <v>#N/A</v>
      </c>
      <c r="BB91" s="28" t="e">
        <f t="shared" ca="1" si="47"/>
        <v>#N/A</v>
      </c>
      <c r="BC91" s="19" t="e">
        <f t="shared" ca="1" si="33"/>
        <v>#N/A</v>
      </c>
      <c r="BD91" s="28" t="e">
        <f t="shared" ca="1" si="38"/>
        <v>#N/A</v>
      </c>
      <c r="BE91" s="19" t="e">
        <f t="shared" ca="1" si="34"/>
        <v>#N/A</v>
      </c>
      <c r="BF91" s="28" t="e">
        <f t="shared" ca="1" si="39"/>
        <v>#N/A</v>
      </c>
      <c r="BG91" s="19">
        <f t="shared" ca="1" si="35"/>
        <v>1.1000000000000176E-3</v>
      </c>
      <c r="BH91" s="28">
        <f t="shared" ca="1" si="40"/>
        <v>4.0000000000001146E-4</v>
      </c>
      <c r="BI91" s="19">
        <f t="shared" ca="1" si="41"/>
        <v>-6.3932000000000017E-2</v>
      </c>
      <c r="BJ91" s="28">
        <f t="shared" ca="1" si="42"/>
        <v>-3.6090000000000011E-3</v>
      </c>
      <c r="BK91" s="19">
        <f t="shared" ca="1" si="43"/>
        <v>-4.2700000000000002E-2</v>
      </c>
      <c r="BL91" s="28">
        <f t="shared" ca="1" si="44"/>
        <v>-1.2999999999999817E-3</v>
      </c>
      <c r="BM91" s="19" t="e">
        <f t="shared" ca="1" si="45"/>
        <v>#N/A</v>
      </c>
      <c r="BN91" s="28" t="e">
        <f t="shared" ca="1" si="46"/>
        <v>#N/A</v>
      </c>
      <c r="BO91" s="8"/>
      <c r="BP91" s="16"/>
      <c r="BQ91" s="16"/>
      <c r="BR91" s="16"/>
      <c r="BS91" s="16"/>
      <c r="BT91" s="16"/>
      <c r="BU91" s="16"/>
      <c r="BV91" s="16"/>
      <c r="BW91" s="16"/>
      <c r="BX91" s="16"/>
    </row>
    <row r="92" spans="1:76" x14ac:dyDescent="0.35">
      <c r="A92" s="51">
        <v>32201</v>
      </c>
      <c r="B92" s="19" t="e">
        <f t="shared" ca="1" si="30"/>
        <v>#N/A</v>
      </c>
      <c r="C92" s="19" t="e">
        <f t="shared" ca="1" si="30"/>
        <v>#N/A</v>
      </c>
      <c r="D92" s="19" t="e">
        <f t="shared" ca="1" si="48"/>
        <v>#N/A</v>
      </c>
      <c r="E92" s="19" t="e">
        <f t="shared" ca="1" si="48"/>
        <v>#N/A</v>
      </c>
      <c r="F92" s="19" t="e">
        <f t="shared" ca="1" si="48"/>
        <v>#N/A</v>
      </c>
      <c r="G92" s="19" t="e">
        <f t="shared" ca="1" si="48"/>
        <v>#N/A</v>
      </c>
      <c r="H92" s="19" t="e">
        <f t="shared" ca="1" si="48"/>
        <v>#N/A</v>
      </c>
      <c r="I92" s="19" t="e">
        <f t="shared" ca="1" si="48"/>
        <v>#N/A</v>
      </c>
      <c r="J92" s="19" t="e">
        <f t="shared" ca="1" si="48"/>
        <v>#N/A</v>
      </c>
      <c r="K92" s="19" t="e">
        <v>#N/A</v>
      </c>
      <c r="L92" s="19" t="e">
        <v>#N/A</v>
      </c>
      <c r="M92" s="19">
        <f t="shared" ca="1" si="48"/>
        <v>0.13119999999999998</v>
      </c>
      <c r="N92" s="19">
        <f t="shared" ca="1" si="48"/>
        <v>0.13269999999999998</v>
      </c>
      <c r="O92" s="19">
        <f t="shared" ca="1" si="48"/>
        <v>0.12960000000000002</v>
      </c>
      <c r="P92" s="19" t="e">
        <v>#N/A</v>
      </c>
      <c r="Q92" s="19">
        <f t="shared" ca="1" si="31"/>
        <v>7.4200000000000002E-2</v>
      </c>
      <c r="R92" s="19">
        <f t="shared" ca="1" si="31"/>
        <v>8.5299999999999987E-2</v>
      </c>
      <c r="S92" s="19">
        <f t="shared" ca="1" si="31"/>
        <v>7.0885999999999991E-2</v>
      </c>
      <c r="T92" s="19">
        <f t="shared" ca="1" si="31"/>
        <v>9.2200000000000004E-2</v>
      </c>
      <c r="U92" s="19" t="e">
        <f t="shared" ca="1" si="31"/>
        <v>#N/A</v>
      </c>
      <c r="V92" s="19" t="e">
        <f t="shared" si="36"/>
        <v>#N/A</v>
      </c>
      <c r="W92" s="19" t="e">
        <f ca="1">IFERROR(VLOOKUP($A92,INDIRECT("Foreign!"&amp;W$3&amp;":"&amp;W$4),3,0)/100,NA())</f>
        <v>#N/A</v>
      </c>
      <c r="X92" s="19" t="e">
        <f ca="1">IFERROR(VLOOKUP($A92,INDIRECT("Foreign!"&amp;X$3&amp;":"&amp;X$4),3,0)/100,NA())</f>
        <v>#N/A</v>
      </c>
      <c r="Y92" s="19" t="e">
        <f ca="1">IFERROR(VLOOKUP($A92,INDIRECT("Foreign!"&amp;Y$3&amp;":"&amp;Y$4),3,0)/100,NA())</f>
        <v>#N/A</v>
      </c>
      <c r="Z92" s="19" t="e">
        <f ca="1">IFERROR(VLOOKUP($A92,INDIRECT("Foreign!"&amp;Z$3&amp;":"&amp;Z$4),3,0)/100,NA())</f>
        <v>#N/A</v>
      </c>
      <c r="AA92" s="19" t="e">
        <f ca="1">IFERROR(VLOOKUP($A92,INDIRECT("Foreign!"&amp;AA$3&amp;":"&amp;AA$4),3,0)/100,NA())</f>
        <v>#N/A</v>
      </c>
      <c r="AB92" s="19" t="e">
        <f ca="1">IFERROR(VLOOKUP($A92,INDIRECT("Foreign!"&amp;AB$3&amp;":"&amp;AB$4),3,0)/100,NA())</f>
        <v>#N/A</v>
      </c>
      <c r="AC92" s="19" t="e">
        <f ca="1">IFERROR(VLOOKUP($A92,INDIRECT("Foreign!"&amp;AC$3&amp;":"&amp;AC$4),3,0)/100,NA())</f>
        <v>#N/A</v>
      </c>
      <c r="AD92" s="19" t="e">
        <f ca="1">IFERROR(VLOOKUP($A92,INDIRECT("Foreign!"&amp;AD$3&amp;":"&amp;AD$4),3,0)/100,NA())</f>
        <v>#N/A</v>
      </c>
      <c r="AE92" s="19" t="e">
        <f ca="1">IFERROR(VLOOKUP($A92,INDIRECT("Foreign!"&amp;AE$3&amp;":"&amp;AE$4),3,0)/100,NA())</f>
        <v>#N/A</v>
      </c>
      <c r="AF92" s="19" t="e">
        <f t="shared" ca="1" si="37"/>
        <v>#N/A</v>
      </c>
      <c r="AG92" s="19" t="e">
        <f ca="1">IFERROR(VLOOKUP($A92,INDIRECT("Foreign!"&amp;AG$3&amp;":"&amp;AG$4),3,0)/100,NA())</f>
        <v>#N/A</v>
      </c>
      <c r="AH92" s="19" t="e">
        <f ca="1">IFERROR(VLOOKUP($A92,INDIRECT("Foreign!"&amp;AH$3&amp;":"&amp;AH$4),3,0)/100,NA())</f>
        <v>#N/A</v>
      </c>
      <c r="AI92" s="19" t="e">
        <f ca="1">IFERROR(VLOOKUP($A92,INDIRECT("Foreign!"&amp;AI$3&amp;":"&amp;AI$4),3,0)/100,NA())</f>
        <v>#N/A</v>
      </c>
      <c r="AJ92" s="19" t="e">
        <f ca="1">IFERROR(VLOOKUP($A92,INDIRECT("Foreign!"&amp;AL$3&amp;":"&amp;AL$4),3,0)/100,NA())</f>
        <v>#N/A</v>
      </c>
      <c r="AK92" s="19" t="e">
        <f ca="1">IFERROR(VLOOKUP($A92,INDIRECT("Foreign!"&amp;AK$3&amp;":"&amp;AK$4),3,0)/100,NA())</f>
        <v>#N/A</v>
      </c>
      <c r="AL92" s="19" t="e">
        <f ca="1">IFERROR(VLOOKUP($A92,INDIRECT("Foreign!"&amp;AL$3&amp;":"&amp;AL$4),3,0)/100,NA())</f>
        <v>#N/A</v>
      </c>
      <c r="AM92" s="57"/>
      <c r="AN92" s="28" t="e">
        <v>#N/A</v>
      </c>
      <c r="AO92" s="28" t="e">
        <v>#N/A</v>
      </c>
      <c r="AP92" s="28" t="e">
        <v>#N/A</v>
      </c>
      <c r="AQ92" s="28" t="e">
        <v>#N/A</v>
      </c>
      <c r="AR92" s="28" t="e">
        <v>#N/A</v>
      </c>
      <c r="AS92" s="28" t="e">
        <v>#N/A</v>
      </c>
      <c r="AT92" s="28" t="e">
        <v>#N/A</v>
      </c>
      <c r="AU92" s="28" t="e">
        <v>#N/A</v>
      </c>
      <c r="AV92" s="28" t="e">
        <v>#N/A</v>
      </c>
      <c r="AW92" s="28" t="e">
        <v>#N/A</v>
      </c>
      <c r="AX92" s="28" t="e">
        <v>#N/A</v>
      </c>
      <c r="AY92" s="28" t="e">
        <v>#N/A</v>
      </c>
      <c r="AZ92" s="28" t="e">
        <v>#N/A</v>
      </c>
      <c r="BA92" s="19" t="e">
        <f t="shared" ca="1" si="32"/>
        <v>#N/A</v>
      </c>
      <c r="BB92" s="28" t="e">
        <f t="shared" ca="1" si="47"/>
        <v>#N/A</v>
      </c>
      <c r="BC92" s="19" t="e">
        <f t="shared" ca="1" si="33"/>
        <v>#N/A</v>
      </c>
      <c r="BD92" s="28" t="e">
        <f t="shared" ca="1" si="38"/>
        <v>#N/A</v>
      </c>
      <c r="BE92" s="19" t="e">
        <f t="shared" ca="1" si="34"/>
        <v>#N/A</v>
      </c>
      <c r="BF92" s="28" t="e">
        <f t="shared" ca="1" si="39"/>
        <v>#N/A</v>
      </c>
      <c r="BG92" s="19">
        <f t="shared" ca="1" si="35"/>
        <v>1.5999999999999626E-3</v>
      </c>
      <c r="BH92" s="28">
        <f t="shared" ca="1" si="40"/>
        <v>4.9999999999994493E-4</v>
      </c>
      <c r="BI92" s="19">
        <f t="shared" ca="1" si="41"/>
        <v>-6.1813999999999994E-2</v>
      </c>
      <c r="BJ92" s="28">
        <f t="shared" ca="1" si="42"/>
        <v>2.1180000000000226E-3</v>
      </c>
      <c r="BK92" s="19">
        <f t="shared" ca="1" si="43"/>
        <v>-4.049999999999998E-2</v>
      </c>
      <c r="BL92" s="28">
        <f t="shared" ca="1" si="44"/>
        <v>2.2000000000000214E-3</v>
      </c>
      <c r="BM92" s="19" t="e">
        <f t="shared" ca="1" si="45"/>
        <v>#N/A</v>
      </c>
      <c r="BN92" s="28" t="e">
        <f t="shared" ca="1" si="46"/>
        <v>#N/A</v>
      </c>
      <c r="BO92" s="8"/>
      <c r="BP92" s="16"/>
      <c r="BQ92" s="16"/>
      <c r="BR92" s="16"/>
      <c r="BS92" s="16"/>
      <c r="BT92" s="16"/>
      <c r="BU92" s="16"/>
      <c r="BV92" s="16"/>
      <c r="BW92" s="16"/>
      <c r="BX92" s="16"/>
    </row>
    <row r="93" spans="1:76" x14ac:dyDescent="0.35">
      <c r="A93" s="51">
        <v>32233</v>
      </c>
      <c r="B93" s="19" t="e">
        <f t="shared" ca="1" si="30"/>
        <v>#N/A</v>
      </c>
      <c r="C93" s="19" t="e">
        <f t="shared" ca="1" si="30"/>
        <v>#N/A</v>
      </c>
      <c r="D93" s="19" t="e">
        <f t="shared" ca="1" si="48"/>
        <v>#N/A</v>
      </c>
      <c r="E93" s="19" t="e">
        <f t="shared" ca="1" si="48"/>
        <v>#N/A</v>
      </c>
      <c r="F93" s="19" t="e">
        <f t="shared" ca="1" si="48"/>
        <v>#N/A</v>
      </c>
      <c r="G93" s="19" t="e">
        <f t="shared" ca="1" si="48"/>
        <v>#N/A</v>
      </c>
      <c r="H93" s="19" t="e">
        <f t="shared" ca="1" si="48"/>
        <v>#N/A</v>
      </c>
      <c r="I93" s="19" t="e">
        <f t="shared" ca="1" si="48"/>
        <v>#N/A</v>
      </c>
      <c r="J93" s="19" t="e">
        <f t="shared" ca="1" si="48"/>
        <v>#N/A</v>
      </c>
      <c r="K93" s="19" t="e">
        <v>#N/A</v>
      </c>
      <c r="L93" s="19" t="e">
        <v>#N/A</v>
      </c>
      <c r="M93" s="19">
        <f t="shared" ca="1" si="48"/>
        <v>0.13539999999999999</v>
      </c>
      <c r="N93" s="19">
        <f t="shared" ca="1" si="48"/>
        <v>0.13699999999999998</v>
      </c>
      <c r="O93" s="19">
        <f t="shared" ca="1" si="48"/>
        <v>0.13350000000000001</v>
      </c>
      <c r="P93" s="19" t="e">
        <v>#N/A</v>
      </c>
      <c r="Q93" s="19">
        <f t="shared" ca="1" si="31"/>
        <v>7.7600000000000002E-2</v>
      </c>
      <c r="R93" s="19">
        <f t="shared" ca="1" si="31"/>
        <v>8.9399999999999993E-2</v>
      </c>
      <c r="S93" s="19">
        <f t="shared" ca="1" si="31"/>
        <v>7.345030000000001E-2</v>
      </c>
      <c r="T93" s="19">
        <f t="shared" ca="1" si="31"/>
        <v>9.4700000000000006E-2</v>
      </c>
      <c r="U93" s="19" t="e">
        <f t="shared" ca="1" si="31"/>
        <v>#N/A</v>
      </c>
      <c r="V93" s="19" t="e">
        <f t="shared" si="36"/>
        <v>#N/A</v>
      </c>
      <c r="W93" s="19" t="e">
        <f ca="1">IFERROR(VLOOKUP($A93,INDIRECT("Foreign!"&amp;W$3&amp;":"&amp;W$4),3,0)/100,NA())</f>
        <v>#N/A</v>
      </c>
      <c r="X93" s="19" t="e">
        <f ca="1">IFERROR(VLOOKUP($A93,INDIRECT("Foreign!"&amp;X$3&amp;":"&amp;X$4),3,0)/100,NA())</f>
        <v>#N/A</v>
      </c>
      <c r="Y93" s="19" t="e">
        <f ca="1">IFERROR(VLOOKUP($A93,INDIRECT("Foreign!"&amp;Y$3&amp;":"&amp;Y$4),3,0)/100,NA())</f>
        <v>#N/A</v>
      </c>
      <c r="Z93" s="19" t="e">
        <f ca="1">IFERROR(VLOOKUP($A93,INDIRECT("Foreign!"&amp;Z$3&amp;":"&amp;Z$4),3,0)/100,NA())</f>
        <v>#N/A</v>
      </c>
      <c r="AA93" s="19" t="e">
        <f ca="1">IFERROR(VLOOKUP($A93,INDIRECT("Foreign!"&amp;AA$3&amp;":"&amp;AA$4),3,0)/100,NA())</f>
        <v>#N/A</v>
      </c>
      <c r="AB93" s="19" t="e">
        <f ca="1">IFERROR(VLOOKUP($A93,INDIRECT("Foreign!"&amp;AB$3&amp;":"&amp;AB$4),3,0)/100,NA())</f>
        <v>#N/A</v>
      </c>
      <c r="AC93" s="19" t="e">
        <f ca="1">IFERROR(VLOOKUP($A93,INDIRECT("Foreign!"&amp;AC$3&amp;":"&amp;AC$4),3,0)/100,NA())</f>
        <v>#N/A</v>
      </c>
      <c r="AD93" s="19" t="e">
        <f ca="1">IFERROR(VLOOKUP($A93,INDIRECT("Foreign!"&amp;AD$3&amp;":"&amp;AD$4),3,0)/100,NA())</f>
        <v>#N/A</v>
      </c>
      <c r="AE93" s="19" t="e">
        <f ca="1">IFERROR(VLOOKUP($A93,INDIRECT("Foreign!"&amp;AE$3&amp;":"&amp;AE$4),3,0)/100,NA())</f>
        <v>#N/A</v>
      </c>
      <c r="AF93" s="19" t="e">
        <f t="shared" ca="1" si="37"/>
        <v>#N/A</v>
      </c>
      <c r="AG93" s="19" t="e">
        <f ca="1">IFERROR(VLOOKUP($A93,INDIRECT("Foreign!"&amp;AG$3&amp;":"&amp;AG$4),3,0)/100,NA())</f>
        <v>#N/A</v>
      </c>
      <c r="AH93" s="19" t="e">
        <f ca="1">IFERROR(VLOOKUP($A93,INDIRECT("Foreign!"&amp;AH$3&amp;":"&amp;AH$4),3,0)/100,NA())</f>
        <v>#N/A</v>
      </c>
      <c r="AI93" s="19" t="e">
        <f ca="1">IFERROR(VLOOKUP($A93,INDIRECT("Foreign!"&amp;AI$3&amp;":"&amp;AI$4),3,0)/100,NA())</f>
        <v>#N/A</v>
      </c>
      <c r="AJ93" s="19" t="e">
        <f ca="1">IFERROR(VLOOKUP($A93,INDIRECT("Foreign!"&amp;AL$3&amp;":"&amp;AL$4),3,0)/100,NA())</f>
        <v>#N/A</v>
      </c>
      <c r="AK93" s="19" t="e">
        <f ca="1">IFERROR(VLOOKUP($A93,INDIRECT("Foreign!"&amp;AK$3&amp;":"&amp;AK$4),3,0)/100,NA())</f>
        <v>#N/A</v>
      </c>
      <c r="AL93" s="19" t="e">
        <f ca="1">IFERROR(VLOOKUP($A93,INDIRECT("Foreign!"&amp;AL$3&amp;":"&amp;AL$4),3,0)/100,NA())</f>
        <v>#N/A</v>
      </c>
      <c r="AM93" s="57"/>
      <c r="AN93" s="28" t="e">
        <v>#N/A</v>
      </c>
      <c r="AO93" s="28" t="e">
        <v>#N/A</v>
      </c>
      <c r="AP93" s="28" t="e">
        <v>#N/A</v>
      </c>
      <c r="AQ93" s="28" t="e">
        <v>#N/A</v>
      </c>
      <c r="AR93" s="28" t="e">
        <v>#N/A</v>
      </c>
      <c r="AS93" s="28" t="e">
        <v>#N/A</v>
      </c>
      <c r="AT93" s="28" t="e">
        <v>#N/A</v>
      </c>
      <c r="AU93" s="28" t="e">
        <v>#N/A</v>
      </c>
      <c r="AV93" s="28" t="e">
        <v>#N/A</v>
      </c>
      <c r="AW93" s="28" t="e">
        <v>#N/A</v>
      </c>
      <c r="AX93" s="28" t="e">
        <v>#N/A</v>
      </c>
      <c r="AY93" s="28" t="e">
        <v>#N/A</v>
      </c>
      <c r="AZ93" s="28" t="e">
        <v>#N/A</v>
      </c>
      <c r="BA93" s="19" t="e">
        <f t="shared" ca="1" si="32"/>
        <v>#N/A</v>
      </c>
      <c r="BB93" s="28" t="e">
        <f t="shared" ca="1" si="47"/>
        <v>#N/A</v>
      </c>
      <c r="BC93" s="19" t="e">
        <f t="shared" ca="1" si="33"/>
        <v>#N/A</v>
      </c>
      <c r="BD93" s="28" t="e">
        <f t="shared" ca="1" si="38"/>
        <v>#N/A</v>
      </c>
      <c r="BE93" s="19" t="e">
        <f t="shared" ca="1" si="34"/>
        <v>#N/A</v>
      </c>
      <c r="BF93" s="28" t="e">
        <f t="shared" ca="1" si="39"/>
        <v>#N/A</v>
      </c>
      <c r="BG93" s="19">
        <f t="shared" ca="1" si="35"/>
        <v>1.899999999999985E-3</v>
      </c>
      <c r="BH93" s="28">
        <f t="shared" ca="1" si="40"/>
        <v>3.0000000000002247E-4</v>
      </c>
      <c r="BI93" s="19">
        <f t="shared" ca="1" si="41"/>
        <v>-6.3549699999999973E-2</v>
      </c>
      <c r="BJ93" s="28">
        <f t="shared" ca="1" si="42"/>
        <v>-1.7356999999999789E-3</v>
      </c>
      <c r="BK93" s="19">
        <f t="shared" ca="1" si="43"/>
        <v>-4.2299999999999977E-2</v>
      </c>
      <c r="BL93" s="28">
        <f t="shared" ca="1" si="44"/>
        <v>-1.799999999999996E-3</v>
      </c>
      <c r="BM93" s="19" t="e">
        <f t="shared" ca="1" si="45"/>
        <v>#N/A</v>
      </c>
      <c r="BN93" s="28" t="e">
        <f t="shared" ca="1" si="46"/>
        <v>#N/A</v>
      </c>
      <c r="BO93" s="8"/>
      <c r="BP93" s="16"/>
      <c r="BQ93" s="16"/>
      <c r="BR93" s="16"/>
      <c r="BS93" s="16"/>
      <c r="BT93" s="16"/>
      <c r="BU93" s="16"/>
      <c r="BV93" s="16"/>
      <c r="BW93" s="16"/>
      <c r="BX93" s="16"/>
    </row>
    <row r="94" spans="1:76" x14ac:dyDescent="0.35">
      <c r="A94" s="51">
        <v>32263</v>
      </c>
      <c r="B94" s="19" t="e">
        <f t="shared" ca="1" si="30"/>
        <v>#N/A</v>
      </c>
      <c r="C94" s="19" t="e">
        <f t="shared" ca="1" si="30"/>
        <v>#N/A</v>
      </c>
      <c r="D94" s="19" t="e">
        <f t="shared" ca="1" si="48"/>
        <v>#N/A</v>
      </c>
      <c r="E94" s="19" t="e">
        <f t="shared" ca="1" si="48"/>
        <v>#N/A</v>
      </c>
      <c r="F94" s="19" t="e">
        <f t="shared" ca="1" si="48"/>
        <v>#N/A</v>
      </c>
      <c r="G94" s="19" t="e">
        <f t="shared" ca="1" si="48"/>
        <v>#N/A</v>
      </c>
      <c r="H94" s="19" t="e">
        <f t="shared" ca="1" si="48"/>
        <v>#N/A</v>
      </c>
      <c r="I94" s="19" t="e">
        <f t="shared" ca="1" si="48"/>
        <v>#N/A</v>
      </c>
      <c r="J94" s="19" t="e">
        <f t="shared" ca="1" si="48"/>
        <v>#N/A</v>
      </c>
      <c r="K94" s="19" t="e">
        <v>#N/A</v>
      </c>
      <c r="L94" s="19" t="e">
        <v>#N/A</v>
      </c>
      <c r="M94" s="19">
        <f t="shared" ca="1" si="48"/>
        <v>0.1353</v>
      </c>
      <c r="N94" s="19">
        <f t="shared" ca="1" si="48"/>
        <v>0.13789999999999999</v>
      </c>
      <c r="O94" s="19">
        <f t="shared" ca="1" si="48"/>
        <v>0.13220000000000001</v>
      </c>
      <c r="P94" s="19" t="e">
        <v>#N/A</v>
      </c>
      <c r="Q94" s="19">
        <f t="shared" ca="1" si="31"/>
        <v>8.0299999999999996E-2</v>
      </c>
      <c r="R94" s="19">
        <f t="shared" ca="1" si="31"/>
        <v>9.2200000000000004E-2</v>
      </c>
      <c r="S94" s="19">
        <f t="shared" ca="1" si="31"/>
        <v>7.3445200000000002E-2</v>
      </c>
      <c r="T94" s="19">
        <f t="shared" ca="1" si="31"/>
        <v>9.6500000000000002E-2</v>
      </c>
      <c r="U94" s="19" t="e">
        <f t="shared" ca="1" si="31"/>
        <v>#N/A</v>
      </c>
      <c r="V94" s="19" t="e">
        <f t="shared" si="36"/>
        <v>#N/A</v>
      </c>
      <c r="W94" s="19" t="e">
        <f ca="1">IFERROR(VLOOKUP($A94,INDIRECT("Foreign!"&amp;W$3&amp;":"&amp;W$4),3,0)/100,NA())</f>
        <v>#N/A</v>
      </c>
      <c r="X94" s="19" t="e">
        <f ca="1">IFERROR(VLOOKUP($A94,INDIRECT("Foreign!"&amp;X$3&amp;":"&amp;X$4),3,0)/100,NA())</f>
        <v>#N/A</v>
      </c>
      <c r="Y94" s="19" t="e">
        <f ca="1">IFERROR(VLOOKUP($A94,INDIRECT("Foreign!"&amp;Y$3&amp;":"&amp;Y$4),3,0)/100,NA())</f>
        <v>#N/A</v>
      </c>
      <c r="Z94" s="19" t="e">
        <f ca="1">IFERROR(VLOOKUP($A94,INDIRECT("Foreign!"&amp;Z$3&amp;":"&amp;Z$4),3,0)/100,NA())</f>
        <v>#N/A</v>
      </c>
      <c r="AA94" s="19" t="e">
        <f ca="1">IFERROR(VLOOKUP($A94,INDIRECT("Foreign!"&amp;AA$3&amp;":"&amp;AA$4),3,0)/100,NA())</f>
        <v>#N/A</v>
      </c>
      <c r="AB94" s="19" t="e">
        <f ca="1">IFERROR(VLOOKUP($A94,INDIRECT("Foreign!"&amp;AB$3&amp;":"&amp;AB$4),3,0)/100,NA())</f>
        <v>#N/A</v>
      </c>
      <c r="AC94" s="19" t="e">
        <f ca="1">IFERROR(VLOOKUP($A94,INDIRECT("Foreign!"&amp;AC$3&amp;":"&amp;AC$4),3,0)/100,NA())</f>
        <v>#N/A</v>
      </c>
      <c r="AD94" s="19" t="e">
        <f ca="1">IFERROR(VLOOKUP($A94,INDIRECT("Foreign!"&amp;AD$3&amp;":"&amp;AD$4),3,0)/100,NA())</f>
        <v>#N/A</v>
      </c>
      <c r="AE94" s="19" t="e">
        <f ca="1">IFERROR(VLOOKUP($A94,INDIRECT("Foreign!"&amp;AE$3&amp;":"&amp;AE$4),3,0)/100,NA())</f>
        <v>#N/A</v>
      </c>
      <c r="AF94" s="19" t="e">
        <f t="shared" ca="1" si="37"/>
        <v>#N/A</v>
      </c>
      <c r="AG94" s="19" t="e">
        <f ca="1">IFERROR(VLOOKUP($A94,INDIRECT("Foreign!"&amp;AG$3&amp;":"&amp;AG$4),3,0)/100,NA())</f>
        <v>#N/A</v>
      </c>
      <c r="AH94" s="19" t="e">
        <f ca="1">IFERROR(VLOOKUP($A94,INDIRECT("Foreign!"&amp;AH$3&amp;":"&amp;AH$4),3,0)/100,NA())</f>
        <v>#N/A</v>
      </c>
      <c r="AI94" s="19" t="e">
        <f ca="1">IFERROR(VLOOKUP($A94,INDIRECT("Foreign!"&amp;AI$3&amp;":"&amp;AI$4),3,0)/100,NA())</f>
        <v>#N/A</v>
      </c>
      <c r="AJ94" s="19" t="e">
        <f ca="1">IFERROR(VLOOKUP($A94,INDIRECT("Foreign!"&amp;AL$3&amp;":"&amp;AL$4),3,0)/100,NA())</f>
        <v>#N/A</v>
      </c>
      <c r="AK94" s="19" t="e">
        <f ca="1">IFERROR(VLOOKUP($A94,INDIRECT("Foreign!"&amp;AK$3&amp;":"&amp;AK$4),3,0)/100,NA())</f>
        <v>#N/A</v>
      </c>
      <c r="AL94" s="19" t="e">
        <f ca="1">IFERROR(VLOOKUP($A94,INDIRECT("Foreign!"&amp;AL$3&amp;":"&amp;AL$4),3,0)/100,NA())</f>
        <v>#N/A</v>
      </c>
      <c r="AM94" s="57"/>
      <c r="AN94" s="28" t="e">
        <v>#N/A</v>
      </c>
      <c r="AO94" s="28" t="e">
        <v>#N/A</v>
      </c>
      <c r="AP94" s="28" t="e">
        <v>#N/A</v>
      </c>
      <c r="AQ94" s="28" t="e">
        <v>#N/A</v>
      </c>
      <c r="AR94" s="28" t="e">
        <v>#N/A</v>
      </c>
      <c r="AS94" s="28" t="e">
        <v>#N/A</v>
      </c>
      <c r="AT94" s="28" t="e">
        <v>#N/A</v>
      </c>
      <c r="AU94" s="28" t="e">
        <v>#N/A</v>
      </c>
      <c r="AV94" s="28" t="e">
        <v>#N/A</v>
      </c>
      <c r="AW94" s="28" t="e">
        <v>#N/A</v>
      </c>
      <c r="AX94" s="28" t="e">
        <v>#N/A</v>
      </c>
      <c r="AY94" s="28" t="e">
        <v>#N/A</v>
      </c>
      <c r="AZ94" s="28" t="e">
        <v>#N/A</v>
      </c>
      <c r="BA94" s="19" t="e">
        <f t="shared" ca="1" si="32"/>
        <v>#N/A</v>
      </c>
      <c r="BB94" s="28" t="e">
        <f t="shared" ca="1" si="47"/>
        <v>#N/A</v>
      </c>
      <c r="BC94" s="19" t="e">
        <f t="shared" ca="1" si="33"/>
        <v>#N/A</v>
      </c>
      <c r="BD94" s="28" t="e">
        <f t="shared" ca="1" si="38"/>
        <v>#N/A</v>
      </c>
      <c r="BE94" s="19" t="e">
        <f t="shared" ca="1" si="34"/>
        <v>#N/A</v>
      </c>
      <c r="BF94" s="28" t="e">
        <f t="shared" ca="1" si="39"/>
        <v>#N/A</v>
      </c>
      <c r="BG94" s="19">
        <f t="shared" ca="1" si="35"/>
        <v>3.0999999999999917E-3</v>
      </c>
      <c r="BH94" s="28">
        <f t="shared" ca="1" si="40"/>
        <v>1.2000000000000066E-3</v>
      </c>
      <c r="BI94" s="19">
        <f t="shared" ca="1" si="41"/>
        <v>-6.4454799999999993E-2</v>
      </c>
      <c r="BJ94" s="28">
        <f t="shared" ca="1" si="42"/>
        <v>-9.0510000000001978E-4</v>
      </c>
      <c r="BK94" s="19">
        <f t="shared" ca="1" si="43"/>
        <v>-4.1399999999999992E-2</v>
      </c>
      <c r="BL94" s="28">
        <f t="shared" ca="1" si="44"/>
        <v>8.9999999999998415E-4</v>
      </c>
      <c r="BM94" s="19" t="e">
        <f t="shared" ca="1" si="45"/>
        <v>#N/A</v>
      </c>
      <c r="BN94" s="28" t="e">
        <f t="shared" ca="1" si="46"/>
        <v>#N/A</v>
      </c>
      <c r="BO94" s="8"/>
      <c r="BP94" s="16"/>
      <c r="BQ94" s="16"/>
      <c r="BR94" s="16"/>
      <c r="BS94" s="16"/>
      <c r="BT94" s="16"/>
      <c r="BU94" s="16"/>
      <c r="BV94" s="16"/>
      <c r="BW94" s="16"/>
      <c r="BX94" s="16"/>
    </row>
    <row r="95" spans="1:76" x14ac:dyDescent="0.35">
      <c r="A95" s="51">
        <v>32294</v>
      </c>
      <c r="B95" s="19" t="e">
        <f t="shared" ca="1" si="30"/>
        <v>#N/A</v>
      </c>
      <c r="C95" s="19" t="e">
        <f t="shared" ca="1" si="30"/>
        <v>#N/A</v>
      </c>
      <c r="D95" s="19" t="e">
        <f t="shared" ca="1" si="48"/>
        <v>#N/A</v>
      </c>
      <c r="E95" s="19" t="e">
        <f t="shared" ca="1" si="48"/>
        <v>#N/A</v>
      </c>
      <c r="F95" s="19" t="e">
        <f t="shared" ca="1" si="48"/>
        <v>#N/A</v>
      </c>
      <c r="G95" s="19" t="e">
        <f t="shared" ca="1" si="48"/>
        <v>#N/A</v>
      </c>
      <c r="H95" s="19" t="e">
        <f t="shared" ca="1" si="48"/>
        <v>#N/A</v>
      </c>
      <c r="I95" s="19" t="e">
        <f t="shared" ca="1" si="48"/>
        <v>#N/A</v>
      </c>
      <c r="J95" s="19" t="e">
        <f t="shared" ca="1" si="48"/>
        <v>#N/A</v>
      </c>
      <c r="K95" s="19" t="e">
        <v>#N/A</v>
      </c>
      <c r="L95" s="19" t="e">
        <v>#N/A</v>
      </c>
      <c r="M95" s="19">
        <f t="shared" ca="1" si="48"/>
        <v>0.13739999999999999</v>
      </c>
      <c r="N95" s="19">
        <f t="shared" ca="1" si="48"/>
        <v>0.14000000000000001</v>
      </c>
      <c r="O95" s="19">
        <f t="shared" ca="1" si="48"/>
        <v>0.13419999999999999</v>
      </c>
      <c r="P95" s="19" t="e">
        <v>#N/A</v>
      </c>
      <c r="Q95" s="19">
        <f t="shared" ca="1" si="31"/>
        <v>8.48E-2</v>
      </c>
      <c r="R95" s="19">
        <f t="shared" ca="1" si="31"/>
        <v>9.4800000000000009E-2</v>
      </c>
      <c r="S95" s="19">
        <f t="shared" ca="1" si="31"/>
        <v>7.5051500000000007E-2</v>
      </c>
      <c r="T95" s="19">
        <f t="shared" ca="1" si="31"/>
        <v>9.9299999999999999E-2</v>
      </c>
      <c r="U95" s="19" t="e">
        <f t="shared" ca="1" si="31"/>
        <v>#N/A</v>
      </c>
      <c r="V95" s="19" t="e">
        <f t="shared" si="36"/>
        <v>#N/A</v>
      </c>
      <c r="W95" s="19" t="e">
        <f ca="1">IFERROR(VLOOKUP($A95,INDIRECT("Foreign!"&amp;W$3&amp;":"&amp;W$4),3,0)/100,NA())</f>
        <v>#N/A</v>
      </c>
      <c r="X95" s="19" t="e">
        <f ca="1">IFERROR(VLOOKUP($A95,INDIRECT("Foreign!"&amp;X$3&amp;":"&amp;X$4),3,0)/100,NA())</f>
        <v>#N/A</v>
      </c>
      <c r="Y95" s="19" t="e">
        <f ca="1">IFERROR(VLOOKUP($A95,INDIRECT("Foreign!"&amp;Y$3&amp;":"&amp;Y$4),3,0)/100,NA())</f>
        <v>#N/A</v>
      </c>
      <c r="Z95" s="19" t="e">
        <f ca="1">IFERROR(VLOOKUP($A95,INDIRECT("Foreign!"&amp;Z$3&amp;":"&amp;Z$4),3,0)/100,NA())</f>
        <v>#N/A</v>
      </c>
      <c r="AA95" s="19" t="e">
        <f ca="1">IFERROR(VLOOKUP($A95,INDIRECT("Foreign!"&amp;AA$3&amp;":"&amp;AA$4),3,0)/100,NA())</f>
        <v>#N/A</v>
      </c>
      <c r="AB95" s="19" t="e">
        <f ca="1">IFERROR(VLOOKUP($A95,INDIRECT("Foreign!"&amp;AB$3&amp;":"&amp;AB$4),3,0)/100,NA())</f>
        <v>#N/A</v>
      </c>
      <c r="AC95" s="19" t="e">
        <f ca="1">IFERROR(VLOOKUP($A95,INDIRECT("Foreign!"&amp;AC$3&amp;":"&amp;AC$4),3,0)/100,NA())</f>
        <v>#N/A</v>
      </c>
      <c r="AD95" s="19" t="e">
        <f ca="1">IFERROR(VLOOKUP($A95,INDIRECT("Foreign!"&amp;AD$3&amp;":"&amp;AD$4),3,0)/100,NA())</f>
        <v>#N/A</v>
      </c>
      <c r="AE95" s="19" t="e">
        <f ca="1">IFERROR(VLOOKUP($A95,INDIRECT("Foreign!"&amp;AE$3&amp;":"&amp;AE$4),3,0)/100,NA())</f>
        <v>#N/A</v>
      </c>
      <c r="AF95" s="19" t="e">
        <f t="shared" ca="1" si="37"/>
        <v>#N/A</v>
      </c>
      <c r="AG95" s="19" t="e">
        <f ca="1">IFERROR(VLOOKUP($A95,INDIRECT("Foreign!"&amp;AG$3&amp;":"&amp;AG$4),3,0)/100,NA())</f>
        <v>#N/A</v>
      </c>
      <c r="AH95" s="19" t="e">
        <f ca="1">IFERROR(VLOOKUP($A95,INDIRECT("Foreign!"&amp;AH$3&amp;":"&amp;AH$4),3,0)/100,NA())</f>
        <v>#N/A</v>
      </c>
      <c r="AI95" s="19" t="e">
        <f ca="1">IFERROR(VLOOKUP($A95,INDIRECT("Foreign!"&amp;AI$3&amp;":"&amp;AI$4),3,0)/100,NA())</f>
        <v>#N/A</v>
      </c>
      <c r="AJ95" s="19" t="e">
        <f ca="1">IFERROR(VLOOKUP($A95,INDIRECT("Foreign!"&amp;AL$3&amp;":"&amp;AL$4),3,0)/100,NA())</f>
        <v>#N/A</v>
      </c>
      <c r="AK95" s="19" t="e">
        <f ca="1">IFERROR(VLOOKUP($A95,INDIRECT("Foreign!"&amp;AK$3&amp;":"&amp;AK$4),3,0)/100,NA())</f>
        <v>#N/A</v>
      </c>
      <c r="AL95" s="19" t="e">
        <f ca="1">IFERROR(VLOOKUP($A95,INDIRECT("Foreign!"&amp;AL$3&amp;":"&amp;AL$4),3,0)/100,NA())</f>
        <v>#N/A</v>
      </c>
      <c r="AM95" s="57"/>
      <c r="AN95" s="28" t="e">
        <v>#N/A</v>
      </c>
      <c r="AO95" s="28" t="e">
        <v>#N/A</v>
      </c>
      <c r="AP95" s="28" t="e">
        <v>#N/A</v>
      </c>
      <c r="AQ95" s="28" t="e">
        <v>#N/A</v>
      </c>
      <c r="AR95" s="28" t="e">
        <v>#N/A</v>
      </c>
      <c r="AS95" s="28" t="e">
        <v>#N/A</v>
      </c>
      <c r="AT95" s="28" t="e">
        <v>#N/A</v>
      </c>
      <c r="AU95" s="28" t="e">
        <v>#N/A</v>
      </c>
      <c r="AV95" s="28" t="e">
        <v>#N/A</v>
      </c>
      <c r="AW95" s="28" t="e">
        <v>#N/A</v>
      </c>
      <c r="AX95" s="28" t="e">
        <v>#N/A</v>
      </c>
      <c r="AY95" s="28" t="e">
        <v>#N/A</v>
      </c>
      <c r="AZ95" s="28" t="e">
        <v>#N/A</v>
      </c>
      <c r="BA95" s="19" t="e">
        <f t="shared" ca="1" si="32"/>
        <v>#N/A</v>
      </c>
      <c r="BB95" s="28" t="e">
        <f t="shared" ca="1" si="47"/>
        <v>#N/A</v>
      </c>
      <c r="BC95" s="19" t="e">
        <f t="shared" ca="1" si="33"/>
        <v>#N/A</v>
      </c>
      <c r="BD95" s="28" t="e">
        <f t="shared" ca="1" si="38"/>
        <v>#N/A</v>
      </c>
      <c r="BE95" s="19" t="e">
        <f t="shared" ca="1" si="34"/>
        <v>#N/A</v>
      </c>
      <c r="BF95" s="28" t="e">
        <f t="shared" ca="1" si="39"/>
        <v>#N/A</v>
      </c>
      <c r="BG95" s="19">
        <f t="shared" ca="1" si="35"/>
        <v>3.2000000000000084E-3</v>
      </c>
      <c r="BH95" s="28">
        <f t="shared" ca="1" si="40"/>
        <v>1.0000000000001674E-4</v>
      </c>
      <c r="BI95" s="19">
        <f t="shared" ca="1" si="41"/>
        <v>-6.4948500000000006E-2</v>
      </c>
      <c r="BJ95" s="28">
        <f t="shared" ca="1" si="42"/>
        <v>-4.9370000000001357E-4</v>
      </c>
      <c r="BK95" s="19">
        <f t="shared" ca="1" si="43"/>
        <v>-4.0700000000000014E-2</v>
      </c>
      <c r="BL95" s="28">
        <f t="shared" ca="1" si="44"/>
        <v>6.9999999999997842E-4</v>
      </c>
      <c r="BM95" s="19" t="e">
        <f t="shared" ca="1" si="45"/>
        <v>#N/A</v>
      </c>
      <c r="BN95" s="28" t="e">
        <f t="shared" ca="1" si="46"/>
        <v>#N/A</v>
      </c>
      <c r="BO95" s="8"/>
      <c r="BP95" s="16"/>
      <c r="BQ95" s="16"/>
      <c r="BR95" s="16"/>
      <c r="BS95" s="16"/>
      <c r="BT95" s="16"/>
      <c r="BU95" s="16"/>
      <c r="BV95" s="16"/>
      <c r="BW95" s="16"/>
      <c r="BX95" s="16"/>
    </row>
    <row r="96" spans="1:76" x14ac:dyDescent="0.35">
      <c r="A96" s="51">
        <v>32324</v>
      </c>
      <c r="B96" s="19" t="e">
        <f t="shared" ca="1" si="30"/>
        <v>#N/A</v>
      </c>
      <c r="C96" s="19" t="e">
        <f t="shared" ca="1" si="30"/>
        <v>#N/A</v>
      </c>
      <c r="D96" s="19" t="e">
        <f t="shared" ca="1" si="48"/>
        <v>#N/A</v>
      </c>
      <c r="E96" s="19" t="e">
        <f t="shared" ca="1" si="48"/>
        <v>#N/A</v>
      </c>
      <c r="F96" s="19" t="e">
        <f t="shared" ca="1" si="48"/>
        <v>#N/A</v>
      </c>
      <c r="G96" s="19" t="e">
        <f t="shared" ca="1" si="48"/>
        <v>#N/A</v>
      </c>
      <c r="H96" s="19" t="e">
        <f t="shared" ca="1" si="48"/>
        <v>#N/A</v>
      </c>
      <c r="I96" s="19" t="e">
        <f t="shared" ca="1" si="48"/>
        <v>#N/A</v>
      </c>
      <c r="J96" s="19" t="e">
        <f t="shared" ca="1" si="48"/>
        <v>#N/A</v>
      </c>
      <c r="K96" s="19" t="e">
        <v>#N/A</v>
      </c>
      <c r="L96" s="19" t="e">
        <v>#N/A</v>
      </c>
      <c r="M96" s="19">
        <f t="shared" ca="1" si="48"/>
        <v>0.13650000000000001</v>
      </c>
      <c r="N96" s="19">
        <f t="shared" ca="1" si="48"/>
        <v>0.13830000000000001</v>
      </c>
      <c r="O96" s="19">
        <f t="shared" ca="1" si="48"/>
        <v>0.13390000000000002</v>
      </c>
      <c r="P96" s="19" t="e">
        <v>#N/A</v>
      </c>
      <c r="Q96" s="19">
        <f t="shared" ca="1" si="31"/>
        <v>8.2400000000000001E-2</v>
      </c>
      <c r="R96" s="19">
        <f t="shared" ca="1" si="31"/>
        <v>9.0999999999999998E-2</v>
      </c>
      <c r="S96" s="19">
        <f t="shared" ca="1" si="31"/>
        <v>7.3886800000000002E-2</v>
      </c>
      <c r="T96" s="19">
        <f t="shared" ca="1" si="31"/>
        <v>9.5299999999999996E-2</v>
      </c>
      <c r="U96" s="19" t="e">
        <f t="shared" ca="1" si="31"/>
        <v>#N/A</v>
      </c>
      <c r="V96" s="19" t="e">
        <f t="shared" si="36"/>
        <v>#N/A</v>
      </c>
      <c r="W96" s="19" t="e">
        <f ca="1">IFERROR(VLOOKUP($A96,INDIRECT("Foreign!"&amp;W$3&amp;":"&amp;W$4),3,0)/100,NA())</f>
        <v>#N/A</v>
      </c>
      <c r="X96" s="19" t="e">
        <f ca="1">IFERROR(VLOOKUP($A96,INDIRECT("Foreign!"&amp;X$3&amp;":"&amp;X$4),3,0)/100,NA())</f>
        <v>#N/A</v>
      </c>
      <c r="Y96" s="19" t="e">
        <f ca="1">IFERROR(VLOOKUP($A96,INDIRECT("Foreign!"&amp;Y$3&amp;":"&amp;Y$4),3,0)/100,NA())</f>
        <v>#N/A</v>
      </c>
      <c r="Z96" s="19" t="e">
        <f ca="1">IFERROR(VLOOKUP($A96,INDIRECT("Foreign!"&amp;Z$3&amp;":"&amp;Z$4),3,0)/100,NA())</f>
        <v>#N/A</v>
      </c>
      <c r="AA96" s="19" t="e">
        <f ca="1">IFERROR(VLOOKUP($A96,INDIRECT("Foreign!"&amp;AA$3&amp;":"&amp;AA$4),3,0)/100,NA())</f>
        <v>#N/A</v>
      </c>
      <c r="AB96" s="19" t="e">
        <f ca="1">IFERROR(VLOOKUP($A96,INDIRECT("Foreign!"&amp;AB$3&amp;":"&amp;AB$4),3,0)/100,NA())</f>
        <v>#N/A</v>
      </c>
      <c r="AC96" s="19" t="e">
        <f ca="1">IFERROR(VLOOKUP($A96,INDIRECT("Foreign!"&amp;AC$3&amp;":"&amp;AC$4),3,0)/100,NA())</f>
        <v>#N/A</v>
      </c>
      <c r="AD96" s="19" t="e">
        <f ca="1">IFERROR(VLOOKUP($A96,INDIRECT("Foreign!"&amp;AD$3&amp;":"&amp;AD$4),3,0)/100,NA())</f>
        <v>#N/A</v>
      </c>
      <c r="AE96" s="19" t="e">
        <f ca="1">IFERROR(VLOOKUP($A96,INDIRECT("Foreign!"&amp;AE$3&amp;":"&amp;AE$4),3,0)/100,NA())</f>
        <v>#N/A</v>
      </c>
      <c r="AF96" s="19" t="e">
        <f t="shared" ca="1" si="37"/>
        <v>#N/A</v>
      </c>
      <c r="AG96" s="19" t="e">
        <f ca="1">IFERROR(VLOOKUP($A96,INDIRECT("Foreign!"&amp;AG$3&amp;":"&amp;AG$4),3,0)/100,NA())</f>
        <v>#N/A</v>
      </c>
      <c r="AH96" s="19" t="e">
        <f ca="1">IFERROR(VLOOKUP($A96,INDIRECT("Foreign!"&amp;AH$3&amp;":"&amp;AH$4),3,0)/100,NA())</f>
        <v>#N/A</v>
      </c>
      <c r="AI96" s="19" t="e">
        <f ca="1">IFERROR(VLOOKUP($A96,INDIRECT("Foreign!"&amp;AI$3&amp;":"&amp;AI$4),3,0)/100,NA())</f>
        <v>#N/A</v>
      </c>
      <c r="AJ96" s="19" t="e">
        <f ca="1">IFERROR(VLOOKUP($A96,INDIRECT("Foreign!"&amp;AL$3&amp;":"&amp;AL$4),3,0)/100,NA())</f>
        <v>#N/A</v>
      </c>
      <c r="AK96" s="19" t="e">
        <f ca="1">IFERROR(VLOOKUP($A96,INDIRECT("Foreign!"&amp;AK$3&amp;":"&amp;AK$4),3,0)/100,NA())</f>
        <v>#N/A</v>
      </c>
      <c r="AL96" s="19" t="e">
        <f ca="1">IFERROR(VLOOKUP($A96,INDIRECT("Foreign!"&amp;AL$3&amp;":"&amp;AL$4),3,0)/100,NA())</f>
        <v>#N/A</v>
      </c>
      <c r="AM96" s="57"/>
      <c r="AN96" s="28" t="e">
        <v>#N/A</v>
      </c>
      <c r="AO96" s="28" t="e">
        <v>#N/A</v>
      </c>
      <c r="AP96" s="28" t="e">
        <v>#N/A</v>
      </c>
      <c r="AQ96" s="28" t="e">
        <v>#N/A</v>
      </c>
      <c r="AR96" s="28" t="e">
        <v>#N/A</v>
      </c>
      <c r="AS96" s="28" t="e">
        <v>#N/A</v>
      </c>
      <c r="AT96" s="28" t="e">
        <v>#N/A</v>
      </c>
      <c r="AU96" s="28" t="e">
        <v>#N/A</v>
      </c>
      <c r="AV96" s="28" t="e">
        <v>#N/A</v>
      </c>
      <c r="AW96" s="28" t="e">
        <v>#N/A</v>
      </c>
      <c r="AX96" s="28" t="e">
        <v>#N/A</v>
      </c>
      <c r="AY96" s="28" t="e">
        <v>#N/A</v>
      </c>
      <c r="AZ96" s="28" t="e">
        <v>#N/A</v>
      </c>
      <c r="BA96" s="19" t="e">
        <f t="shared" ca="1" si="32"/>
        <v>#N/A</v>
      </c>
      <c r="BB96" s="28" t="e">
        <f t="shared" ca="1" si="47"/>
        <v>#N/A</v>
      </c>
      <c r="BC96" s="19" t="e">
        <f t="shared" ca="1" si="33"/>
        <v>#N/A</v>
      </c>
      <c r="BD96" s="28" t="e">
        <f t="shared" ca="1" si="38"/>
        <v>#N/A</v>
      </c>
      <c r="BE96" s="19" t="e">
        <f t="shared" ca="1" si="34"/>
        <v>#N/A</v>
      </c>
      <c r="BF96" s="28" t="e">
        <f t="shared" ca="1" si="39"/>
        <v>#N/A</v>
      </c>
      <c r="BG96" s="19">
        <f t="shared" ca="1" si="35"/>
        <v>2.5999999999999912E-3</v>
      </c>
      <c r="BH96" s="28">
        <f t="shared" ca="1" si="40"/>
        <v>-6.0000000000001719E-4</v>
      </c>
      <c r="BI96" s="19">
        <f t="shared" ca="1" si="41"/>
        <v>-6.4413200000000004E-2</v>
      </c>
      <c r="BJ96" s="28">
        <f t="shared" ca="1" si="42"/>
        <v>5.3530000000000244E-4</v>
      </c>
      <c r="BK96" s="19">
        <f t="shared" ca="1" si="43"/>
        <v>-4.300000000000001E-2</v>
      </c>
      <c r="BL96" s="28">
        <f t="shared" ca="1" si="44"/>
        <v>-2.2999999999999965E-3</v>
      </c>
      <c r="BM96" s="19" t="e">
        <f t="shared" ca="1" si="45"/>
        <v>#N/A</v>
      </c>
      <c r="BN96" s="28" t="e">
        <f t="shared" ca="1" si="46"/>
        <v>#N/A</v>
      </c>
      <c r="BO96" s="8"/>
      <c r="BP96" s="16"/>
      <c r="BQ96" s="16"/>
      <c r="BR96" s="16"/>
      <c r="BS96" s="16"/>
      <c r="BT96" s="16"/>
      <c r="BU96" s="16"/>
      <c r="BV96" s="16"/>
      <c r="BW96" s="16"/>
      <c r="BX96" s="16"/>
    </row>
    <row r="97" spans="1:76" x14ac:dyDescent="0.35">
      <c r="A97" s="51">
        <v>32355</v>
      </c>
      <c r="B97" s="19" t="e">
        <f t="shared" ca="1" si="30"/>
        <v>#N/A</v>
      </c>
      <c r="C97" s="19" t="e">
        <f t="shared" ca="1" si="30"/>
        <v>#N/A</v>
      </c>
      <c r="D97" s="19" t="e">
        <f t="shared" ca="1" si="48"/>
        <v>#N/A</v>
      </c>
      <c r="E97" s="19" t="e">
        <f t="shared" ca="1" si="48"/>
        <v>#N/A</v>
      </c>
      <c r="F97" s="19" t="e">
        <f t="shared" ca="1" si="48"/>
        <v>#N/A</v>
      </c>
      <c r="G97" s="19" t="e">
        <f t="shared" ca="1" si="48"/>
        <v>#N/A</v>
      </c>
      <c r="H97" s="19" t="e">
        <f t="shared" ca="1" si="48"/>
        <v>#N/A</v>
      </c>
      <c r="I97" s="19" t="e">
        <f t="shared" ca="1" si="48"/>
        <v>#N/A</v>
      </c>
      <c r="J97" s="19" t="e">
        <f t="shared" ca="1" si="48"/>
        <v>#N/A</v>
      </c>
      <c r="K97" s="19" t="e">
        <v>#N/A</v>
      </c>
      <c r="L97" s="19" t="e">
        <v>#N/A</v>
      </c>
      <c r="M97" s="19">
        <f t="shared" ca="1" si="48"/>
        <v>0.13730000000000001</v>
      </c>
      <c r="N97" s="19">
        <f t="shared" ca="1" si="48"/>
        <v>0.13919999999999999</v>
      </c>
      <c r="O97" s="19">
        <f t="shared" ca="1" si="48"/>
        <v>0.13449999999999998</v>
      </c>
      <c r="P97" s="19" t="e">
        <v>#N/A</v>
      </c>
      <c r="Q97" s="19">
        <f t="shared" ca="1" si="31"/>
        <v>8.5800000000000001E-2</v>
      </c>
      <c r="R97" s="19">
        <f t="shared" ca="1" si="31"/>
        <v>9.4E-2</v>
      </c>
      <c r="S97" s="19">
        <f t="shared" ca="1" si="31"/>
        <v>7.3720800000000003E-2</v>
      </c>
      <c r="T97" s="19">
        <f t="shared" ca="1" si="31"/>
        <v>9.8900000000000002E-2</v>
      </c>
      <c r="U97" s="19" t="e">
        <f t="shared" ca="1" si="31"/>
        <v>#N/A</v>
      </c>
      <c r="V97" s="19" t="e">
        <f t="shared" si="36"/>
        <v>#N/A</v>
      </c>
      <c r="W97" s="19" t="e">
        <f ca="1">IFERROR(VLOOKUP($A97,INDIRECT("Foreign!"&amp;W$3&amp;":"&amp;W$4),3,0)/100,NA())</f>
        <v>#N/A</v>
      </c>
      <c r="X97" s="19" t="e">
        <f ca="1">IFERROR(VLOOKUP($A97,INDIRECT("Foreign!"&amp;X$3&amp;":"&amp;X$4),3,0)/100,NA())</f>
        <v>#N/A</v>
      </c>
      <c r="Y97" s="19" t="e">
        <f ca="1">IFERROR(VLOOKUP($A97,INDIRECT("Foreign!"&amp;Y$3&amp;":"&amp;Y$4),3,0)/100,NA())</f>
        <v>#N/A</v>
      </c>
      <c r="Z97" s="19" t="e">
        <f ca="1">IFERROR(VLOOKUP($A97,INDIRECT("Foreign!"&amp;Z$3&amp;":"&amp;Z$4),3,0)/100,NA())</f>
        <v>#N/A</v>
      </c>
      <c r="AA97" s="19" t="e">
        <f ca="1">IFERROR(VLOOKUP($A97,INDIRECT("Foreign!"&amp;AA$3&amp;":"&amp;AA$4),3,0)/100,NA())</f>
        <v>#N/A</v>
      </c>
      <c r="AB97" s="19" t="e">
        <f ca="1">IFERROR(VLOOKUP($A97,INDIRECT("Foreign!"&amp;AB$3&amp;":"&amp;AB$4),3,0)/100,NA())</f>
        <v>#N/A</v>
      </c>
      <c r="AC97" s="19" t="e">
        <f ca="1">IFERROR(VLOOKUP($A97,INDIRECT("Foreign!"&amp;AC$3&amp;":"&amp;AC$4),3,0)/100,NA())</f>
        <v>#N/A</v>
      </c>
      <c r="AD97" s="19" t="e">
        <f ca="1">IFERROR(VLOOKUP($A97,INDIRECT("Foreign!"&amp;AD$3&amp;":"&amp;AD$4),3,0)/100,NA())</f>
        <v>#N/A</v>
      </c>
      <c r="AE97" s="19" t="e">
        <f ca="1">IFERROR(VLOOKUP($A97,INDIRECT("Foreign!"&amp;AE$3&amp;":"&amp;AE$4),3,0)/100,NA())</f>
        <v>#N/A</v>
      </c>
      <c r="AF97" s="19" t="e">
        <f t="shared" ca="1" si="37"/>
        <v>#N/A</v>
      </c>
      <c r="AG97" s="19" t="e">
        <f ca="1">IFERROR(VLOOKUP($A97,INDIRECT("Foreign!"&amp;AG$3&amp;":"&amp;AG$4),3,0)/100,NA())</f>
        <v>#N/A</v>
      </c>
      <c r="AH97" s="19" t="e">
        <f ca="1">IFERROR(VLOOKUP($A97,INDIRECT("Foreign!"&amp;AH$3&amp;":"&amp;AH$4),3,0)/100,NA())</f>
        <v>#N/A</v>
      </c>
      <c r="AI97" s="19" t="e">
        <f ca="1">IFERROR(VLOOKUP($A97,INDIRECT("Foreign!"&amp;AI$3&amp;":"&amp;AI$4),3,0)/100,NA())</f>
        <v>#N/A</v>
      </c>
      <c r="AJ97" s="19" t="e">
        <f ca="1">IFERROR(VLOOKUP($A97,INDIRECT("Foreign!"&amp;AL$3&amp;":"&amp;AL$4),3,0)/100,NA())</f>
        <v>#N/A</v>
      </c>
      <c r="AK97" s="19" t="e">
        <f ca="1">IFERROR(VLOOKUP($A97,INDIRECT("Foreign!"&amp;AK$3&amp;":"&amp;AK$4),3,0)/100,NA())</f>
        <v>#N/A</v>
      </c>
      <c r="AL97" s="19" t="e">
        <f ca="1">IFERROR(VLOOKUP($A97,INDIRECT("Foreign!"&amp;AL$3&amp;":"&amp;AL$4),3,0)/100,NA())</f>
        <v>#N/A</v>
      </c>
      <c r="AM97" s="57"/>
      <c r="AN97" s="28" t="e">
        <v>#N/A</v>
      </c>
      <c r="AO97" s="28" t="e">
        <v>#N/A</v>
      </c>
      <c r="AP97" s="28" t="e">
        <v>#N/A</v>
      </c>
      <c r="AQ97" s="28" t="e">
        <v>#N/A</v>
      </c>
      <c r="AR97" s="28" t="e">
        <v>#N/A</v>
      </c>
      <c r="AS97" s="28" t="e">
        <v>#N/A</v>
      </c>
      <c r="AT97" s="28" t="e">
        <v>#N/A</v>
      </c>
      <c r="AU97" s="28" t="e">
        <v>#N/A</v>
      </c>
      <c r="AV97" s="28" t="e">
        <v>#N/A</v>
      </c>
      <c r="AW97" s="28" t="e">
        <v>#N/A</v>
      </c>
      <c r="AX97" s="28" t="e">
        <v>#N/A</v>
      </c>
      <c r="AY97" s="28" t="e">
        <v>#N/A</v>
      </c>
      <c r="AZ97" s="28" t="e">
        <v>#N/A</v>
      </c>
      <c r="BA97" s="19" t="e">
        <f t="shared" ca="1" si="32"/>
        <v>#N/A</v>
      </c>
      <c r="BB97" s="28" t="e">
        <f t="shared" ca="1" si="47"/>
        <v>#N/A</v>
      </c>
      <c r="BC97" s="19" t="e">
        <f t="shared" ca="1" si="33"/>
        <v>#N/A</v>
      </c>
      <c r="BD97" s="28" t="e">
        <f t="shared" ca="1" si="38"/>
        <v>#N/A</v>
      </c>
      <c r="BE97" s="19" t="e">
        <f t="shared" ca="1" si="34"/>
        <v>#N/A</v>
      </c>
      <c r="BF97" s="28" t="e">
        <f t="shared" ca="1" si="39"/>
        <v>#N/A</v>
      </c>
      <c r="BG97" s="19">
        <f t="shared" ca="1" si="35"/>
        <v>2.8000000000000247E-3</v>
      </c>
      <c r="BH97" s="28">
        <f t="shared" ca="1" si="40"/>
        <v>2.0000000000003348E-4</v>
      </c>
      <c r="BI97" s="19">
        <f t="shared" ca="1" si="41"/>
        <v>-6.5479199999999987E-2</v>
      </c>
      <c r="BJ97" s="28">
        <f t="shared" ca="1" si="42"/>
        <v>-1.0659999999999836E-3</v>
      </c>
      <c r="BK97" s="19">
        <f t="shared" ca="1" si="43"/>
        <v>-4.0299999999999989E-2</v>
      </c>
      <c r="BL97" s="28">
        <f t="shared" ca="1" si="44"/>
        <v>2.7000000000000218E-3</v>
      </c>
      <c r="BM97" s="19" t="e">
        <f t="shared" ca="1" si="45"/>
        <v>#N/A</v>
      </c>
      <c r="BN97" s="28" t="e">
        <f t="shared" ca="1" si="46"/>
        <v>#N/A</v>
      </c>
      <c r="BO97" s="8"/>
      <c r="BP97" s="16"/>
      <c r="BQ97" s="16"/>
      <c r="BR97" s="16"/>
      <c r="BS97" s="16"/>
      <c r="BT97" s="16"/>
      <c r="BU97" s="16"/>
      <c r="BV97" s="16"/>
      <c r="BW97" s="16"/>
      <c r="BX97" s="16"/>
    </row>
    <row r="98" spans="1:76" x14ac:dyDescent="0.35">
      <c r="A98" s="51">
        <v>32386</v>
      </c>
      <c r="B98" s="19" t="e">
        <f t="shared" ca="1" si="30"/>
        <v>#N/A</v>
      </c>
      <c r="C98" s="19" t="e">
        <f t="shared" ca="1" si="30"/>
        <v>#N/A</v>
      </c>
      <c r="D98" s="19" t="e">
        <f t="shared" ca="1" si="48"/>
        <v>#N/A</v>
      </c>
      <c r="E98" s="19" t="e">
        <f t="shared" ca="1" si="48"/>
        <v>#N/A</v>
      </c>
      <c r="F98" s="19" t="e">
        <f t="shared" ca="1" si="48"/>
        <v>#N/A</v>
      </c>
      <c r="G98" s="19" t="e">
        <f t="shared" ca="1" si="48"/>
        <v>#N/A</v>
      </c>
      <c r="H98" s="19" t="e">
        <f t="shared" ca="1" si="48"/>
        <v>#N/A</v>
      </c>
      <c r="I98" s="19" t="e">
        <f t="shared" ca="1" si="48"/>
        <v>#N/A</v>
      </c>
      <c r="J98" s="19" t="e">
        <f t="shared" ca="1" si="48"/>
        <v>#N/A</v>
      </c>
      <c r="K98" s="19" t="e">
        <v>#N/A</v>
      </c>
      <c r="L98" s="19" t="e">
        <v>#N/A</v>
      </c>
      <c r="M98" s="19">
        <f t="shared" ca="1" si="48"/>
        <v>0.1391</v>
      </c>
      <c r="N98" s="19">
        <f t="shared" ca="1" si="48"/>
        <v>0.14080000000000001</v>
      </c>
      <c r="O98" s="19">
        <f t="shared" ca="1" si="48"/>
        <v>0.13669999999999999</v>
      </c>
      <c r="P98" s="19" t="e">
        <v>#N/A</v>
      </c>
      <c r="Q98" s="19">
        <f t="shared" ca="1" si="31"/>
        <v>8.8800000000000004E-2</v>
      </c>
      <c r="R98" s="19">
        <f t="shared" ca="1" si="31"/>
        <v>9.4499999999999987E-2</v>
      </c>
      <c r="S98" s="19">
        <f t="shared" ca="1" si="31"/>
        <v>7.4802900000000005E-2</v>
      </c>
      <c r="T98" s="19">
        <f t="shared" ca="1" si="31"/>
        <v>0.10060000000000001</v>
      </c>
      <c r="U98" s="19" t="e">
        <f t="shared" ca="1" si="31"/>
        <v>#N/A</v>
      </c>
      <c r="V98" s="19" t="e">
        <f t="shared" si="36"/>
        <v>#N/A</v>
      </c>
      <c r="W98" s="19" t="e">
        <f ca="1">IFERROR(VLOOKUP($A98,INDIRECT("Foreign!"&amp;W$3&amp;":"&amp;W$4),3,0)/100,NA())</f>
        <v>#N/A</v>
      </c>
      <c r="X98" s="19" t="e">
        <f ca="1">IFERROR(VLOOKUP($A98,INDIRECT("Foreign!"&amp;X$3&amp;":"&amp;X$4),3,0)/100,NA())</f>
        <v>#N/A</v>
      </c>
      <c r="Y98" s="19" t="e">
        <f ca="1">IFERROR(VLOOKUP($A98,INDIRECT("Foreign!"&amp;Y$3&amp;":"&amp;Y$4),3,0)/100,NA())</f>
        <v>#N/A</v>
      </c>
      <c r="Z98" s="19" t="e">
        <f ca="1">IFERROR(VLOOKUP($A98,INDIRECT("Foreign!"&amp;Z$3&amp;":"&amp;Z$4),3,0)/100,NA())</f>
        <v>#N/A</v>
      </c>
      <c r="AA98" s="19" t="e">
        <f ca="1">IFERROR(VLOOKUP($A98,INDIRECT("Foreign!"&amp;AA$3&amp;":"&amp;AA$4),3,0)/100,NA())</f>
        <v>#N/A</v>
      </c>
      <c r="AB98" s="19" t="e">
        <f ca="1">IFERROR(VLOOKUP($A98,INDIRECT("Foreign!"&amp;AB$3&amp;":"&amp;AB$4),3,0)/100,NA())</f>
        <v>#N/A</v>
      </c>
      <c r="AC98" s="19" t="e">
        <f ca="1">IFERROR(VLOOKUP($A98,INDIRECT("Foreign!"&amp;AC$3&amp;":"&amp;AC$4),3,0)/100,NA())</f>
        <v>#N/A</v>
      </c>
      <c r="AD98" s="19" t="e">
        <f ca="1">IFERROR(VLOOKUP($A98,INDIRECT("Foreign!"&amp;AD$3&amp;":"&amp;AD$4),3,0)/100,NA())</f>
        <v>#N/A</v>
      </c>
      <c r="AE98" s="19" t="e">
        <f ca="1">IFERROR(VLOOKUP($A98,INDIRECT("Foreign!"&amp;AE$3&amp;":"&amp;AE$4),3,0)/100,NA())</f>
        <v>#N/A</v>
      </c>
      <c r="AF98" s="19" t="e">
        <f t="shared" ca="1" si="37"/>
        <v>#N/A</v>
      </c>
      <c r="AG98" s="19" t="e">
        <f ca="1">IFERROR(VLOOKUP($A98,INDIRECT("Foreign!"&amp;AG$3&amp;":"&amp;AG$4),3,0)/100,NA())</f>
        <v>#N/A</v>
      </c>
      <c r="AH98" s="19" t="e">
        <f ca="1">IFERROR(VLOOKUP($A98,INDIRECT("Foreign!"&amp;AH$3&amp;":"&amp;AH$4),3,0)/100,NA())</f>
        <v>#N/A</v>
      </c>
      <c r="AI98" s="19" t="e">
        <f ca="1">IFERROR(VLOOKUP($A98,INDIRECT("Foreign!"&amp;AI$3&amp;":"&amp;AI$4),3,0)/100,NA())</f>
        <v>#N/A</v>
      </c>
      <c r="AJ98" s="19" t="e">
        <f ca="1">IFERROR(VLOOKUP($A98,INDIRECT("Foreign!"&amp;AL$3&amp;":"&amp;AL$4),3,0)/100,NA())</f>
        <v>#N/A</v>
      </c>
      <c r="AK98" s="19" t="e">
        <f ca="1">IFERROR(VLOOKUP($A98,INDIRECT("Foreign!"&amp;AK$3&amp;":"&amp;AK$4),3,0)/100,NA())</f>
        <v>#N/A</v>
      </c>
      <c r="AL98" s="19" t="e">
        <f ca="1">IFERROR(VLOOKUP($A98,INDIRECT("Foreign!"&amp;AL$3&amp;":"&amp;AL$4),3,0)/100,NA())</f>
        <v>#N/A</v>
      </c>
      <c r="AM98" s="57"/>
      <c r="AN98" s="28" t="e">
        <v>#N/A</v>
      </c>
      <c r="AO98" s="28" t="e">
        <v>#N/A</v>
      </c>
      <c r="AP98" s="28" t="e">
        <v>#N/A</v>
      </c>
      <c r="AQ98" s="28" t="e">
        <v>#N/A</v>
      </c>
      <c r="AR98" s="28" t="e">
        <v>#N/A</v>
      </c>
      <c r="AS98" s="28" t="e">
        <v>#N/A</v>
      </c>
      <c r="AT98" s="28" t="e">
        <v>#N/A</v>
      </c>
      <c r="AU98" s="28" t="e">
        <v>#N/A</v>
      </c>
      <c r="AV98" s="28" t="e">
        <v>#N/A</v>
      </c>
      <c r="AW98" s="28" t="e">
        <v>#N/A</v>
      </c>
      <c r="AX98" s="28" t="e">
        <v>#N/A</v>
      </c>
      <c r="AY98" s="28" t="e">
        <v>#N/A</v>
      </c>
      <c r="AZ98" s="28" t="e">
        <v>#N/A</v>
      </c>
      <c r="BA98" s="19" t="e">
        <f t="shared" ca="1" si="32"/>
        <v>#N/A</v>
      </c>
      <c r="BB98" s="28" t="e">
        <f t="shared" ca="1" si="47"/>
        <v>#N/A</v>
      </c>
      <c r="BC98" s="19" t="e">
        <f t="shared" ca="1" si="33"/>
        <v>#N/A</v>
      </c>
      <c r="BD98" s="28" t="e">
        <f t="shared" ca="1" si="38"/>
        <v>#N/A</v>
      </c>
      <c r="BE98" s="19" t="e">
        <f t="shared" ca="1" si="34"/>
        <v>#N/A</v>
      </c>
      <c r="BF98" s="28" t="e">
        <f t="shared" ca="1" si="39"/>
        <v>#N/A</v>
      </c>
      <c r="BG98" s="19">
        <f t="shared" ca="1" si="35"/>
        <v>2.4000000000000132E-3</v>
      </c>
      <c r="BH98" s="28">
        <f t="shared" ca="1" si="40"/>
        <v>-4.0000000000001146E-4</v>
      </c>
      <c r="BI98" s="19">
        <f t="shared" ca="1" si="41"/>
        <v>-6.5997100000000003E-2</v>
      </c>
      <c r="BJ98" s="28">
        <f t="shared" ca="1" si="42"/>
        <v>-5.1790000000001557E-4</v>
      </c>
      <c r="BK98" s="19">
        <f t="shared" ca="1" si="43"/>
        <v>-4.02E-2</v>
      </c>
      <c r="BL98" s="28">
        <f t="shared" ca="1" si="44"/>
        <v>9.9999999999988987E-5</v>
      </c>
      <c r="BM98" s="19" t="e">
        <f t="shared" ca="1" si="45"/>
        <v>#N/A</v>
      </c>
      <c r="BN98" s="28" t="e">
        <f t="shared" ca="1" si="46"/>
        <v>#N/A</v>
      </c>
      <c r="BO98" s="8"/>
      <c r="BP98" s="16"/>
      <c r="BQ98" s="16"/>
      <c r="BR98" s="16"/>
      <c r="BS98" s="16"/>
      <c r="BT98" s="16"/>
      <c r="BU98" s="16"/>
      <c r="BV98" s="16"/>
      <c r="BW98" s="16"/>
      <c r="BX98" s="16"/>
    </row>
    <row r="99" spans="1:76" x14ac:dyDescent="0.35">
      <c r="A99" s="51">
        <v>32416</v>
      </c>
      <c r="B99" s="19" t="e">
        <f t="shared" ca="1" si="30"/>
        <v>#N/A</v>
      </c>
      <c r="C99" s="19" t="e">
        <f t="shared" ca="1" si="30"/>
        <v>#N/A</v>
      </c>
      <c r="D99" s="19" t="e">
        <f t="shared" ca="1" si="48"/>
        <v>#N/A</v>
      </c>
      <c r="E99" s="19" t="e">
        <f t="shared" ca="1" si="48"/>
        <v>#N/A</v>
      </c>
      <c r="F99" s="19" t="e">
        <f t="shared" ca="1" si="48"/>
        <v>#N/A</v>
      </c>
      <c r="G99" s="19" t="e">
        <f t="shared" ca="1" si="48"/>
        <v>#N/A</v>
      </c>
      <c r="H99" s="19" t="e">
        <f t="shared" ca="1" si="48"/>
        <v>#N/A</v>
      </c>
      <c r="I99" s="19" t="e">
        <f t="shared" ca="1" si="48"/>
        <v>#N/A</v>
      </c>
      <c r="J99" s="19" t="e">
        <f t="shared" ca="1" si="48"/>
        <v>#N/A</v>
      </c>
      <c r="K99" s="19" t="e">
        <v>#N/A</v>
      </c>
      <c r="L99" s="19" t="e">
        <v>#N/A</v>
      </c>
      <c r="M99" s="19">
        <f t="shared" ca="1" si="48"/>
        <v>0.13780000000000001</v>
      </c>
      <c r="N99" s="19">
        <f t="shared" ca="1" si="48"/>
        <v>0.1384</v>
      </c>
      <c r="O99" s="19">
        <f t="shared" ca="1" si="48"/>
        <v>0.1368</v>
      </c>
      <c r="P99" s="19" t="e">
        <v>#N/A</v>
      </c>
      <c r="Q99" s="19">
        <f t="shared" ca="1" si="31"/>
        <v>8.5600000000000009E-2</v>
      </c>
      <c r="R99" s="19">
        <f t="shared" ca="1" si="31"/>
        <v>9.1199999999999989E-2</v>
      </c>
      <c r="S99" s="19">
        <f t="shared" ca="1" si="31"/>
        <v>7.3006599999999991E-2</v>
      </c>
      <c r="T99" s="19">
        <f t="shared" ca="1" si="31"/>
        <v>9.7599999999999992E-2</v>
      </c>
      <c r="U99" s="19" t="e">
        <f t="shared" ca="1" si="31"/>
        <v>#N/A</v>
      </c>
      <c r="V99" s="19" t="e">
        <f t="shared" si="36"/>
        <v>#N/A</v>
      </c>
      <c r="W99" s="19" t="e">
        <f ca="1">IFERROR(VLOOKUP($A99,INDIRECT("Foreign!"&amp;W$3&amp;":"&amp;W$4),3,0)/100,NA())</f>
        <v>#N/A</v>
      </c>
      <c r="X99" s="19" t="e">
        <f ca="1">IFERROR(VLOOKUP($A99,INDIRECT("Foreign!"&amp;X$3&amp;":"&amp;X$4),3,0)/100,NA())</f>
        <v>#N/A</v>
      </c>
      <c r="Y99" s="19" t="e">
        <f ca="1">IFERROR(VLOOKUP($A99,INDIRECT("Foreign!"&amp;Y$3&amp;":"&amp;Y$4),3,0)/100,NA())</f>
        <v>#N/A</v>
      </c>
      <c r="Z99" s="19" t="e">
        <f ca="1">IFERROR(VLOOKUP($A99,INDIRECT("Foreign!"&amp;Z$3&amp;":"&amp;Z$4),3,0)/100,NA())</f>
        <v>#N/A</v>
      </c>
      <c r="AA99" s="19" t="e">
        <f ca="1">IFERROR(VLOOKUP($A99,INDIRECT("Foreign!"&amp;AA$3&amp;":"&amp;AA$4),3,0)/100,NA())</f>
        <v>#N/A</v>
      </c>
      <c r="AB99" s="19" t="e">
        <f ca="1">IFERROR(VLOOKUP($A99,INDIRECT("Foreign!"&amp;AB$3&amp;":"&amp;AB$4),3,0)/100,NA())</f>
        <v>#N/A</v>
      </c>
      <c r="AC99" s="19" t="e">
        <f ca="1">IFERROR(VLOOKUP($A99,INDIRECT("Foreign!"&amp;AC$3&amp;":"&amp;AC$4),3,0)/100,NA())</f>
        <v>#N/A</v>
      </c>
      <c r="AD99" s="19" t="e">
        <f ca="1">IFERROR(VLOOKUP($A99,INDIRECT("Foreign!"&amp;AD$3&amp;":"&amp;AD$4),3,0)/100,NA())</f>
        <v>#N/A</v>
      </c>
      <c r="AE99" s="19" t="e">
        <f ca="1">IFERROR(VLOOKUP($A99,INDIRECT("Foreign!"&amp;AE$3&amp;":"&amp;AE$4),3,0)/100,NA())</f>
        <v>#N/A</v>
      </c>
      <c r="AF99" s="19" t="e">
        <f t="shared" ca="1" si="37"/>
        <v>#N/A</v>
      </c>
      <c r="AG99" s="19" t="e">
        <f ca="1">IFERROR(VLOOKUP($A99,INDIRECT("Foreign!"&amp;AG$3&amp;":"&amp;AG$4),3,0)/100,NA())</f>
        <v>#N/A</v>
      </c>
      <c r="AH99" s="19" t="e">
        <f ca="1">IFERROR(VLOOKUP($A99,INDIRECT("Foreign!"&amp;AH$3&amp;":"&amp;AH$4),3,0)/100,NA())</f>
        <v>#N/A</v>
      </c>
      <c r="AI99" s="19" t="e">
        <f ca="1">IFERROR(VLOOKUP($A99,INDIRECT("Foreign!"&amp;AI$3&amp;":"&amp;AI$4),3,0)/100,NA())</f>
        <v>#N/A</v>
      </c>
      <c r="AJ99" s="19" t="e">
        <f ca="1">IFERROR(VLOOKUP($A99,INDIRECT("Foreign!"&amp;AL$3&amp;":"&amp;AL$4),3,0)/100,NA())</f>
        <v>#N/A</v>
      </c>
      <c r="AK99" s="19" t="e">
        <f ca="1">IFERROR(VLOOKUP($A99,INDIRECT("Foreign!"&amp;AK$3&amp;":"&amp;AK$4),3,0)/100,NA())</f>
        <v>#N/A</v>
      </c>
      <c r="AL99" s="19" t="e">
        <f ca="1">IFERROR(VLOOKUP($A99,INDIRECT("Foreign!"&amp;AL$3&amp;":"&amp;AL$4),3,0)/100,NA())</f>
        <v>#N/A</v>
      </c>
      <c r="AM99" s="57"/>
      <c r="AN99" s="28" t="e">
        <v>#N/A</v>
      </c>
      <c r="AO99" s="28" t="e">
        <v>#N/A</v>
      </c>
      <c r="AP99" s="28" t="e">
        <v>#N/A</v>
      </c>
      <c r="AQ99" s="28" t="e">
        <v>#N/A</v>
      </c>
      <c r="AR99" s="28" t="e">
        <v>#N/A</v>
      </c>
      <c r="AS99" s="28" t="e">
        <v>#N/A</v>
      </c>
      <c r="AT99" s="28" t="e">
        <v>#N/A</v>
      </c>
      <c r="AU99" s="28" t="e">
        <v>#N/A</v>
      </c>
      <c r="AV99" s="28" t="e">
        <v>#N/A</v>
      </c>
      <c r="AW99" s="28" t="e">
        <v>#N/A</v>
      </c>
      <c r="AX99" s="28" t="e">
        <v>#N/A</v>
      </c>
      <c r="AY99" s="28" t="e">
        <v>#N/A</v>
      </c>
      <c r="AZ99" s="28" t="e">
        <v>#N/A</v>
      </c>
      <c r="BA99" s="19" t="e">
        <f t="shared" ca="1" si="32"/>
        <v>#N/A</v>
      </c>
      <c r="BB99" s="28" t="e">
        <f t="shared" ca="1" si="47"/>
        <v>#N/A</v>
      </c>
      <c r="BC99" s="19" t="e">
        <f t="shared" ca="1" si="33"/>
        <v>#N/A</v>
      </c>
      <c r="BD99" s="28" t="e">
        <f t="shared" ca="1" si="38"/>
        <v>#N/A</v>
      </c>
      <c r="BE99" s="19" t="e">
        <f t="shared" ca="1" si="34"/>
        <v>#N/A</v>
      </c>
      <c r="BF99" s="28" t="e">
        <f t="shared" ca="1" si="39"/>
        <v>#N/A</v>
      </c>
      <c r="BG99" s="19">
        <f t="shared" ca="1" si="35"/>
        <v>1.0000000000000009E-3</v>
      </c>
      <c r="BH99" s="28">
        <f t="shared" ca="1" si="40"/>
        <v>-1.4000000000000123E-3</v>
      </c>
      <c r="BI99" s="19">
        <f t="shared" ca="1" si="41"/>
        <v>-6.5393400000000004E-2</v>
      </c>
      <c r="BJ99" s="28">
        <f t="shared" ca="1" si="42"/>
        <v>6.0369999999999868E-4</v>
      </c>
      <c r="BK99" s="19">
        <f t="shared" ca="1" si="43"/>
        <v>-4.0800000000000003E-2</v>
      </c>
      <c r="BL99" s="28">
        <f t="shared" ca="1" si="44"/>
        <v>-6.0000000000000331E-4</v>
      </c>
      <c r="BM99" s="19" t="e">
        <f t="shared" ca="1" si="45"/>
        <v>#N/A</v>
      </c>
      <c r="BN99" s="28" t="e">
        <f t="shared" ca="1" si="46"/>
        <v>#N/A</v>
      </c>
      <c r="BO99" s="8"/>
      <c r="BP99" s="16"/>
      <c r="BQ99" s="16"/>
      <c r="BR99" s="16"/>
      <c r="BS99" s="16"/>
      <c r="BT99" s="16"/>
      <c r="BU99" s="16"/>
      <c r="BV99" s="16"/>
      <c r="BW99" s="16"/>
      <c r="BX99" s="16"/>
    </row>
    <row r="100" spans="1:76" x14ac:dyDescent="0.35">
      <c r="A100" s="51">
        <v>32447</v>
      </c>
      <c r="B100" s="19" t="e">
        <f t="shared" ca="1" si="30"/>
        <v>#N/A</v>
      </c>
      <c r="C100" s="19" t="e">
        <f t="shared" ca="1" si="30"/>
        <v>#N/A</v>
      </c>
      <c r="D100" s="19" t="e">
        <f t="shared" ca="1" si="48"/>
        <v>#N/A</v>
      </c>
      <c r="E100" s="19" t="e">
        <f t="shared" ca="1" si="48"/>
        <v>#N/A</v>
      </c>
      <c r="F100" s="19" t="e">
        <f t="shared" ca="1" si="48"/>
        <v>#N/A</v>
      </c>
      <c r="G100" s="19" t="e">
        <f t="shared" ca="1" si="48"/>
        <v>#N/A</v>
      </c>
      <c r="H100" s="19" t="e">
        <f t="shared" ca="1" si="48"/>
        <v>#N/A</v>
      </c>
      <c r="I100" s="19" t="e">
        <f t="shared" ca="1" si="48"/>
        <v>#N/A</v>
      </c>
      <c r="J100" s="19" t="e">
        <f t="shared" ca="1" si="48"/>
        <v>#N/A</v>
      </c>
      <c r="K100" s="19" t="e">
        <v>#N/A</v>
      </c>
      <c r="L100" s="19" t="e">
        <v>#N/A</v>
      </c>
      <c r="M100" s="19">
        <f t="shared" ca="1" si="48"/>
        <v>0.13750000000000001</v>
      </c>
      <c r="N100" s="19">
        <f t="shared" ca="1" si="48"/>
        <v>0.13800000000000001</v>
      </c>
      <c r="O100" s="19">
        <f t="shared" ca="1" si="48"/>
        <v>0.1366</v>
      </c>
      <c r="P100" s="19" t="e">
        <v>#N/A</v>
      </c>
      <c r="Q100" s="19">
        <f t="shared" ca="1" si="31"/>
        <v>8.3599999999999994E-2</v>
      </c>
      <c r="R100" s="19">
        <f t="shared" ca="1" si="31"/>
        <v>8.8699999999999987E-2</v>
      </c>
      <c r="S100" s="19">
        <f t="shared" ca="1" si="31"/>
        <v>7.1417700000000001E-2</v>
      </c>
      <c r="T100" s="19">
        <f t="shared" ca="1" si="31"/>
        <v>9.4800000000000009E-2</v>
      </c>
      <c r="U100" s="19" t="e">
        <f t="shared" ca="1" si="31"/>
        <v>#N/A</v>
      </c>
      <c r="V100" s="19" t="e">
        <f t="shared" si="36"/>
        <v>#N/A</v>
      </c>
      <c r="W100" s="19" t="e">
        <f ca="1">IFERROR(VLOOKUP($A100,INDIRECT("Foreign!"&amp;W$3&amp;":"&amp;W$4),3,0)/100,NA())</f>
        <v>#N/A</v>
      </c>
      <c r="X100" s="19" t="e">
        <f ca="1">IFERROR(VLOOKUP($A100,INDIRECT("Foreign!"&amp;X$3&amp;":"&amp;X$4),3,0)/100,NA())</f>
        <v>#N/A</v>
      </c>
      <c r="Y100" s="19" t="e">
        <f ca="1">IFERROR(VLOOKUP($A100,INDIRECT("Foreign!"&amp;Y$3&amp;":"&amp;Y$4),3,0)/100,NA())</f>
        <v>#N/A</v>
      </c>
      <c r="Z100" s="19" t="e">
        <f ca="1">IFERROR(VLOOKUP($A100,INDIRECT("Foreign!"&amp;Z$3&amp;":"&amp;Z$4),3,0)/100,NA())</f>
        <v>#N/A</v>
      </c>
      <c r="AA100" s="19" t="e">
        <f ca="1">IFERROR(VLOOKUP($A100,INDIRECT("Foreign!"&amp;AA$3&amp;":"&amp;AA$4),3,0)/100,NA())</f>
        <v>#N/A</v>
      </c>
      <c r="AB100" s="19" t="e">
        <f ca="1">IFERROR(VLOOKUP($A100,INDIRECT("Foreign!"&amp;AB$3&amp;":"&amp;AB$4),3,0)/100,NA())</f>
        <v>#N/A</v>
      </c>
      <c r="AC100" s="19" t="e">
        <f ca="1">IFERROR(VLOOKUP($A100,INDIRECT("Foreign!"&amp;AC$3&amp;":"&amp;AC$4),3,0)/100,NA())</f>
        <v>#N/A</v>
      </c>
      <c r="AD100" s="19" t="e">
        <f ca="1">IFERROR(VLOOKUP($A100,INDIRECT("Foreign!"&amp;AD$3&amp;":"&amp;AD$4),3,0)/100,NA())</f>
        <v>#N/A</v>
      </c>
      <c r="AE100" s="19" t="e">
        <f ca="1">IFERROR(VLOOKUP($A100,INDIRECT("Foreign!"&amp;AE$3&amp;":"&amp;AE$4),3,0)/100,NA())</f>
        <v>#N/A</v>
      </c>
      <c r="AF100" s="19" t="e">
        <f t="shared" ca="1" si="37"/>
        <v>#N/A</v>
      </c>
      <c r="AG100" s="19" t="e">
        <f ca="1">IFERROR(VLOOKUP($A100,INDIRECT("Foreign!"&amp;AG$3&amp;":"&amp;AG$4),3,0)/100,NA())</f>
        <v>#N/A</v>
      </c>
      <c r="AH100" s="19" t="e">
        <f ca="1">IFERROR(VLOOKUP($A100,INDIRECT("Foreign!"&amp;AH$3&amp;":"&amp;AH$4),3,0)/100,NA())</f>
        <v>#N/A</v>
      </c>
      <c r="AI100" s="19" t="e">
        <f ca="1">IFERROR(VLOOKUP($A100,INDIRECT("Foreign!"&amp;AI$3&amp;":"&amp;AI$4),3,0)/100,NA())</f>
        <v>#N/A</v>
      </c>
      <c r="AJ100" s="19" t="e">
        <f ca="1">IFERROR(VLOOKUP($A100,INDIRECT("Foreign!"&amp;AL$3&amp;":"&amp;AL$4),3,0)/100,NA())</f>
        <v>#N/A</v>
      </c>
      <c r="AK100" s="19" t="e">
        <f ca="1">IFERROR(VLOOKUP($A100,INDIRECT("Foreign!"&amp;AK$3&amp;":"&amp;AK$4),3,0)/100,NA())</f>
        <v>#N/A</v>
      </c>
      <c r="AL100" s="19" t="e">
        <f ca="1">IFERROR(VLOOKUP($A100,INDIRECT("Foreign!"&amp;AL$3&amp;":"&amp;AL$4),3,0)/100,NA())</f>
        <v>#N/A</v>
      </c>
      <c r="AM100" s="57"/>
      <c r="AN100" s="28" t="e">
        <v>#N/A</v>
      </c>
      <c r="AO100" s="28" t="e">
        <v>#N/A</v>
      </c>
      <c r="AP100" s="28" t="e">
        <v>#N/A</v>
      </c>
      <c r="AQ100" s="28" t="e">
        <v>#N/A</v>
      </c>
      <c r="AR100" s="28" t="e">
        <v>#N/A</v>
      </c>
      <c r="AS100" s="28" t="e">
        <v>#N/A</v>
      </c>
      <c r="AT100" s="28" t="e">
        <v>#N/A</v>
      </c>
      <c r="AU100" s="28" t="e">
        <v>#N/A</v>
      </c>
      <c r="AV100" s="28" t="e">
        <v>#N/A</v>
      </c>
      <c r="AW100" s="28" t="e">
        <v>#N/A</v>
      </c>
      <c r="AX100" s="28" t="e">
        <v>#N/A</v>
      </c>
      <c r="AY100" s="28" t="e">
        <v>#N/A</v>
      </c>
      <c r="AZ100" s="28" t="e">
        <v>#N/A</v>
      </c>
      <c r="BA100" s="19" t="e">
        <f t="shared" ca="1" si="32"/>
        <v>#N/A</v>
      </c>
      <c r="BB100" s="28" t="e">
        <f t="shared" ca="1" si="47"/>
        <v>#N/A</v>
      </c>
      <c r="BC100" s="19" t="e">
        <f t="shared" ca="1" si="33"/>
        <v>#N/A</v>
      </c>
      <c r="BD100" s="28" t="e">
        <f t="shared" ca="1" si="38"/>
        <v>#N/A</v>
      </c>
      <c r="BE100" s="19" t="e">
        <f t="shared" ca="1" si="34"/>
        <v>#N/A</v>
      </c>
      <c r="BF100" s="28" t="e">
        <f t="shared" ca="1" si="39"/>
        <v>#N/A</v>
      </c>
      <c r="BG100" s="19">
        <f t="shared" ca="1" si="35"/>
        <v>9.000000000000119E-4</v>
      </c>
      <c r="BH100" s="28">
        <f t="shared" ca="1" si="40"/>
        <v>-9.9999999999988987E-5</v>
      </c>
      <c r="BI100" s="19">
        <f t="shared" ca="1" si="41"/>
        <v>-6.6582300000000011E-2</v>
      </c>
      <c r="BJ100" s="28">
        <f t="shared" ca="1" si="42"/>
        <v>-1.1889000000000066E-3</v>
      </c>
      <c r="BK100" s="19">
        <f t="shared" ca="1" si="43"/>
        <v>-4.3200000000000002E-2</v>
      </c>
      <c r="BL100" s="28">
        <f t="shared" ca="1" si="44"/>
        <v>-2.3999999999999994E-3</v>
      </c>
      <c r="BM100" s="19" t="e">
        <f t="shared" ca="1" si="45"/>
        <v>#N/A</v>
      </c>
      <c r="BN100" s="28" t="e">
        <f t="shared" ca="1" si="46"/>
        <v>#N/A</v>
      </c>
      <c r="BO100" s="8"/>
      <c r="BP100" s="16"/>
      <c r="BQ100" s="16"/>
      <c r="BR100" s="16"/>
      <c r="BS100" s="16"/>
      <c r="BT100" s="16"/>
      <c r="BU100" s="16"/>
      <c r="BV100" s="16"/>
      <c r="BW100" s="16"/>
      <c r="BX100" s="16"/>
    </row>
    <row r="101" spans="1:76" x14ac:dyDescent="0.35">
      <c r="A101" s="51">
        <v>32477</v>
      </c>
      <c r="B101" s="19" t="e">
        <f t="shared" ca="1" si="30"/>
        <v>#N/A</v>
      </c>
      <c r="C101" s="19" t="e">
        <f t="shared" ca="1" si="30"/>
        <v>#N/A</v>
      </c>
      <c r="D101" s="19" t="e">
        <f t="shared" ca="1" si="48"/>
        <v>#N/A</v>
      </c>
      <c r="E101" s="19" t="e">
        <f t="shared" ca="1" si="48"/>
        <v>#N/A</v>
      </c>
      <c r="F101" s="19" t="e">
        <f t="shared" ca="1" si="48"/>
        <v>#N/A</v>
      </c>
      <c r="G101" s="19" t="e">
        <f t="shared" ca="1" si="48"/>
        <v>#N/A</v>
      </c>
      <c r="H101" s="19" t="e">
        <f t="shared" ca="1" si="48"/>
        <v>#N/A</v>
      </c>
      <c r="I101" s="19" t="e">
        <f t="shared" ca="1" si="48"/>
        <v>#N/A</v>
      </c>
      <c r="J101" s="19" t="e">
        <f t="shared" ca="1" si="48"/>
        <v>#N/A</v>
      </c>
      <c r="K101" s="19" t="e">
        <v>#N/A</v>
      </c>
      <c r="L101" s="19" t="e">
        <v>#N/A</v>
      </c>
      <c r="M101" s="19">
        <f t="shared" ca="1" si="48"/>
        <v>0.13789999999999999</v>
      </c>
      <c r="N101" s="19">
        <f t="shared" ca="1" si="48"/>
        <v>0.13830000000000001</v>
      </c>
      <c r="O101" s="19">
        <f t="shared" ca="1" si="48"/>
        <v>0.13730000000000001</v>
      </c>
      <c r="P101" s="19" t="e">
        <v>#N/A</v>
      </c>
      <c r="Q101" s="19">
        <f t="shared" ca="1" si="31"/>
        <v>8.9099999999999999E-2</v>
      </c>
      <c r="R101" s="19">
        <f t="shared" ca="1" si="31"/>
        <v>9.1999999999999998E-2</v>
      </c>
      <c r="S101" s="19">
        <f t="shared" ca="1" si="31"/>
        <v>7.381370000000001E-2</v>
      </c>
      <c r="T101" s="19">
        <f t="shared" ca="1" si="31"/>
        <v>9.9700000000000011E-2</v>
      </c>
      <c r="U101" s="19" t="e">
        <f t="shared" ca="1" si="31"/>
        <v>#N/A</v>
      </c>
      <c r="V101" s="19" t="e">
        <f t="shared" si="36"/>
        <v>#N/A</v>
      </c>
      <c r="W101" s="19" t="e">
        <f ca="1">IFERROR(VLOOKUP($A101,INDIRECT("Foreign!"&amp;W$3&amp;":"&amp;W$4),3,0)/100,NA())</f>
        <v>#N/A</v>
      </c>
      <c r="X101" s="19" t="e">
        <f ca="1">IFERROR(VLOOKUP($A101,INDIRECT("Foreign!"&amp;X$3&amp;":"&amp;X$4),3,0)/100,NA())</f>
        <v>#N/A</v>
      </c>
      <c r="Y101" s="19" t="e">
        <f ca="1">IFERROR(VLOOKUP($A101,INDIRECT("Foreign!"&amp;Y$3&amp;":"&amp;Y$4),3,0)/100,NA())</f>
        <v>#N/A</v>
      </c>
      <c r="Z101" s="19" t="e">
        <f ca="1">IFERROR(VLOOKUP($A101,INDIRECT("Foreign!"&amp;Z$3&amp;":"&amp;Z$4),3,0)/100,NA())</f>
        <v>#N/A</v>
      </c>
      <c r="AA101" s="19" t="e">
        <f ca="1">IFERROR(VLOOKUP($A101,INDIRECT("Foreign!"&amp;AA$3&amp;":"&amp;AA$4),3,0)/100,NA())</f>
        <v>#N/A</v>
      </c>
      <c r="AB101" s="19" t="e">
        <f ca="1">IFERROR(VLOOKUP($A101,INDIRECT("Foreign!"&amp;AB$3&amp;":"&amp;AB$4),3,0)/100,NA())</f>
        <v>#N/A</v>
      </c>
      <c r="AC101" s="19" t="e">
        <f ca="1">IFERROR(VLOOKUP($A101,INDIRECT("Foreign!"&amp;AC$3&amp;":"&amp;AC$4),3,0)/100,NA())</f>
        <v>#N/A</v>
      </c>
      <c r="AD101" s="19" t="e">
        <f ca="1">IFERROR(VLOOKUP($A101,INDIRECT("Foreign!"&amp;AD$3&amp;":"&amp;AD$4),3,0)/100,NA())</f>
        <v>#N/A</v>
      </c>
      <c r="AE101" s="19" t="e">
        <f ca="1">IFERROR(VLOOKUP($A101,INDIRECT("Foreign!"&amp;AE$3&amp;":"&amp;AE$4),3,0)/100,NA())</f>
        <v>#N/A</v>
      </c>
      <c r="AF101" s="19" t="e">
        <f t="shared" ca="1" si="37"/>
        <v>#N/A</v>
      </c>
      <c r="AG101" s="19" t="e">
        <f ca="1">IFERROR(VLOOKUP($A101,INDIRECT("Foreign!"&amp;AG$3&amp;":"&amp;AG$4),3,0)/100,NA())</f>
        <v>#N/A</v>
      </c>
      <c r="AH101" s="19" t="e">
        <f ca="1">IFERROR(VLOOKUP($A101,INDIRECT("Foreign!"&amp;AH$3&amp;":"&amp;AH$4),3,0)/100,NA())</f>
        <v>#N/A</v>
      </c>
      <c r="AI101" s="19" t="e">
        <f ca="1">IFERROR(VLOOKUP($A101,INDIRECT("Foreign!"&amp;AI$3&amp;":"&amp;AI$4),3,0)/100,NA())</f>
        <v>#N/A</v>
      </c>
      <c r="AJ101" s="19" t="e">
        <f ca="1">IFERROR(VLOOKUP($A101,INDIRECT("Foreign!"&amp;AL$3&amp;":"&amp;AL$4),3,0)/100,NA())</f>
        <v>#N/A</v>
      </c>
      <c r="AK101" s="19" t="e">
        <f ca="1">IFERROR(VLOOKUP($A101,INDIRECT("Foreign!"&amp;AK$3&amp;":"&amp;AK$4),3,0)/100,NA())</f>
        <v>#N/A</v>
      </c>
      <c r="AL101" s="19" t="e">
        <f ca="1">IFERROR(VLOOKUP($A101,INDIRECT("Foreign!"&amp;AL$3&amp;":"&amp;AL$4),3,0)/100,NA())</f>
        <v>#N/A</v>
      </c>
      <c r="AM101" s="57"/>
      <c r="AN101" s="28" t="e">
        <v>#N/A</v>
      </c>
      <c r="AO101" s="28" t="e">
        <v>#N/A</v>
      </c>
      <c r="AP101" s="28" t="e">
        <v>#N/A</v>
      </c>
      <c r="AQ101" s="28" t="e">
        <v>#N/A</v>
      </c>
      <c r="AR101" s="28" t="e">
        <v>#N/A</v>
      </c>
      <c r="AS101" s="28" t="e">
        <v>#N/A</v>
      </c>
      <c r="AT101" s="28" t="e">
        <v>#N/A</v>
      </c>
      <c r="AU101" s="28" t="e">
        <v>#N/A</v>
      </c>
      <c r="AV101" s="28" t="e">
        <v>#N/A</v>
      </c>
      <c r="AW101" s="28" t="e">
        <v>#N/A</v>
      </c>
      <c r="AX101" s="28" t="e">
        <v>#N/A</v>
      </c>
      <c r="AY101" s="28" t="e">
        <v>#N/A</v>
      </c>
      <c r="AZ101" s="28" t="e">
        <v>#N/A</v>
      </c>
      <c r="BA101" s="19" t="e">
        <f t="shared" ca="1" si="32"/>
        <v>#N/A</v>
      </c>
      <c r="BB101" s="28" t="e">
        <f t="shared" ca="1" si="47"/>
        <v>#N/A</v>
      </c>
      <c r="BC101" s="19" t="e">
        <f t="shared" ca="1" si="33"/>
        <v>#N/A</v>
      </c>
      <c r="BD101" s="28" t="e">
        <f t="shared" ca="1" si="38"/>
        <v>#N/A</v>
      </c>
      <c r="BE101" s="19" t="e">
        <f t="shared" ca="1" si="34"/>
        <v>#N/A</v>
      </c>
      <c r="BF101" s="28" t="e">
        <f t="shared" ca="1" si="39"/>
        <v>#N/A</v>
      </c>
      <c r="BG101" s="19">
        <f t="shared" ca="1" si="35"/>
        <v>5.9999999999998943E-4</v>
      </c>
      <c r="BH101" s="28">
        <f t="shared" ca="1" si="40"/>
        <v>-3.0000000000002247E-4</v>
      </c>
      <c r="BI101" s="19">
        <f t="shared" ca="1" si="41"/>
        <v>-6.4486299999999996E-2</v>
      </c>
      <c r="BJ101" s="28">
        <f t="shared" ca="1" si="42"/>
        <v>2.0960000000000145E-3</v>
      </c>
      <c r="BK101" s="19">
        <f t="shared" ca="1" si="43"/>
        <v>-3.8599999999999995E-2</v>
      </c>
      <c r="BL101" s="28">
        <f t="shared" ca="1" si="44"/>
        <v>4.6000000000000069E-3</v>
      </c>
      <c r="BM101" s="19" t="e">
        <f t="shared" ca="1" si="45"/>
        <v>#N/A</v>
      </c>
      <c r="BN101" s="28" t="e">
        <f t="shared" ca="1" si="46"/>
        <v>#N/A</v>
      </c>
      <c r="BO101" s="8"/>
      <c r="BP101" s="16"/>
      <c r="BQ101" s="16"/>
      <c r="BR101" s="16"/>
      <c r="BS101" s="16"/>
      <c r="BT101" s="16"/>
      <c r="BU101" s="16"/>
      <c r="BV101" s="16"/>
      <c r="BW101" s="16"/>
      <c r="BX101" s="16"/>
    </row>
    <row r="102" spans="1:76" x14ac:dyDescent="0.35">
      <c r="A102" s="51">
        <v>32508</v>
      </c>
      <c r="B102" s="19" t="e">
        <f t="shared" ca="1" si="30"/>
        <v>#N/A</v>
      </c>
      <c r="C102" s="19" t="e">
        <f t="shared" ca="1" si="30"/>
        <v>#N/A</v>
      </c>
      <c r="D102" s="19" t="e">
        <f t="shared" ca="1" si="48"/>
        <v>#N/A</v>
      </c>
      <c r="E102" s="19" t="e">
        <f t="shared" ca="1" si="48"/>
        <v>#N/A</v>
      </c>
      <c r="F102" s="19" t="e">
        <f t="shared" ca="1" si="48"/>
        <v>#N/A</v>
      </c>
      <c r="G102" s="19" t="e">
        <f t="shared" ca="1" si="48"/>
        <v>#N/A</v>
      </c>
      <c r="H102" s="19" t="e">
        <f t="shared" ca="1" si="48"/>
        <v>#N/A</v>
      </c>
      <c r="I102" s="19" t="e">
        <f t="shared" ca="1" si="48"/>
        <v>#N/A</v>
      </c>
      <c r="J102" s="19" t="e">
        <f t="shared" ca="1" si="48"/>
        <v>#N/A</v>
      </c>
      <c r="K102" s="19" t="e">
        <v>#N/A</v>
      </c>
      <c r="L102" s="19" t="e">
        <v>#N/A</v>
      </c>
      <c r="M102" s="19">
        <f t="shared" ca="1" si="48"/>
        <v>0.13970000000000002</v>
      </c>
      <c r="N102" s="19">
        <f t="shared" ca="1" si="48"/>
        <v>0.1399</v>
      </c>
      <c r="O102" s="19">
        <f t="shared" ca="1" si="48"/>
        <v>0.1394</v>
      </c>
      <c r="P102" s="19" t="e">
        <v>#N/A</v>
      </c>
      <c r="Q102" s="19">
        <f t="shared" ca="1" si="31"/>
        <v>9.1899999999999996E-2</v>
      </c>
      <c r="R102" s="19">
        <f t="shared" ca="1" si="31"/>
        <v>9.1499999999999998E-2</v>
      </c>
      <c r="S102" s="19">
        <f t="shared" ca="1" si="31"/>
        <v>7.3588899999999999E-2</v>
      </c>
      <c r="T102" s="19">
        <f t="shared" ca="1" si="31"/>
        <v>0.1026</v>
      </c>
      <c r="U102" s="19" t="e">
        <f t="shared" ca="1" si="31"/>
        <v>#N/A</v>
      </c>
      <c r="V102" s="19" t="e">
        <f t="shared" si="36"/>
        <v>#N/A</v>
      </c>
      <c r="W102" s="19" t="e">
        <f ca="1">IFERROR(VLOOKUP($A102,INDIRECT("Foreign!"&amp;W$3&amp;":"&amp;W$4),3,0)/100,NA())</f>
        <v>#N/A</v>
      </c>
      <c r="X102" s="19" t="e">
        <f ca="1">IFERROR(VLOOKUP($A102,INDIRECT("Foreign!"&amp;X$3&amp;":"&amp;X$4),3,0)/100,NA())</f>
        <v>#N/A</v>
      </c>
      <c r="Y102" s="19" t="e">
        <f ca="1">IFERROR(VLOOKUP($A102,INDIRECT("Foreign!"&amp;Y$3&amp;":"&amp;Y$4),3,0)/100,NA())</f>
        <v>#N/A</v>
      </c>
      <c r="Z102" s="19" t="e">
        <f ca="1">IFERROR(VLOOKUP($A102,INDIRECT("Foreign!"&amp;Z$3&amp;":"&amp;Z$4),3,0)/100,NA())</f>
        <v>#N/A</v>
      </c>
      <c r="AA102" s="19" t="e">
        <f ca="1">IFERROR(VLOOKUP($A102,INDIRECT("Foreign!"&amp;AA$3&amp;":"&amp;AA$4),3,0)/100,NA())</f>
        <v>#N/A</v>
      </c>
      <c r="AB102" s="19" t="e">
        <f ca="1">IFERROR(VLOOKUP($A102,INDIRECT("Foreign!"&amp;AB$3&amp;":"&amp;AB$4),3,0)/100,NA())</f>
        <v>#N/A</v>
      </c>
      <c r="AC102" s="19" t="e">
        <f ca="1">IFERROR(VLOOKUP($A102,INDIRECT("Foreign!"&amp;AC$3&amp;":"&amp;AC$4),3,0)/100,NA())</f>
        <v>#N/A</v>
      </c>
      <c r="AD102" s="19" t="e">
        <f ca="1">IFERROR(VLOOKUP($A102,INDIRECT("Foreign!"&amp;AD$3&amp;":"&amp;AD$4),3,0)/100,NA())</f>
        <v>#N/A</v>
      </c>
      <c r="AE102" s="19" t="e">
        <f ca="1">IFERROR(VLOOKUP($A102,INDIRECT("Foreign!"&amp;AE$3&amp;":"&amp;AE$4),3,0)/100,NA())</f>
        <v>#N/A</v>
      </c>
      <c r="AF102" s="19" t="e">
        <f t="shared" ca="1" si="37"/>
        <v>#N/A</v>
      </c>
      <c r="AG102" s="19" t="e">
        <f ca="1">IFERROR(VLOOKUP($A102,INDIRECT("Foreign!"&amp;AG$3&amp;":"&amp;AG$4),3,0)/100,NA())</f>
        <v>#N/A</v>
      </c>
      <c r="AH102" s="19" t="e">
        <f ca="1">IFERROR(VLOOKUP($A102,INDIRECT("Foreign!"&amp;AH$3&amp;":"&amp;AH$4),3,0)/100,NA())</f>
        <v>#N/A</v>
      </c>
      <c r="AI102" s="19" t="e">
        <f ca="1">IFERROR(VLOOKUP($A102,INDIRECT("Foreign!"&amp;AI$3&amp;":"&amp;AI$4),3,0)/100,NA())</f>
        <v>#N/A</v>
      </c>
      <c r="AJ102" s="19" t="e">
        <f ca="1">IFERROR(VLOOKUP($A102,INDIRECT("Foreign!"&amp;AL$3&amp;":"&amp;AL$4),3,0)/100,NA())</f>
        <v>#N/A</v>
      </c>
      <c r="AK102" s="19" t="e">
        <f ca="1">IFERROR(VLOOKUP($A102,INDIRECT("Foreign!"&amp;AK$3&amp;":"&amp;AK$4),3,0)/100,NA())</f>
        <v>#N/A</v>
      </c>
      <c r="AL102" s="19" t="e">
        <f ca="1">IFERROR(VLOOKUP($A102,INDIRECT("Foreign!"&amp;AL$3&amp;":"&amp;AL$4),3,0)/100,NA())</f>
        <v>#N/A</v>
      </c>
      <c r="AM102" s="57"/>
      <c r="AN102" s="28" t="e">
        <v>#N/A</v>
      </c>
      <c r="AO102" s="28" t="e">
        <v>#N/A</v>
      </c>
      <c r="AP102" s="28" t="e">
        <v>#N/A</v>
      </c>
      <c r="AQ102" s="28" t="e">
        <v>#N/A</v>
      </c>
      <c r="AR102" s="28" t="e">
        <v>#N/A</v>
      </c>
      <c r="AS102" s="28" t="e">
        <v>#N/A</v>
      </c>
      <c r="AT102" s="28" t="e">
        <v>#N/A</v>
      </c>
      <c r="AU102" s="28" t="e">
        <v>#N/A</v>
      </c>
      <c r="AV102" s="28" t="e">
        <v>#N/A</v>
      </c>
      <c r="AW102" s="28" t="e">
        <v>#N/A</v>
      </c>
      <c r="AX102" s="28" t="e">
        <v>#N/A</v>
      </c>
      <c r="AY102" s="28" t="e">
        <v>#N/A</v>
      </c>
      <c r="AZ102" s="28" t="e">
        <v>#N/A</v>
      </c>
      <c r="BA102" s="19" t="e">
        <f t="shared" ca="1" si="32"/>
        <v>#N/A</v>
      </c>
      <c r="BB102" s="28" t="e">
        <f t="shared" ca="1" si="47"/>
        <v>#N/A</v>
      </c>
      <c r="BC102" s="19" t="e">
        <f t="shared" ca="1" si="33"/>
        <v>#N/A</v>
      </c>
      <c r="BD102" s="28" t="e">
        <f t="shared" ca="1" si="38"/>
        <v>#N/A</v>
      </c>
      <c r="BE102" s="19" t="e">
        <f t="shared" ca="1" si="34"/>
        <v>#N/A</v>
      </c>
      <c r="BF102" s="28" t="e">
        <f t="shared" ca="1" si="39"/>
        <v>#N/A</v>
      </c>
      <c r="BG102" s="19">
        <f t="shared" ca="1" si="35"/>
        <v>3.0000000000002247E-4</v>
      </c>
      <c r="BH102" s="28">
        <f t="shared" ca="1" si="40"/>
        <v>-2.9999999999996696E-4</v>
      </c>
      <c r="BI102" s="19">
        <f t="shared" ca="1" si="41"/>
        <v>-6.6311099999999998E-2</v>
      </c>
      <c r="BJ102" s="28">
        <f t="shared" ca="1" si="42"/>
        <v>-1.8248000000000014E-3</v>
      </c>
      <c r="BK102" s="19">
        <f t="shared" ca="1" si="43"/>
        <v>-3.73E-2</v>
      </c>
      <c r="BL102" s="28">
        <f t="shared" ca="1" si="44"/>
        <v>1.2999999999999956E-3</v>
      </c>
      <c r="BM102" s="19" t="e">
        <f t="shared" ca="1" si="45"/>
        <v>#N/A</v>
      </c>
      <c r="BN102" s="28" t="e">
        <f t="shared" ca="1" si="46"/>
        <v>#N/A</v>
      </c>
      <c r="BO102" s="8"/>
      <c r="BP102" s="16"/>
      <c r="BQ102" s="16"/>
      <c r="BR102" s="16"/>
      <c r="BS102" s="16"/>
      <c r="BT102" s="16"/>
      <c r="BU102" s="16"/>
      <c r="BV102" s="16"/>
      <c r="BW102" s="16"/>
      <c r="BX102" s="16"/>
    </row>
    <row r="103" spans="1:76" x14ac:dyDescent="0.35">
      <c r="A103" s="51">
        <v>32539</v>
      </c>
      <c r="B103" s="19" t="e">
        <f t="shared" ca="1" si="30"/>
        <v>#N/A</v>
      </c>
      <c r="C103" s="19" t="e">
        <f t="shared" ca="1" si="30"/>
        <v>#N/A</v>
      </c>
      <c r="D103" s="19" t="e">
        <f t="shared" ca="1" si="48"/>
        <v>#N/A</v>
      </c>
      <c r="E103" s="19" t="e">
        <f t="shared" ca="1" si="48"/>
        <v>#N/A</v>
      </c>
      <c r="F103" s="19" t="e">
        <f t="shared" ca="1" si="48"/>
        <v>#N/A</v>
      </c>
      <c r="G103" s="19" t="e">
        <f t="shared" ca="1" si="48"/>
        <v>#N/A</v>
      </c>
      <c r="H103" s="19" t="e">
        <f t="shared" ca="1" si="48"/>
        <v>#N/A</v>
      </c>
      <c r="I103" s="19" t="e">
        <f t="shared" ca="1" si="48"/>
        <v>#N/A</v>
      </c>
      <c r="J103" s="19" t="e">
        <f t="shared" ca="1" si="48"/>
        <v>#N/A</v>
      </c>
      <c r="K103" s="19" t="e">
        <v>#N/A</v>
      </c>
      <c r="L103" s="19" t="e">
        <v>#N/A</v>
      </c>
      <c r="M103" s="19">
        <f t="shared" ca="1" si="48"/>
        <v>0.1384</v>
      </c>
      <c r="N103" s="19">
        <f t="shared" ca="1" si="48"/>
        <v>0.13849999999999998</v>
      </c>
      <c r="O103" s="19">
        <f t="shared" ca="1" si="48"/>
        <v>0.13819999999999999</v>
      </c>
      <c r="P103" s="19" t="e">
        <v>#N/A</v>
      </c>
      <c r="Q103" s="19">
        <f t="shared" ca="1" si="31"/>
        <v>9.1340249999999998E-2</v>
      </c>
      <c r="R103" s="19">
        <f t="shared" ca="1" si="31"/>
        <v>8.9527800000000005E-2</v>
      </c>
      <c r="S103" s="19">
        <f t="shared" ca="1" si="31"/>
        <v>7.1409899999999998E-2</v>
      </c>
      <c r="T103" s="19">
        <f t="shared" ca="1" si="31"/>
        <v>0.10082744999999999</v>
      </c>
      <c r="U103" s="19" t="e">
        <f t="shared" ca="1" si="31"/>
        <v>#N/A</v>
      </c>
      <c r="V103" s="19" t="e">
        <f t="shared" si="36"/>
        <v>#N/A</v>
      </c>
      <c r="W103" s="19" t="e">
        <f ca="1">IFERROR(VLOOKUP($A103,INDIRECT("Foreign!"&amp;W$3&amp;":"&amp;W$4),3,0)/100,NA())</f>
        <v>#N/A</v>
      </c>
      <c r="X103" s="19" t="e">
        <f ca="1">IFERROR(VLOOKUP($A103,INDIRECT("Foreign!"&amp;X$3&amp;":"&amp;X$4),3,0)/100,NA())</f>
        <v>#N/A</v>
      </c>
      <c r="Y103" s="19" t="e">
        <f ca="1">IFERROR(VLOOKUP($A103,INDIRECT("Foreign!"&amp;Y$3&amp;":"&amp;Y$4),3,0)/100,NA())</f>
        <v>#N/A</v>
      </c>
      <c r="Z103" s="19" t="e">
        <f ca="1">IFERROR(VLOOKUP($A103,INDIRECT("Foreign!"&amp;Z$3&amp;":"&amp;Z$4),3,0)/100,NA())</f>
        <v>#N/A</v>
      </c>
      <c r="AA103" s="19" t="e">
        <f ca="1">IFERROR(VLOOKUP($A103,INDIRECT("Foreign!"&amp;AA$3&amp;":"&amp;AA$4),3,0)/100,NA())</f>
        <v>#N/A</v>
      </c>
      <c r="AB103" s="19" t="e">
        <f ca="1">IFERROR(VLOOKUP($A103,INDIRECT("Foreign!"&amp;AB$3&amp;":"&amp;AB$4),3,0)/100,NA())</f>
        <v>#N/A</v>
      </c>
      <c r="AC103" s="19" t="e">
        <f ca="1">IFERROR(VLOOKUP($A103,INDIRECT("Foreign!"&amp;AC$3&amp;":"&amp;AC$4),3,0)/100,NA())</f>
        <v>#N/A</v>
      </c>
      <c r="AD103" s="19" t="e">
        <f ca="1">IFERROR(VLOOKUP($A103,INDIRECT("Foreign!"&amp;AD$3&amp;":"&amp;AD$4),3,0)/100,NA())</f>
        <v>#N/A</v>
      </c>
      <c r="AE103" s="19" t="e">
        <f ca="1">IFERROR(VLOOKUP($A103,INDIRECT("Foreign!"&amp;AE$3&amp;":"&amp;AE$4),3,0)/100,NA())</f>
        <v>#N/A</v>
      </c>
      <c r="AF103" s="19" t="e">
        <f t="shared" ca="1" si="37"/>
        <v>#N/A</v>
      </c>
      <c r="AG103" s="19" t="e">
        <f ca="1">IFERROR(VLOOKUP($A103,INDIRECT("Foreign!"&amp;AG$3&amp;":"&amp;AG$4),3,0)/100,NA())</f>
        <v>#N/A</v>
      </c>
      <c r="AH103" s="19" t="e">
        <f ca="1">IFERROR(VLOOKUP($A103,INDIRECT("Foreign!"&amp;AH$3&amp;":"&amp;AH$4),3,0)/100,NA())</f>
        <v>#N/A</v>
      </c>
      <c r="AI103" s="19" t="e">
        <f ca="1">IFERROR(VLOOKUP($A103,INDIRECT("Foreign!"&amp;AI$3&amp;":"&amp;AI$4),3,0)/100,NA())</f>
        <v>#N/A</v>
      </c>
      <c r="AJ103" s="19" t="e">
        <f ca="1">IFERROR(VLOOKUP($A103,INDIRECT("Foreign!"&amp;AL$3&amp;":"&amp;AL$4),3,0)/100,NA())</f>
        <v>#N/A</v>
      </c>
      <c r="AK103" s="19" t="e">
        <f ca="1">IFERROR(VLOOKUP($A103,INDIRECT("Foreign!"&amp;AK$3&amp;":"&amp;AK$4),3,0)/100,NA())</f>
        <v>#N/A</v>
      </c>
      <c r="AL103" s="19" t="e">
        <f ca="1">IFERROR(VLOOKUP($A103,INDIRECT("Foreign!"&amp;AL$3&amp;":"&amp;AL$4),3,0)/100,NA())</f>
        <v>#N/A</v>
      </c>
      <c r="AM103" s="57"/>
      <c r="AN103" s="28" t="e">
        <v>#N/A</v>
      </c>
      <c r="AO103" s="28" t="e">
        <v>#N/A</v>
      </c>
      <c r="AP103" s="28" t="e">
        <v>#N/A</v>
      </c>
      <c r="AQ103" s="28" t="e">
        <v>#N/A</v>
      </c>
      <c r="AR103" s="28" t="e">
        <v>#N/A</v>
      </c>
      <c r="AS103" s="28" t="e">
        <v>#N/A</v>
      </c>
      <c r="AT103" s="28" t="e">
        <v>#N/A</v>
      </c>
      <c r="AU103" s="28" t="e">
        <v>#N/A</v>
      </c>
      <c r="AV103" s="28" t="e">
        <v>#N/A</v>
      </c>
      <c r="AW103" s="28" t="e">
        <v>#N/A</v>
      </c>
      <c r="AX103" s="28" t="e">
        <v>#N/A</v>
      </c>
      <c r="AY103" s="28" t="e">
        <v>#N/A</v>
      </c>
      <c r="AZ103" s="28" t="e">
        <v>#N/A</v>
      </c>
      <c r="BA103" s="19" t="e">
        <f t="shared" ca="1" si="32"/>
        <v>#N/A</v>
      </c>
      <c r="BB103" s="28" t="e">
        <f t="shared" ca="1" si="47"/>
        <v>#N/A</v>
      </c>
      <c r="BC103" s="19" t="e">
        <f t="shared" ca="1" si="33"/>
        <v>#N/A</v>
      </c>
      <c r="BD103" s="28" t="e">
        <f t="shared" ca="1" si="38"/>
        <v>#N/A</v>
      </c>
      <c r="BE103" s="19" t="e">
        <f t="shared" ca="1" si="34"/>
        <v>#N/A</v>
      </c>
      <c r="BF103" s="28" t="e">
        <f t="shared" ca="1" si="39"/>
        <v>#N/A</v>
      </c>
      <c r="BG103" s="19">
        <f t="shared" ca="1" si="35"/>
        <v>2.0000000000000573E-4</v>
      </c>
      <c r="BH103" s="28">
        <f t="shared" ca="1" si="40"/>
        <v>-1.0000000000001674E-4</v>
      </c>
      <c r="BI103" s="19">
        <f t="shared" ca="1" si="41"/>
        <v>-6.7090099999999986E-2</v>
      </c>
      <c r="BJ103" s="28">
        <f t="shared" ca="1" si="42"/>
        <v>-7.7899999999998804E-4</v>
      </c>
      <c r="BK103" s="19">
        <f t="shared" ca="1" si="43"/>
        <v>-3.7672549999999999E-2</v>
      </c>
      <c r="BL103" s="28">
        <f t="shared" ca="1" si="44"/>
        <v>-3.7254999999999927E-4</v>
      </c>
      <c r="BM103" s="19" t="e">
        <f t="shared" ca="1" si="45"/>
        <v>#N/A</v>
      </c>
      <c r="BN103" s="28" t="e">
        <f t="shared" ca="1" si="46"/>
        <v>#N/A</v>
      </c>
      <c r="BO103" s="8"/>
      <c r="BP103" s="16"/>
      <c r="BQ103" s="16"/>
      <c r="BR103" s="16"/>
      <c r="BS103" s="16"/>
      <c r="BT103" s="16"/>
      <c r="BU103" s="16"/>
      <c r="BV103" s="16"/>
      <c r="BW103" s="16"/>
      <c r="BX103" s="16"/>
    </row>
    <row r="104" spans="1:76" x14ac:dyDescent="0.35">
      <c r="A104" s="51">
        <v>32567</v>
      </c>
      <c r="B104" s="19" t="e">
        <f t="shared" ca="1" si="30"/>
        <v>#N/A</v>
      </c>
      <c r="C104" s="19" t="e">
        <f t="shared" ca="1" si="30"/>
        <v>#N/A</v>
      </c>
      <c r="D104" s="19" t="e">
        <f t="shared" ca="1" si="48"/>
        <v>#N/A</v>
      </c>
      <c r="E104" s="19" t="e">
        <f t="shared" ca="1" si="48"/>
        <v>#N/A</v>
      </c>
      <c r="F104" s="19" t="e">
        <f t="shared" ca="1" si="48"/>
        <v>#N/A</v>
      </c>
      <c r="G104" s="19" t="e">
        <f t="shared" ca="1" si="48"/>
        <v>#N/A</v>
      </c>
      <c r="H104" s="19" t="e">
        <f t="shared" ca="1" si="48"/>
        <v>#N/A</v>
      </c>
      <c r="I104" s="19" t="e">
        <f t="shared" ca="1" si="48"/>
        <v>#N/A</v>
      </c>
      <c r="J104" s="19" t="e">
        <f t="shared" ca="1" si="48"/>
        <v>#N/A</v>
      </c>
      <c r="K104" s="19" t="e">
        <v>#N/A</v>
      </c>
      <c r="L104" s="19" t="e">
        <v>#N/A</v>
      </c>
      <c r="M104" s="19">
        <f t="shared" ca="1" si="48"/>
        <v>0.14029999999999998</v>
      </c>
      <c r="N104" s="19">
        <f t="shared" ca="1" si="48"/>
        <v>0.1409</v>
      </c>
      <c r="O104" s="19">
        <f t="shared" ca="1" si="48"/>
        <v>0.1394</v>
      </c>
      <c r="P104" s="19" t="e">
        <v>#N/A</v>
      </c>
      <c r="Q104" s="19">
        <f t="shared" ca="1" si="31"/>
        <v>9.5343689999999995E-2</v>
      </c>
      <c r="R104" s="19">
        <f t="shared" ca="1" si="31"/>
        <v>9.2703740000000007E-2</v>
      </c>
      <c r="S104" s="19">
        <f t="shared" ca="1" si="31"/>
        <v>7.4017200000000005E-2</v>
      </c>
      <c r="T104" s="19">
        <f t="shared" ca="1" si="31"/>
        <v>0.10370886999999999</v>
      </c>
      <c r="U104" s="19" t="e">
        <f t="shared" ca="1" si="31"/>
        <v>#N/A</v>
      </c>
      <c r="V104" s="19" t="e">
        <f t="shared" si="36"/>
        <v>#N/A</v>
      </c>
      <c r="W104" s="19" t="e">
        <f ca="1">IFERROR(VLOOKUP($A104,INDIRECT("Foreign!"&amp;W$3&amp;":"&amp;W$4),3,0)/100,NA())</f>
        <v>#N/A</v>
      </c>
      <c r="X104" s="19" t="e">
        <f ca="1">IFERROR(VLOOKUP($A104,INDIRECT("Foreign!"&amp;X$3&amp;":"&amp;X$4),3,0)/100,NA())</f>
        <v>#N/A</v>
      </c>
      <c r="Y104" s="19" t="e">
        <f ca="1">IFERROR(VLOOKUP($A104,INDIRECT("Foreign!"&amp;Y$3&amp;":"&amp;Y$4),3,0)/100,NA())</f>
        <v>#N/A</v>
      </c>
      <c r="Z104" s="19" t="e">
        <f ca="1">IFERROR(VLOOKUP($A104,INDIRECT("Foreign!"&amp;Z$3&amp;":"&amp;Z$4),3,0)/100,NA())</f>
        <v>#N/A</v>
      </c>
      <c r="AA104" s="19" t="e">
        <f ca="1">IFERROR(VLOOKUP($A104,INDIRECT("Foreign!"&amp;AA$3&amp;":"&amp;AA$4),3,0)/100,NA())</f>
        <v>#N/A</v>
      </c>
      <c r="AB104" s="19" t="e">
        <f ca="1">IFERROR(VLOOKUP($A104,INDIRECT("Foreign!"&amp;AB$3&amp;":"&amp;AB$4),3,0)/100,NA())</f>
        <v>#N/A</v>
      </c>
      <c r="AC104" s="19" t="e">
        <f ca="1">IFERROR(VLOOKUP($A104,INDIRECT("Foreign!"&amp;AC$3&amp;":"&amp;AC$4),3,0)/100,NA())</f>
        <v>#N/A</v>
      </c>
      <c r="AD104" s="19" t="e">
        <f ca="1">IFERROR(VLOOKUP($A104,INDIRECT("Foreign!"&amp;AD$3&amp;":"&amp;AD$4),3,0)/100,NA())</f>
        <v>#N/A</v>
      </c>
      <c r="AE104" s="19" t="e">
        <f ca="1">IFERROR(VLOOKUP($A104,INDIRECT("Foreign!"&amp;AE$3&amp;":"&amp;AE$4),3,0)/100,NA())</f>
        <v>#N/A</v>
      </c>
      <c r="AF104" s="19" t="e">
        <f t="shared" ca="1" si="37"/>
        <v>#N/A</v>
      </c>
      <c r="AG104" s="19" t="e">
        <f ca="1">IFERROR(VLOOKUP($A104,INDIRECT("Foreign!"&amp;AG$3&amp;":"&amp;AG$4),3,0)/100,NA())</f>
        <v>#N/A</v>
      </c>
      <c r="AH104" s="19" t="e">
        <f ca="1">IFERROR(VLOOKUP($A104,INDIRECT("Foreign!"&amp;AH$3&amp;":"&amp;AH$4),3,0)/100,NA())</f>
        <v>#N/A</v>
      </c>
      <c r="AI104" s="19" t="e">
        <f ca="1">IFERROR(VLOOKUP($A104,INDIRECT("Foreign!"&amp;AI$3&amp;":"&amp;AI$4),3,0)/100,NA())</f>
        <v>#N/A</v>
      </c>
      <c r="AJ104" s="19" t="e">
        <f ca="1">IFERROR(VLOOKUP($A104,INDIRECT("Foreign!"&amp;AL$3&amp;":"&amp;AL$4),3,0)/100,NA())</f>
        <v>#N/A</v>
      </c>
      <c r="AK104" s="19" t="e">
        <f ca="1">IFERROR(VLOOKUP($A104,INDIRECT("Foreign!"&amp;AK$3&amp;":"&amp;AK$4),3,0)/100,NA())</f>
        <v>#N/A</v>
      </c>
      <c r="AL104" s="19" t="e">
        <f ca="1">IFERROR(VLOOKUP($A104,INDIRECT("Foreign!"&amp;AL$3&amp;":"&amp;AL$4),3,0)/100,NA())</f>
        <v>#N/A</v>
      </c>
      <c r="AM104" s="57"/>
      <c r="AN104" s="28" t="e">
        <v>#N/A</v>
      </c>
      <c r="AO104" s="28" t="e">
        <v>#N/A</v>
      </c>
      <c r="AP104" s="28" t="e">
        <v>#N/A</v>
      </c>
      <c r="AQ104" s="28" t="e">
        <v>#N/A</v>
      </c>
      <c r="AR104" s="28" t="e">
        <v>#N/A</v>
      </c>
      <c r="AS104" s="28" t="e">
        <v>#N/A</v>
      </c>
      <c r="AT104" s="28" t="e">
        <v>#N/A</v>
      </c>
      <c r="AU104" s="28" t="e">
        <v>#N/A</v>
      </c>
      <c r="AV104" s="28" t="e">
        <v>#N/A</v>
      </c>
      <c r="AW104" s="28" t="e">
        <v>#N/A</v>
      </c>
      <c r="AX104" s="28" t="e">
        <v>#N/A</v>
      </c>
      <c r="AY104" s="28" t="e">
        <v>#N/A</v>
      </c>
      <c r="AZ104" s="28" t="e">
        <v>#N/A</v>
      </c>
      <c r="BA104" s="19" t="e">
        <f t="shared" ca="1" si="32"/>
        <v>#N/A</v>
      </c>
      <c r="BB104" s="28" t="e">
        <f t="shared" ca="1" si="47"/>
        <v>#N/A</v>
      </c>
      <c r="BC104" s="19" t="e">
        <f t="shared" ca="1" si="33"/>
        <v>#N/A</v>
      </c>
      <c r="BD104" s="28" t="e">
        <f t="shared" ca="1" si="38"/>
        <v>#N/A</v>
      </c>
      <c r="BE104" s="19" t="e">
        <f t="shared" ca="1" si="34"/>
        <v>#N/A</v>
      </c>
      <c r="BF104" s="28" t="e">
        <f t="shared" ca="1" si="39"/>
        <v>#N/A</v>
      </c>
      <c r="BG104" s="19">
        <f t="shared" ca="1" si="35"/>
        <v>8.9999999999998415E-4</v>
      </c>
      <c r="BH104" s="28">
        <f t="shared" ca="1" si="40"/>
        <v>6.9999999999997842E-4</v>
      </c>
      <c r="BI104" s="19">
        <f t="shared" ca="1" si="41"/>
        <v>-6.6882799999999992E-2</v>
      </c>
      <c r="BJ104" s="28">
        <f t="shared" ca="1" si="42"/>
        <v>2.072999999999936E-4</v>
      </c>
      <c r="BK104" s="19">
        <f t="shared" ca="1" si="43"/>
        <v>-3.7191130000000003E-2</v>
      </c>
      <c r="BL104" s="28">
        <f t="shared" ca="1" si="44"/>
        <v>4.814199999999963E-4</v>
      </c>
      <c r="BM104" s="19" t="e">
        <f t="shared" ca="1" si="45"/>
        <v>#N/A</v>
      </c>
      <c r="BN104" s="28" t="e">
        <f t="shared" ca="1" si="46"/>
        <v>#N/A</v>
      </c>
      <c r="BO104" s="8"/>
      <c r="BP104" s="16"/>
      <c r="BQ104" s="16"/>
      <c r="BR104" s="16"/>
      <c r="BS104" s="16"/>
      <c r="BT104" s="16"/>
      <c r="BU104" s="16"/>
      <c r="BV104" s="16"/>
      <c r="BW104" s="16"/>
      <c r="BX104" s="16"/>
    </row>
    <row r="105" spans="1:76" x14ac:dyDescent="0.35">
      <c r="A105" s="51">
        <v>32598</v>
      </c>
      <c r="B105" s="19" t="e">
        <f t="shared" ca="1" si="30"/>
        <v>#N/A</v>
      </c>
      <c r="C105" s="19" t="e">
        <f t="shared" ca="1" si="30"/>
        <v>#N/A</v>
      </c>
      <c r="D105" s="19" t="e">
        <f t="shared" ca="1" si="48"/>
        <v>#N/A</v>
      </c>
      <c r="E105" s="19" t="e">
        <f t="shared" ca="1" si="48"/>
        <v>#N/A</v>
      </c>
      <c r="F105" s="19" t="e">
        <f t="shared" ca="1" si="48"/>
        <v>#N/A</v>
      </c>
      <c r="G105" s="19" t="e">
        <f t="shared" ca="1" si="48"/>
        <v>#N/A</v>
      </c>
      <c r="H105" s="19" t="e">
        <f t="shared" ca="1" si="48"/>
        <v>#N/A</v>
      </c>
      <c r="I105" s="19" t="e">
        <f t="shared" ca="1" si="48"/>
        <v>#N/A</v>
      </c>
      <c r="J105" s="19" t="e">
        <f t="shared" ca="1" si="48"/>
        <v>#N/A</v>
      </c>
      <c r="K105" s="19" t="e">
        <v>#N/A</v>
      </c>
      <c r="L105" s="19" t="e">
        <v>#N/A</v>
      </c>
      <c r="M105" s="19">
        <f t="shared" ca="1" si="48"/>
        <v>0.1452</v>
      </c>
      <c r="N105" s="19">
        <f t="shared" ca="1" si="48"/>
        <v>0.1474</v>
      </c>
      <c r="O105" s="19">
        <f t="shared" ca="1" si="48"/>
        <v>0.14130000000000001</v>
      </c>
      <c r="P105" s="19" t="e">
        <v>#N/A</v>
      </c>
      <c r="Q105" s="19">
        <f t="shared" ca="1" si="31"/>
        <v>9.6734440000000005E-2</v>
      </c>
      <c r="R105" s="19">
        <f t="shared" ca="1" si="31"/>
        <v>9.236715999999999E-2</v>
      </c>
      <c r="S105" s="19">
        <f t="shared" ca="1" si="31"/>
        <v>7.5778100000000001E-2</v>
      </c>
      <c r="T105" s="19">
        <f t="shared" ca="1" si="31"/>
        <v>0.10495426999999999</v>
      </c>
      <c r="U105" s="19" t="e">
        <f t="shared" ca="1" si="31"/>
        <v>#N/A</v>
      </c>
      <c r="V105" s="19" t="e">
        <f t="shared" si="36"/>
        <v>#N/A</v>
      </c>
      <c r="W105" s="19" t="e">
        <f ca="1">IFERROR(VLOOKUP($A105,INDIRECT("Foreign!"&amp;W$3&amp;":"&amp;W$4),3,0)/100,NA())</f>
        <v>#N/A</v>
      </c>
      <c r="X105" s="19" t="e">
        <f ca="1">IFERROR(VLOOKUP($A105,INDIRECT("Foreign!"&amp;X$3&amp;":"&amp;X$4),3,0)/100,NA())</f>
        <v>#N/A</v>
      </c>
      <c r="Y105" s="19" t="e">
        <f ca="1">IFERROR(VLOOKUP($A105,INDIRECT("Foreign!"&amp;Y$3&amp;":"&amp;Y$4),3,0)/100,NA())</f>
        <v>#N/A</v>
      </c>
      <c r="Z105" s="19" t="e">
        <f ca="1">IFERROR(VLOOKUP($A105,INDIRECT("Foreign!"&amp;Z$3&amp;":"&amp;Z$4),3,0)/100,NA())</f>
        <v>#N/A</v>
      </c>
      <c r="AA105" s="19" t="e">
        <f ca="1">IFERROR(VLOOKUP($A105,INDIRECT("Foreign!"&amp;AA$3&amp;":"&amp;AA$4),3,0)/100,NA())</f>
        <v>#N/A</v>
      </c>
      <c r="AB105" s="19" t="e">
        <f ca="1">IFERROR(VLOOKUP($A105,INDIRECT("Foreign!"&amp;AB$3&amp;":"&amp;AB$4),3,0)/100,NA())</f>
        <v>#N/A</v>
      </c>
      <c r="AC105" s="19" t="e">
        <f ca="1">IFERROR(VLOOKUP($A105,INDIRECT("Foreign!"&amp;AC$3&amp;":"&amp;AC$4),3,0)/100,NA())</f>
        <v>#N/A</v>
      </c>
      <c r="AD105" s="19" t="e">
        <f ca="1">IFERROR(VLOOKUP($A105,INDIRECT("Foreign!"&amp;AD$3&amp;":"&amp;AD$4),3,0)/100,NA())</f>
        <v>#N/A</v>
      </c>
      <c r="AE105" s="19" t="e">
        <f ca="1">IFERROR(VLOOKUP($A105,INDIRECT("Foreign!"&amp;AE$3&amp;":"&amp;AE$4),3,0)/100,NA())</f>
        <v>#N/A</v>
      </c>
      <c r="AF105" s="19" t="e">
        <f t="shared" ca="1" si="37"/>
        <v>#N/A</v>
      </c>
      <c r="AG105" s="19" t="e">
        <f ca="1">IFERROR(VLOOKUP($A105,INDIRECT("Foreign!"&amp;AG$3&amp;":"&amp;AG$4),3,0)/100,NA())</f>
        <v>#N/A</v>
      </c>
      <c r="AH105" s="19" t="e">
        <f ca="1">IFERROR(VLOOKUP($A105,INDIRECT("Foreign!"&amp;AH$3&amp;":"&amp;AH$4),3,0)/100,NA())</f>
        <v>#N/A</v>
      </c>
      <c r="AI105" s="19" t="e">
        <f ca="1">IFERROR(VLOOKUP($A105,INDIRECT("Foreign!"&amp;AI$3&amp;":"&amp;AI$4),3,0)/100,NA())</f>
        <v>#N/A</v>
      </c>
      <c r="AJ105" s="19" t="e">
        <f ca="1">IFERROR(VLOOKUP($A105,INDIRECT("Foreign!"&amp;AL$3&amp;":"&amp;AL$4),3,0)/100,NA())</f>
        <v>#N/A</v>
      </c>
      <c r="AK105" s="19" t="e">
        <f ca="1">IFERROR(VLOOKUP($A105,INDIRECT("Foreign!"&amp;AK$3&amp;":"&amp;AK$4),3,0)/100,NA())</f>
        <v>#N/A</v>
      </c>
      <c r="AL105" s="19" t="e">
        <f ca="1">IFERROR(VLOOKUP($A105,INDIRECT("Foreign!"&amp;AL$3&amp;":"&amp;AL$4),3,0)/100,NA())</f>
        <v>#N/A</v>
      </c>
      <c r="AM105" s="57"/>
      <c r="AN105" s="28" t="e">
        <v>#N/A</v>
      </c>
      <c r="AO105" s="28" t="e">
        <v>#N/A</v>
      </c>
      <c r="AP105" s="28" t="e">
        <v>#N/A</v>
      </c>
      <c r="AQ105" s="28" t="e">
        <v>#N/A</v>
      </c>
      <c r="AR105" s="28" t="e">
        <v>#N/A</v>
      </c>
      <c r="AS105" s="28" t="e">
        <v>#N/A</v>
      </c>
      <c r="AT105" s="28" t="e">
        <v>#N/A</v>
      </c>
      <c r="AU105" s="28" t="e">
        <v>#N/A</v>
      </c>
      <c r="AV105" s="28" t="e">
        <v>#N/A</v>
      </c>
      <c r="AW105" s="28" t="e">
        <v>#N/A</v>
      </c>
      <c r="AX105" s="28" t="e">
        <v>#N/A</v>
      </c>
      <c r="AY105" s="28" t="e">
        <v>#N/A</v>
      </c>
      <c r="AZ105" s="28" t="e">
        <v>#N/A</v>
      </c>
      <c r="BA105" s="19" t="e">
        <f t="shared" ca="1" si="32"/>
        <v>#N/A</v>
      </c>
      <c r="BB105" s="28" t="e">
        <f t="shared" ca="1" si="47"/>
        <v>#N/A</v>
      </c>
      <c r="BC105" s="19" t="e">
        <f t="shared" ca="1" si="33"/>
        <v>#N/A</v>
      </c>
      <c r="BD105" s="28" t="e">
        <f t="shared" ca="1" si="38"/>
        <v>#N/A</v>
      </c>
      <c r="BE105" s="19" t="e">
        <f t="shared" ca="1" si="34"/>
        <v>#N/A</v>
      </c>
      <c r="BF105" s="28" t="e">
        <f t="shared" ca="1" si="39"/>
        <v>#N/A</v>
      </c>
      <c r="BG105" s="19">
        <f t="shared" ca="1" si="35"/>
        <v>3.8999999999999868E-3</v>
      </c>
      <c r="BH105" s="28">
        <f t="shared" ca="1" si="40"/>
        <v>3.0000000000000027E-3</v>
      </c>
      <c r="BI105" s="19">
        <f t="shared" ca="1" si="41"/>
        <v>-7.1621900000000002E-2</v>
      </c>
      <c r="BJ105" s="28">
        <f t="shared" ca="1" si="42"/>
        <v>-4.73910000000001E-3</v>
      </c>
      <c r="BK105" s="19">
        <f t="shared" ca="1" si="43"/>
        <v>-4.2445730000000015E-2</v>
      </c>
      <c r="BL105" s="28">
        <f t="shared" ca="1" si="44"/>
        <v>-5.254600000000012E-3</v>
      </c>
      <c r="BM105" s="19" t="e">
        <f t="shared" ca="1" si="45"/>
        <v>#N/A</v>
      </c>
      <c r="BN105" s="28" t="e">
        <f t="shared" ca="1" si="46"/>
        <v>#N/A</v>
      </c>
      <c r="BO105" s="8"/>
      <c r="BP105" s="16"/>
      <c r="BQ105" s="16"/>
      <c r="BR105" s="16"/>
      <c r="BS105" s="16"/>
      <c r="BT105" s="16"/>
      <c r="BU105" s="16"/>
      <c r="BV105" s="16"/>
      <c r="BW105" s="16"/>
      <c r="BX105" s="16"/>
    </row>
    <row r="106" spans="1:76" x14ac:dyDescent="0.35">
      <c r="A106" s="51">
        <v>32628</v>
      </c>
      <c r="B106" s="19" t="e">
        <f t="shared" ca="1" si="30"/>
        <v>#N/A</v>
      </c>
      <c r="C106" s="19" t="e">
        <f t="shared" ca="1" si="30"/>
        <v>#N/A</v>
      </c>
      <c r="D106" s="19" t="e">
        <f t="shared" ca="1" si="48"/>
        <v>#N/A</v>
      </c>
      <c r="E106" s="19" t="e">
        <f t="shared" ca="1" si="48"/>
        <v>#N/A</v>
      </c>
      <c r="F106" s="19" t="e">
        <f t="shared" ca="1" si="48"/>
        <v>#N/A</v>
      </c>
      <c r="G106" s="19" t="e">
        <f t="shared" ca="1" si="48"/>
        <v>#N/A</v>
      </c>
      <c r="H106" s="19" t="e">
        <f t="shared" ca="1" si="48"/>
        <v>#N/A</v>
      </c>
      <c r="I106" s="19" t="e">
        <f t="shared" ca="1" si="48"/>
        <v>#N/A</v>
      </c>
      <c r="J106" s="19" t="e">
        <f t="shared" ca="1" si="48"/>
        <v>#N/A</v>
      </c>
      <c r="K106" s="19" t="e">
        <v>#N/A</v>
      </c>
      <c r="L106" s="19" t="e">
        <v>#N/A</v>
      </c>
      <c r="M106" s="19">
        <f t="shared" ca="1" si="48"/>
        <v>0.1464</v>
      </c>
      <c r="N106" s="19">
        <f t="shared" ca="1" si="48"/>
        <v>0.14849999999999999</v>
      </c>
      <c r="O106" s="19">
        <f t="shared" ca="1" si="48"/>
        <v>0.14279999999999998</v>
      </c>
      <c r="P106" s="19" t="e">
        <v>#N/A</v>
      </c>
      <c r="Q106" s="19">
        <f t="shared" ca="1" si="31"/>
        <v>9.206056E-2</v>
      </c>
      <c r="R106" s="19">
        <f t="shared" ca="1" si="31"/>
        <v>9.0324910000000008E-2</v>
      </c>
      <c r="S106" s="19">
        <f t="shared" ca="1" si="31"/>
        <v>7.31845E-2</v>
      </c>
      <c r="T106" s="19">
        <f t="shared" ca="1" si="31"/>
        <v>0.10268326</v>
      </c>
      <c r="U106" s="19" t="e">
        <f t="shared" ca="1" si="31"/>
        <v>#N/A</v>
      </c>
      <c r="V106" s="19" t="e">
        <f t="shared" si="36"/>
        <v>#N/A</v>
      </c>
      <c r="W106" s="19" t="e">
        <f ca="1">IFERROR(VLOOKUP($A106,INDIRECT("Foreign!"&amp;W$3&amp;":"&amp;W$4),3,0)/100,NA())</f>
        <v>#N/A</v>
      </c>
      <c r="X106" s="19" t="e">
        <f ca="1">IFERROR(VLOOKUP($A106,INDIRECT("Foreign!"&amp;X$3&amp;":"&amp;X$4),3,0)/100,NA())</f>
        <v>#N/A</v>
      </c>
      <c r="Y106" s="19" t="e">
        <f ca="1">IFERROR(VLOOKUP($A106,INDIRECT("Foreign!"&amp;Y$3&amp;":"&amp;Y$4),3,0)/100,NA())</f>
        <v>#N/A</v>
      </c>
      <c r="Z106" s="19" t="e">
        <f ca="1">IFERROR(VLOOKUP($A106,INDIRECT("Foreign!"&amp;Z$3&amp;":"&amp;Z$4),3,0)/100,NA())</f>
        <v>#N/A</v>
      </c>
      <c r="AA106" s="19" t="e">
        <f ca="1">IFERROR(VLOOKUP($A106,INDIRECT("Foreign!"&amp;AA$3&amp;":"&amp;AA$4),3,0)/100,NA())</f>
        <v>#N/A</v>
      </c>
      <c r="AB106" s="19" t="e">
        <f ca="1">IFERROR(VLOOKUP($A106,INDIRECT("Foreign!"&amp;AB$3&amp;":"&amp;AB$4),3,0)/100,NA())</f>
        <v>#N/A</v>
      </c>
      <c r="AC106" s="19" t="e">
        <f ca="1">IFERROR(VLOOKUP($A106,INDIRECT("Foreign!"&amp;AC$3&amp;":"&amp;AC$4),3,0)/100,NA())</f>
        <v>#N/A</v>
      </c>
      <c r="AD106" s="19" t="e">
        <f ca="1">IFERROR(VLOOKUP($A106,INDIRECT("Foreign!"&amp;AD$3&amp;":"&amp;AD$4),3,0)/100,NA())</f>
        <v>#N/A</v>
      </c>
      <c r="AE106" s="19" t="e">
        <f ca="1">IFERROR(VLOOKUP($A106,INDIRECT("Foreign!"&amp;AE$3&amp;":"&amp;AE$4),3,0)/100,NA())</f>
        <v>#N/A</v>
      </c>
      <c r="AF106" s="19" t="e">
        <f t="shared" ca="1" si="37"/>
        <v>#N/A</v>
      </c>
      <c r="AG106" s="19" t="e">
        <f ca="1">IFERROR(VLOOKUP($A106,INDIRECT("Foreign!"&amp;AG$3&amp;":"&amp;AG$4),3,0)/100,NA())</f>
        <v>#N/A</v>
      </c>
      <c r="AH106" s="19" t="e">
        <f ca="1">IFERROR(VLOOKUP($A106,INDIRECT("Foreign!"&amp;AH$3&amp;":"&amp;AH$4),3,0)/100,NA())</f>
        <v>#N/A</v>
      </c>
      <c r="AI106" s="19" t="e">
        <f ca="1">IFERROR(VLOOKUP($A106,INDIRECT("Foreign!"&amp;AI$3&amp;":"&amp;AI$4),3,0)/100,NA())</f>
        <v>#N/A</v>
      </c>
      <c r="AJ106" s="19" t="e">
        <f ca="1">IFERROR(VLOOKUP($A106,INDIRECT("Foreign!"&amp;AL$3&amp;":"&amp;AL$4),3,0)/100,NA())</f>
        <v>#N/A</v>
      </c>
      <c r="AK106" s="19" t="e">
        <f ca="1">IFERROR(VLOOKUP($A106,INDIRECT("Foreign!"&amp;AK$3&amp;":"&amp;AK$4),3,0)/100,NA())</f>
        <v>#N/A</v>
      </c>
      <c r="AL106" s="19" t="e">
        <f ca="1">IFERROR(VLOOKUP($A106,INDIRECT("Foreign!"&amp;AL$3&amp;":"&amp;AL$4),3,0)/100,NA())</f>
        <v>#N/A</v>
      </c>
      <c r="AM106" s="57"/>
      <c r="AN106" s="28" t="e">
        <v>#N/A</v>
      </c>
      <c r="AO106" s="28" t="e">
        <v>#N/A</v>
      </c>
      <c r="AP106" s="28" t="e">
        <v>#N/A</v>
      </c>
      <c r="AQ106" s="28" t="e">
        <v>#N/A</v>
      </c>
      <c r="AR106" s="28" t="e">
        <v>#N/A</v>
      </c>
      <c r="AS106" s="28" t="e">
        <v>#N/A</v>
      </c>
      <c r="AT106" s="28" t="e">
        <v>#N/A</v>
      </c>
      <c r="AU106" s="28" t="e">
        <v>#N/A</v>
      </c>
      <c r="AV106" s="28" t="e">
        <v>#N/A</v>
      </c>
      <c r="AW106" s="28" t="e">
        <v>#N/A</v>
      </c>
      <c r="AX106" s="28" t="e">
        <v>#N/A</v>
      </c>
      <c r="AY106" s="28" t="e">
        <v>#N/A</v>
      </c>
      <c r="AZ106" s="28" t="e">
        <v>#N/A</v>
      </c>
      <c r="BA106" s="19" t="e">
        <f t="shared" ca="1" si="32"/>
        <v>#N/A</v>
      </c>
      <c r="BB106" s="28" t="e">
        <f t="shared" ca="1" si="47"/>
        <v>#N/A</v>
      </c>
      <c r="BC106" s="19" t="e">
        <f t="shared" ca="1" si="33"/>
        <v>#N/A</v>
      </c>
      <c r="BD106" s="28" t="e">
        <f t="shared" ca="1" si="38"/>
        <v>#N/A</v>
      </c>
      <c r="BE106" s="19" t="e">
        <f t="shared" ca="1" si="34"/>
        <v>#N/A</v>
      </c>
      <c r="BF106" s="28" t="e">
        <f t="shared" ca="1" si="39"/>
        <v>#N/A</v>
      </c>
      <c r="BG106" s="19">
        <f t="shared" ca="1" si="35"/>
        <v>3.6000000000000199E-3</v>
      </c>
      <c r="BH106" s="28">
        <f t="shared" ca="1" si="40"/>
        <v>-2.9999999999996696E-4</v>
      </c>
      <c r="BI106" s="19">
        <f t="shared" ca="1" si="41"/>
        <v>-7.5315499999999994E-2</v>
      </c>
      <c r="BJ106" s="28">
        <f t="shared" ca="1" si="42"/>
        <v>-3.6935999999999913E-3</v>
      </c>
      <c r="BK106" s="19">
        <f t="shared" ca="1" si="43"/>
        <v>-4.5816739999999995E-2</v>
      </c>
      <c r="BL106" s="28">
        <f t="shared" ca="1" si="44"/>
        <v>-3.3710099999999799E-3</v>
      </c>
      <c r="BM106" s="19" t="e">
        <f t="shared" ca="1" si="45"/>
        <v>#N/A</v>
      </c>
      <c r="BN106" s="28" t="e">
        <f t="shared" ca="1" si="46"/>
        <v>#N/A</v>
      </c>
      <c r="BO106" s="8"/>
      <c r="BP106" s="16"/>
      <c r="BQ106" s="16"/>
      <c r="BR106" s="16"/>
      <c r="BS106" s="16"/>
      <c r="BT106" s="16"/>
      <c r="BU106" s="16"/>
      <c r="BV106" s="16"/>
      <c r="BW106" s="16"/>
      <c r="BX106" s="16"/>
    </row>
    <row r="107" spans="1:76" x14ac:dyDescent="0.35">
      <c r="A107" s="51">
        <v>32659</v>
      </c>
      <c r="B107" s="19" t="e">
        <f t="shared" ca="1" si="30"/>
        <v>#N/A</v>
      </c>
      <c r="C107" s="19" t="e">
        <f t="shared" ca="1" si="30"/>
        <v>#N/A</v>
      </c>
      <c r="D107" s="19" t="e">
        <f t="shared" ca="1" si="48"/>
        <v>#N/A</v>
      </c>
      <c r="E107" s="19" t="e">
        <f t="shared" ca="1" si="48"/>
        <v>#N/A</v>
      </c>
      <c r="F107" s="19" t="e">
        <f t="shared" ca="1" si="48"/>
        <v>#N/A</v>
      </c>
      <c r="G107" s="19" t="e">
        <f t="shared" ca="1" si="48"/>
        <v>#N/A</v>
      </c>
      <c r="H107" s="19" t="e">
        <f t="shared" ca="1" si="48"/>
        <v>#N/A</v>
      </c>
      <c r="I107" s="19" t="e">
        <f t="shared" ca="1" si="48"/>
        <v>#N/A</v>
      </c>
      <c r="J107" s="19" t="e">
        <f t="shared" ca="1" si="48"/>
        <v>#N/A</v>
      </c>
      <c r="K107" s="19" t="e">
        <v>#N/A</v>
      </c>
      <c r="L107" s="19" t="e">
        <v>#N/A</v>
      </c>
      <c r="M107" s="19">
        <f t="shared" ca="1" si="48"/>
        <v>0.14199999999999999</v>
      </c>
      <c r="N107" s="19">
        <f t="shared" ca="1" si="48"/>
        <v>0.14180000000000001</v>
      </c>
      <c r="O107" s="19">
        <f t="shared" ca="1" si="48"/>
        <v>0.14230000000000001</v>
      </c>
      <c r="P107" s="19" t="e">
        <v>#N/A</v>
      </c>
      <c r="Q107" s="19">
        <f t="shared" ca="1" si="31"/>
        <v>8.8155350000000007E-2</v>
      </c>
      <c r="R107" s="19">
        <f t="shared" ca="1" si="31"/>
        <v>8.6966009999999996E-2</v>
      </c>
      <c r="S107" s="19">
        <f t="shared" ca="1" si="31"/>
        <v>7.1243600000000004E-2</v>
      </c>
      <c r="T107" s="19">
        <f t="shared" ca="1" si="31"/>
        <v>9.8664269999999998E-2</v>
      </c>
      <c r="U107" s="19" t="e">
        <f t="shared" ca="1" si="31"/>
        <v>#N/A</v>
      </c>
      <c r="V107" s="19" t="e">
        <f t="shared" si="36"/>
        <v>#N/A</v>
      </c>
      <c r="W107" s="19" t="e">
        <f ca="1">IFERROR(VLOOKUP($A107,INDIRECT("Foreign!"&amp;W$3&amp;":"&amp;W$4),3,0)/100,NA())</f>
        <v>#N/A</v>
      </c>
      <c r="X107" s="19" t="e">
        <f ca="1">IFERROR(VLOOKUP($A107,INDIRECT("Foreign!"&amp;X$3&amp;":"&amp;X$4),3,0)/100,NA())</f>
        <v>#N/A</v>
      </c>
      <c r="Y107" s="19" t="e">
        <f ca="1">IFERROR(VLOOKUP($A107,INDIRECT("Foreign!"&amp;Y$3&amp;":"&amp;Y$4),3,0)/100,NA())</f>
        <v>#N/A</v>
      </c>
      <c r="Z107" s="19" t="e">
        <f ca="1">IFERROR(VLOOKUP($A107,INDIRECT("Foreign!"&amp;Z$3&amp;":"&amp;Z$4),3,0)/100,NA())</f>
        <v>#N/A</v>
      </c>
      <c r="AA107" s="19" t="e">
        <f ca="1">IFERROR(VLOOKUP($A107,INDIRECT("Foreign!"&amp;AA$3&amp;":"&amp;AA$4),3,0)/100,NA())</f>
        <v>#N/A</v>
      </c>
      <c r="AB107" s="19" t="e">
        <f ca="1">IFERROR(VLOOKUP($A107,INDIRECT("Foreign!"&amp;AB$3&amp;":"&amp;AB$4),3,0)/100,NA())</f>
        <v>#N/A</v>
      </c>
      <c r="AC107" s="19" t="e">
        <f ca="1">IFERROR(VLOOKUP($A107,INDIRECT("Foreign!"&amp;AC$3&amp;":"&amp;AC$4),3,0)/100,NA())</f>
        <v>#N/A</v>
      </c>
      <c r="AD107" s="19" t="e">
        <f ca="1">IFERROR(VLOOKUP($A107,INDIRECT("Foreign!"&amp;AD$3&amp;":"&amp;AD$4),3,0)/100,NA())</f>
        <v>#N/A</v>
      </c>
      <c r="AE107" s="19" t="e">
        <f ca="1">IFERROR(VLOOKUP($A107,INDIRECT("Foreign!"&amp;AE$3&amp;":"&amp;AE$4),3,0)/100,NA())</f>
        <v>#N/A</v>
      </c>
      <c r="AF107" s="19" t="e">
        <f t="shared" ca="1" si="37"/>
        <v>#N/A</v>
      </c>
      <c r="AG107" s="19" t="e">
        <f ca="1">IFERROR(VLOOKUP($A107,INDIRECT("Foreign!"&amp;AG$3&amp;":"&amp;AG$4),3,0)/100,NA())</f>
        <v>#N/A</v>
      </c>
      <c r="AH107" s="19" t="e">
        <f ca="1">IFERROR(VLOOKUP($A107,INDIRECT("Foreign!"&amp;AH$3&amp;":"&amp;AH$4),3,0)/100,NA())</f>
        <v>#N/A</v>
      </c>
      <c r="AI107" s="19" t="e">
        <f ca="1">IFERROR(VLOOKUP($A107,INDIRECT("Foreign!"&amp;AI$3&amp;":"&amp;AI$4),3,0)/100,NA())</f>
        <v>#N/A</v>
      </c>
      <c r="AJ107" s="19" t="e">
        <f ca="1">IFERROR(VLOOKUP($A107,INDIRECT("Foreign!"&amp;AL$3&amp;":"&amp;AL$4),3,0)/100,NA())</f>
        <v>#N/A</v>
      </c>
      <c r="AK107" s="19" t="e">
        <f ca="1">IFERROR(VLOOKUP($A107,INDIRECT("Foreign!"&amp;AK$3&amp;":"&amp;AK$4),3,0)/100,NA())</f>
        <v>#N/A</v>
      </c>
      <c r="AL107" s="19" t="e">
        <f ca="1">IFERROR(VLOOKUP($A107,INDIRECT("Foreign!"&amp;AL$3&amp;":"&amp;AL$4),3,0)/100,NA())</f>
        <v>#N/A</v>
      </c>
      <c r="AM107" s="57"/>
      <c r="AN107" s="28" t="e">
        <v>#N/A</v>
      </c>
      <c r="AO107" s="28" t="e">
        <v>#N/A</v>
      </c>
      <c r="AP107" s="28" t="e">
        <v>#N/A</v>
      </c>
      <c r="AQ107" s="28" t="e">
        <v>#N/A</v>
      </c>
      <c r="AR107" s="28" t="e">
        <v>#N/A</v>
      </c>
      <c r="AS107" s="28" t="e">
        <v>#N/A</v>
      </c>
      <c r="AT107" s="28" t="e">
        <v>#N/A</v>
      </c>
      <c r="AU107" s="28" t="e">
        <v>#N/A</v>
      </c>
      <c r="AV107" s="28" t="e">
        <v>#N/A</v>
      </c>
      <c r="AW107" s="28" t="e">
        <v>#N/A</v>
      </c>
      <c r="AX107" s="28" t="e">
        <v>#N/A</v>
      </c>
      <c r="AY107" s="28" t="e">
        <v>#N/A</v>
      </c>
      <c r="AZ107" s="28" t="e">
        <v>#N/A</v>
      </c>
      <c r="BA107" s="19" t="e">
        <f t="shared" ca="1" si="32"/>
        <v>#N/A</v>
      </c>
      <c r="BB107" s="28" t="e">
        <f t="shared" ca="1" si="47"/>
        <v>#N/A</v>
      </c>
      <c r="BC107" s="19" t="e">
        <f t="shared" ca="1" si="33"/>
        <v>#N/A</v>
      </c>
      <c r="BD107" s="28" t="e">
        <f t="shared" ca="1" si="38"/>
        <v>#N/A</v>
      </c>
      <c r="BE107" s="19" t="e">
        <f t="shared" ca="1" si="34"/>
        <v>#N/A</v>
      </c>
      <c r="BF107" s="28" t="e">
        <f t="shared" ca="1" si="39"/>
        <v>#N/A</v>
      </c>
      <c r="BG107" s="19">
        <f t="shared" ca="1" si="35"/>
        <v>-3.0000000000002247E-4</v>
      </c>
      <c r="BH107" s="28">
        <f t="shared" ca="1" si="40"/>
        <v>-3.9000000000000423E-3</v>
      </c>
      <c r="BI107" s="19">
        <f t="shared" ca="1" si="41"/>
        <v>-7.0556400000000005E-2</v>
      </c>
      <c r="BJ107" s="28">
        <f t="shared" ca="1" si="42"/>
        <v>4.7590999999999883E-3</v>
      </c>
      <c r="BK107" s="19">
        <f t="shared" ca="1" si="43"/>
        <v>-4.3135730000000011E-2</v>
      </c>
      <c r="BL107" s="28">
        <f t="shared" ca="1" si="44"/>
        <v>2.6810099999999837E-3</v>
      </c>
      <c r="BM107" s="19" t="e">
        <f t="shared" ca="1" si="45"/>
        <v>#N/A</v>
      </c>
      <c r="BN107" s="28" t="e">
        <f t="shared" ca="1" si="46"/>
        <v>#N/A</v>
      </c>
      <c r="BO107" s="8"/>
      <c r="BP107" s="16"/>
      <c r="BQ107" s="16"/>
      <c r="BR107" s="16"/>
      <c r="BS107" s="16"/>
      <c r="BT107" s="16"/>
      <c r="BU107" s="16"/>
      <c r="BV107" s="16"/>
      <c r="BW107" s="16"/>
      <c r="BX107" s="16"/>
    </row>
    <row r="108" spans="1:76" x14ac:dyDescent="0.35">
      <c r="A108" s="51">
        <v>32689</v>
      </c>
      <c r="B108" s="19" t="e">
        <f t="shared" ca="1" si="30"/>
        <v>#N/A</v>
      </c>
      <c r="C108" s="19" t="e">
        <f t="shared" ca="1" si="30"/>
        <v>#N/A</v>
      </c>
      <c r="D108" s="19" t="e">
        <f t="shared" ca="1" si="48"/>
        <v>#N/A</v>
      </c>
      <c r="E108" s="19" t="e">
        <f t="shared" ca="1" si="48"/>
        <v>#N/A</v>
      </c>
      <c r="F108" s="19" t="e">
        <f t="shared" ca="1" si="48"/>
        <v>#N/A</v>
      </c>
      <c r="G108" s="19" t="e">
        <f t="shared" ref="D108:O133" ca="1" si="49">IFERROR(VLOOKUP($A108,INDIRECT("US!"&amp;G$3&amp;":"&amp;G$4),3,0)/100,NA())</f>
        <v>#N/A</v>
      </c>
      <c r="H108" s="19" t="e">
        <f t="shared" ca="1" si="49"/>
        <v>#N/A</v>
      </c>
      <c r="I108" s="19" t="e">
        <f t="shared" ca="1" si="49"/>
        <v>#N/A</v>
      </c>
      <c r="J108" s="19" t="e">
        <f t="shared" ca="1" si="49"/>
        <v>#N/A</v>
      </c>
      <c r="K108" s="19" t="e">
        <v>#N/A</v>
      </c>
      <c r="L108" s="19" t="e">
        <v>#N/A</v>
      </c>
      <c r="M108" s="19">
        <f t="shared" ca="1" si="49"/>
        <v>0.14180000000000001</v>
      </c>
      <c r="N108" s="19">
        <f t="shared" ca="1" si="49"/>
        <v>0.14230000000000001</v>
      </c>
      <c r="O108" s="19">
        <f t="shared" ca="1" si="49"/>
        <v>0.14099999999999999</v>
      </c>
      <c r="P108" s="19" t="e">
        <v>#N/A</v>
      </c>
      <c r="Q108" s="19">
        <f t="shared" ca="1" si="31"/>
        <v>8.1622130000000001E-2</v>
      </c>
      <c r="R108" s="19">
        <f t="shared" ca="1" si="31"/>
        <v>8.1661170000000005E-2</v>
      </c>
      <c r="S108" s="19">
        <f t="shared" ca="1" si="31"/>
        <v>6.9896299999999995E-2</v>
      </c>
      <c r="T108" s="19">
        <f t="shared" ca="1" si="31"/>
        <v>9.5623840000000002E-2</v>
      </c>
      <c r="U108" s="19" t="e">
        <f t="shared" ca="1" si="31"/>
        <v>#N/A</v>
      </c>
      <c r="V108" s="19" t="e">
        <f t="shared" si="36"/>
        <v>#N/A</v>
      </c>
      <c r="W108" s="19" t="e">
        <f ca="1">IFERROR(VLOOKUP($A108,INDIRECT("Foreign!"&amp;W$3&amp;":"&amp;W$4),3,0)/100,NA())</f>
        <v>#N/A</v>
      </c>
      <c r="X108" s="19" t="e">
        <f ca="1">IFERROR(VLOOKUP($A108,INDIRECT("Foreign!"&amp;X$3&amp;":"&amp;X$4),3,0)/100,NA())</f>
        <v>#N/A</v>
      </c>
      <c r="Y108" s="19" t="e">
        <f ca="1">IFERROR(VLOOKUP($A108,INDIRECT("Foreign!"&amp;Y$3&amp;":"&amp;Y$4),3,0)/100,NA())</f>
        <v>#N/A</v>
      </c>
      <c r="Z108" s="19" t="e">
        <f ca="1">IFERROR(VLOOKUP($A108,INDIRECT("Foreign!"&amp;Z$3&amp;":"&amp;Z$4),3,0)/100,NA())</f>
        <v>#N/A</v>
      </c>
      <c r="AA108" s="19" t="e">
        <f ca="1">IFERROR(VLOOKUP($A108,INDIRECT("Foreign!"&amp;AA$3&amp;":"&amp;AA$4),3,0)/100,NA())</f>
        <v>#N/A</v>
      </c>
      <c r="AB108" s="19" t="e">
        <f ca="1">IFERROR(VLOOKUP($A108,INDIRECT("Foreign!"&amp;AB$3&amp;":"&amp;AB$4),3,0)/100,NA())</f>
        <v>#N/A</v>
      </c>
      <c r="AC108" s="19" t="e">
        <f ca="1">IFERROR(VLOOKUP($A108,INDIRECT("Foreign!"&amp;AC$3&amp;":"&amp;AC$4),3,0)/100,NA())</f>
        <v>#N/A</v>
      </c>
      <c r="AD108" s="19" t="e">
        <f ca="1">IFERROR(VLOOKUP($A108,INDIRECT("Foreign!"&amp;AD$3&amp;":"&amp;AD$4),3,0)/100,NA())</f>
        <v>#N/A</v>
      </c>
      <c r="AE108" s="19" t="e">
        <f ca="1">IFERROR(VLOOKUP($A108,INDIRECT("Foreign!"&amp;AE$3&amp;":"&amp;AE$4),3,0)/100,NA())</f>
        <v>#N/A</v>
      </c>
      <c r="AF108" s="19" t="e">
        <f t="shared" ca="1" si="37"/>
        <v>#N/A</v>
      </c>
      <c r="AG108" s="19" t="e">
        <f ca="1">IFERROR(VLOOKUP($A108,INDIRECT("Foreign!"&amp;AG$3&amp;":"&amp;AG$4),3,0)/100,NA())</f>
        <v>#N/A</v>
      </c>
      <c r="AH108" s="19" t="e">
        <f ca="1">IFERROR(VLOOKUP($A108,INDIRECT("Foreign!"&amp;AH$3&amp;":"&amp;AH$4),3,0)/100,NA())</f>
        <v>#N/A</v>
      </c>
      <c r="AI108" s="19" t="e">
        <f ca="1">IFERROR(VLOOKUP($A108,INDIRECT("Foreign!"&amp;AI$3&amp;":"&amp;AI$4),3,0)/100,NA())</f>
        <v>#N/A</v>
      </c>
      <c r="AJ108" s="19" t="e">
        <f ca="1">IFERROR(VLOOKUP($A108,INDIRECT("Foreign!"&amp;AL$3&amp;":"&amp;AL$4),3,0)/100,NA())</f>
        <v>#N/A</v>
      </c>
      <c r="AK108" s="19" t="e">
        <f ca="1">IFERROR(VLOOKUP($A108,INDIRECT("Foreign!"&amp;AK$3&amp;":"&amp;AK$4),3,0)/100,NA())</f>
        <v>#N/A</v>
      </c>
      <c r="AL108" s="19" t="e">
        <f ca="1">IFERROR(VLOOKUP($A108,INDIRECT("Foreign!"&amp;AL$3&amp;":"&amp;AL$4),3,0)/100,NA())</f>
        <v>#N/A</v>
      </c>
      <c r="AM108" s="57"/>
      <c r="AN108" s="28" t="e">
        <v>#N/A</v>
      </c>
      <c r="AO108" s="28" t="e">
        <v>#N/A</v>
      </c>
      <c r="AP108" s="28" t="e">
        <v>#N/A</v>
      </c>
      <c r="AQ108" s="28" t="e">
        <v>#N/A</v>
      </c>
      <c r="AR108" s="28" t="e">
        <v>#N/A</v>
      </c>
      <c r="AS108" s="28" t="e">
        <v>#N/A</v>
      </c>
      <c r="AT108" s="28" t="e">
        <v>#N/A</v>
      </c>
      <c r="AU108" s="28" t="e">
        <v>#N/A</v>
      </c>
      <c r="AV108" s="28" t="e">
        <v>#N/A</v>
      </c>
      <c r="AW108" s="28" t="e">
        <v>#N/A</v>
      </c>
      <c r="AX108" s="28" t="e">
        <v>#N/A</v>
      </c>
      <c r="AY108" s="28" t="e">
        <v>#N/A</v>
      </c>
      <c r="AZ108" s="28" t="e">
        <v>#N/A</v>
      </c>
      <c r="BA108" s="19" t="e">
        <f t="shared" ca="1" si="32"/>
        <v>#N/A</v>
      </c>
      <c r="BB108" s="28" t="e">
        <f t="shared" ca="1" si="47"/>
        <v>#N/A</v>
      </c>
      <c r="BC108" s="19" t="e">
        <f t="shared" ca="1" si="33"/>
        <v>#N/A</v>
      </c>
      <c r="BD108" s="28" t="e">
        <f t="shared" ca="1" si="38"/>
        <v>#N/A</v>
      </c>
      <c r="BE108" s="19" t="e">
        <f t="shared" ca="1" si="34"/>
        <v>#N/A</v>
      </c>
      <c r="BF108" s="28" t="e">
        <f t="shared" ca="1" si="39"/>
        <v>#N/A</v>
      </c>
      <c r="BG108" s="19">
        <f t="shared" ca="1" si="35"/>
        <v>8.0000000000002292E-4</v>
      </c>
      <c r="BH108" s="28">
        <f t="shared" ca="1" si="40"/>
        <v>1.1000000000000454E-3</v>
      </c>
      <c r="BI108" s="19">
        <f t="shared" ca="1" si="41"/>
        <v>-7.2403700000000015E-2</v>
      </c>
      <c r="BJ108" s="28">
        <f t="shared" ca="1" si="42"/>
        <v>-1.84730000000001E-3</v>
      </c>
      <c r="BK108" s="19">
        <f t="shared" ca="1" si="43"/>
        <v>-4.6676160000000008E-2</v>
      </c>
      <c r="BL108" s="28">
        <f t="shared" ca="1" si="44"/>
        <v>-3.5404299999999972E-3</v>
      </c>
      <c r="BM108" s="19" t="e">
        <f t="shared" ca="1" si="45"/>
        <v>#N/A</v>
      </c>
      <c r="BN108" s="28" t="e">
        <f t="shared" ca="1" si="46"/>
        <v>#N/A</v>
      </c>
      <c r="BO108" s="8"/>
      <c r="BP108" s="16"/>
      <c r="BQ108" s="16"/>
      <c r="BR108" s="16"/>
      <c r="BS108" s="16"/>
      <c r="BT108" s="16"/>
      <c r="BU108" s="16"/>
      <c r="BV108" s="16"/>
      <c r="BW108" s="16"/>
      <c r="BX108" s="16"/>
    </row>
    <row r="109" spans="1:76" x14ac:dyDescent="0.35">
      <c r="A109" s="51">
        <v>32720</v>
      </c>
      <c r="B109" s="19" t="e">
        <f t="shared" ca="1" si="30"/>
        <v>#N/A</v>
      </c>
      <c r="C109" s="19" t="e">
        <f t="shared" ca="1" si="30"/>
        <v>#N/A</v>
      </c>
      <c r="D109" s="19" t="e">
        <f t="shared" ca="1" si="49"/>
        <v>#N/A</v>
      </c>
      <c r="E109" s="19" t="e">
        <f t="shared" ca="1" si="49"/>
        <v>#N/A</v>
      </c>
      <c r="F109" s="19" t="e">
        <f t="shared" ca="1" si="49"/>
        <v>#N/A</v>
      </c>
      <c r="G109" s="19" t="e">
        <f t="shared" ca="1" si="49"/>
        <v>#N/A</v>
      </c>
      <c r="H109" s="19" t="e">
        <f t="shared" ca="1" si="49"/>
        <v>#N/A</v>
      </c>
      <c r="I109" s="19" t="e">
        <f t="shared" ca="1" si="49"/>
        <v>#N/A</v>
      </c>
      <c r="J109" s="19" t="e">
        <f t="shared" ca="1" si="49"/>
        <v>#N/A</v>
      </c>
      <c r="K109" s="19" t="e">
        <v>#N/A</v>
      </c>
      <c r="L109" s="19" t="e">
        <v>#N/A</v>
      </c>
      <c r="M109" s="19">
        <f t="shared" ca="1" si="49"/>
        <v>0.14330000000000001</v>
      </c>
      <c r="N109" s="19">
        <f t="shared" ca="1" si="49"/>
        <v>0.14330000000000001</v>
      </c>
      <c r="O109" s="19">
        <f t="shared" ca="1" si="49"/>
        <v>0.14330000000000001</v>
      </c>
      <c r="P109" s="19" t="e">
        <v>#N/A</v>
      </c>
      <c r="Q109" s="19">
        <f t="shared" ref="Q109:U159" ca="1" si="50">IFERROR(VLOOKUP($A109,INDIRECT("US!"&amp;Q$3&amp;":"&amp;Q$4),3,0)/100,NA())</f>
        <v>7.6801099999999997E-2</v>
      </c>
      <c r="R109" s="19">
        <f t="shared" ca="1" si="50"/>
        <v>7.9807439999999993E-2</v>
      </c>
      <c r="S109" s="19">
        <f t="shared" ca="1" si="50"/>
        <v>6.8483099999999991E-2</v>
      </c>
      <c r="T109" s="19">
        <f t="shared" ca="1" si="50"/>
        <v>9.2905450000000001E-2</v>
      </c>
      <c r="U109" s="19" t="e">
        <f t="shared" ca="1" si="50"/>
        <v>#N/A</v>
      </c>
      <c r="V109" s="19" t="e">
        <f t="shared" si="36"/>
        <v>#N/A</v>
      </c>
      <c r="W109" s="19" t="e">
        <f ca="1">IFERROR(VLOOKUP($A109,INDIRECT("Foreign!"&amp;W$3&amp;":"&amp;W$4),3,0)/100,NA())</f>
        <v>#N/A</v>
      </c>
      <c r="X109" s="19" t="e">
        <f ca="1">IFERROR(VLOOKUP($A109,INDIRECT("Foreign!"&amp;X$3&amp;":"&amp;X$4),3,0)/100,NA())</f>
        <v>#N/A</v>
      </c>
      <c r="Y109" s="19" t="e">
        <f ca="1">IFERROR(VLOOKUP($A109,INDIRECT("Foreign!"&amp;Y$3&amp;":"&amp;Y$4),3,0)/100,NA())</f>
        <v>#N/A</v>
      </c>
      <c r="Z109" s="19" t="e">
        <f ca="1">IFERROR(VLOOKUP($A109,INDIRECT("Foreign!"&amp;Z$3&amp;":"&amp;Z$4),3,0)/100,NA())</f>
        <v>#N/A</v>
      </c>
      <c r="AA109" s="19" t="e">
        <f ca="1">IFERROR(VLOOKUP($A109,INDIRECT("Foreign!"&amp;AA$3&amp;":"&amp;AA$4),3,0)/100,NA())</f>
        <v>#N/A</v>
      </c>
      <c r="AB109" s="19" t="e">
        <f ca="1">IFERROR(VLOOKUP($A109,INDIRECT("Foreign!"&amp;AB$3&amp;":"&amp;AB$4),3,0)/100,NA())</f>
        <v>#N/A</v>
      </c>
      <c r="AC109" s="19" t="e">
        <f ca="1">IFERROR(VLOOKUP($A109,INDIRECT("Foreign!"&amp;AC$3&amp;":"&amp;AC$4),3,0)/100,NA())</f>
        <v>#N/A</v>
      </c>
      <c r="AD109" s="19" t="e">
        <f ca="1">IFERROR(VLOOKUP($A109,INDIRECT("Foreign!"&amp;AD$3&amp;":"&amp;AD$4),3,0)/100,NA())</f>
        <v>#N/A</v>
      </c>
      <c r="AE109" s="19" t="e">
        <f ca="1">IFERROR(VLOOKUP($A109,INDIRECT("Foreign!"&amp;AE$3&amp;":"&amp;AE$4),3,0)/100,NA())</f>
        <v>#N/A</v>
      </c>
      <c r="AF109" s="19" t="e">
        <f t="shared" ca="1" si="37"/>
        <v>#N/A</v>
      </c>
      <c r="AG109" s="19" t="e">
        <f ca="1">IFERROR(VLOOKUP($A109,INDIRECT("Foreign!"&amp;AG$3&amp;":"&amp;AG$4),3,0)/100,NA())</f>
        <v>#N/A</v>
      </c>
      <c r="AH109" s="19" t="e">
        <f ca="1">IFERROR(VLOOKUP($A109,INDIRECT("Foreign!"&amp;AH$3&amp;":"&amp;AH$4),3,0)/100,NA())</f>
        <v>#N/A</v>
      </c>
      <c r="AI109" s="19" t="e">
        <f ca="1">IFERROR(VLOOKUP($A109,INDIRECT("Foreign!"&amp;AI$3&amp;":"&amp;AI$4),3,0)/100,NA())</f>
        <v>#N/A</v>
      </c>
      <c r="AJ109" s="19" t="e">
        <f ca="1">IFERROR(VLOOKUP($A109,INDIRECT("Foreign!"&amp;AL$3&amp;":"&amp;AL$4),3,0)/100,NA())</f>
        <v>#N/A</v>
      </c>
      <c r="AK109" s="19" t="e">
        <f ca="1">IFERROR(VLOOKUP($A109,INDIRECT("Foreign!"&amp;AK$3&amp;":"&amp;AK$4),3,0)/100,NA())</f>
        <v>#N/A</v>
      </c>
      <c r="AL109" s="19" t="e">
        <f ca="1">IFERROR(VLOOKUP($A109,INDIRECT("Foreign!"&amp;AL$3&amp;":"&amp;AL$4),3,0)/100,NA())</f>
        <v>#N/A</v>
      </c>
      <c r="AM109" s="57"/>
      <c r="AN109" s="28" t="e">
        <v>#N/A</v>
      </c>
      <c r="AO109" s="28" t="e">
        <v>#N/A</v>
      </c>
      <c r="AP109" s="28" t="e">
        <v>#N/A</v>
      </c>
      <c r="AQ109" s="28" t="e">
        <v>#N/A</v>
      </c>
      <c r="AR109" s="28" t="e">
        <v>#N/A</v>
      </c>
      <c r="AS109" s="28" t="e">
        <v>#N/A</v>
      </c>
      <c r="AT109" s="28" t="e">
        <v>#N/A</v>
      </c>
      <c r="AU109" s="28" t="e">
        <v>#N/A</v>
      </c>
      <c r="AV109" s="28" t="e">
        <v>#N/A</v>
      </c>
      <c r="AW109" s="28" t="e">
        <v>#N/A</v>
      </c>
      <c r="AX109" s="28" t="e">
        <v>#N/A</v>
      </c>
      <c r="AY109" s="28" t="e">
        <v>#N/A</v>
      </c>
      <c r="AZ109" s="28" t="e">
        <v>#N/A</v>
      </c>
      <c r="BA109" s="19" t="e">
        <f t="shared" ca="1" si="32"/>
        <v>#N/A</v>
      </c>
      <c r="BB109" s="28" t="e">
        <f t="shared" ca="1" si="47"/>
        <v>#N/A</v>
      </c>
      <c r="BC109" s="19" t="e">
        <f t="shared" ca="1" si="33"/>
        <v>#N/A</v>
      </c>
      <c r="BD109" s="28" t="e">
        <f t="shared" ca="1" si="38"/>
        <v>#N/A</v>
      </c>
      <c r="BE109" s="19" t="e">
        <f t="shared" ca="1" si="34"/>
        <v>#N/A</v>
      </c>
      <c r="BF109" s="28" t="e">
        <f t="shared" ca="1" si="39"/>
        <v>#N/A</v>
      </c>
      <c r="BG109" s="19">
        <f t="shared" ca="1" si="35"/>
        <v>0</v>
      </c>
      <c r="BH109" s="28">
        <f t="shared" ca="1" si="40"/>
        <v>-8.0000000000002292E-4</v>
      </c>
      <c r="BI109" s="19">
        <f t="shared" ca="1" si="41"/>
        <v>-7.4816900000000019E-2</v>
      </c>
      <c r="BJ109" s="28">
        <f t="shared" ca="1" si="42"/>
        <v>-2.4132000000000042E-3</v>
      </c>
      <c r="BK109" s="19">
        <f t="shared" ca="1" si="43"/>
        <v>-5.039455000000001E-2</v>
      </c>
      <c r="BL109" s="28">
        <f t="shared" ca="1" si="44"/>
        <v>-3.718390000000002E-3</v>
      </c>
      <c r="BM109" s="19" t="e">
        <f t="shared" ca="1" si="45"/>
        <v>#N/A</v>
      </c>
      <c r="BN109" s="28" t="e">
        <f t="shared" ca="1" si="46"/>
        <v>#N/A</v>
      </c>
      <c r="BO109" s="8"/>
      <c r="BP109" s="16"/>
      <c r="BQ109" s="16"/>
      <c r="BR109" s="16"/>
      <c r="BS109" s="16"/>
      <c r="BT109" s="16"/>
      <c r="BU109" s="16"/>
      <c r="BV109" s="16"/>
      <c r="BW109" s="16"/>
      <c r="BX109" s="16"/>
    </row>
    <row r="110" spans="1:76" x14ac:dyDescent="0.35">
      <c r="A110" s="51">
        <v>32751</v>
      </c>
      <c r="B110" s="19" t="e">
        <f t="shared" ca="1" si="30"/>
        <v>#N/A</v>
      </c>
      <c r="C110" s="19" t="e">
        <f t="shared" ca="1" si="30"/>
        <v>#N/A</v>
      </c>
      <c r="D110" s="19" t="e">
        <f t="shared" ca="1" si="49"/>
        <v>#N/A</v>
      </c>
      <c r="E110" s="19" t="e">
        <f t="shared" ca="1" si="49"/>
        <v>#N/A</v>
      </c>
      <c r="F110" s="19" t="e">
        <f t="shared" ca="1" si="49"/>
        <v>#N/A</v>
      </c>
      <c r="G110" s="19" t="e">
        <f t="shared" ca="1" si="49"/>
        <v>#N/A</v>
      </c>
      <c r="H110" s="19" t="e">
        <f t="shared" ca="1" si="49"/>
        <v>#N/A</v>
      </c>
      <c r="I110" s="19" t="e">
        <f t="shared" ca="1" si="49"/>
        <v>#N/A</v>
      </c>
      <c r="J110" s="19" t="e">
        <f t="shared" ca="1" si="49"/>
        <v>#N/A</v>
      </c>
      <c r="K110" s="19" t="e">
        <v>#N/A</v>
      </c>
      <c r="L110" s="19" t="e">
        <v>#N/A</v>
      </c>
      <c r="M110" s="19">
        <f t="shared" ca="1" si="49"/>
        <v>0.1444</v>
      </c>
      <c r="N110" s="19">
        <f t="shared" ca="1" si="49"/>
        <v>0.1439</v>
      </c>
      <c r="O110" s="19">
        <f t="shared" ca="1" si="49"/>
        <v>0.14510000000000001</v>
      </c>
      <c r="P110" s="19" t="e">
        <v>#N/A</v>
      </c>
      <c r="Q110" s="19">
        <f t="shared" ca="1" si="50"/>
        <v>8.4031870000000009E-2</v>
      </c>
      <c r="R110" s="19">
        <f t="shared" ca="1" si="50"/>
        <v>8.3491860000000001E-2</v>
      </c>
      <c r="S110" s="19">
        <f t="shared" ca="1" si="50"/>
        <v>7.0810700000000004E-2</v>
      </c>
      <c r="T110" s="19">
        <f t="shared" ca="1" si="50"/>
        <v>9.6983429999999995E-2</v>
      </c>
      <c r="U110" s="19" t="e">
        <f t="shared" ca="1" si="50"/>
        <v>#N/A</v>
      </c>
      <c r="V110" s="19" t="e">
        <f t="shared" si="36"/>
        <v>#N/A</v>
      </c>
      <c r="W110" s="19" t="e">
        <f ca="1">IFERROR(VLOOKUP($A110,INDIRECT("Foreign!"&amp;W$3&amp;":"&amp;W$4),3,0)/100,NA())</f>
        <v>#N/A</v>
      </c>
      <c r="X110" s="19" t="e">
        <f ca="1">IFERROR(VLOOKUP($A110,INDIRECT("Foreign!"&amp;X$3&amp;":"&amp;X$4),3,0)/100,NA())</f>
        <v>#N/A</v>
      </c>
      <c r="Y110" s="19" t="e">
        <f ca="1">IFERROR(VLOOKUP($A110,INDIRECT("Foreign!"&amp;Y$3&amp;":"&amp;Y$4),3,0)/100,NA())</f>
        <v>#N/A</v>
      </c>
      <c r="Z110" s="19" t="e">
        <f ca="1">IFERROR(VLOOKUP($A110,INDIRECT("Foreign!"&amp;Z$3&amp;":"&amp;Z$4),3,0)/100,NA())</f>
        <v>#N/A</v>
      </c>
      <c r="AA110" s="19" t="e">
        <f ca="1">IFERROR(VLOOKUP($A110,INDIRECT("Foreign!"&amp;AA$3&amp;":"&amp;AA$4),3,0)/100,NA())</f>
        <v>#N/A</v>
      </c>
      <c r="AB110" s="19" t="e">
        <f ca="1">IFERROR(VLOOKUP($A110,INDIRECT("Foreign!"&amp;AB$3&amp;":"&amp;AB$4),3,0)/100,NA())</f>
        <v>#N/A</v>
      </c>
      <c r="AC110" s="19" t="e">
        <f ca="1">IFERROR(VLOOKUP($A110,INDIRECT("Foreign!"&amp;AC$3&amp;":"&amp;AC$4),3,0)/100,NA())</f>
        <v>#N/A</v>
      </c>
      <c r="AD110" s="19" t="e">
        <f ca="1">IFERROR(VLOOKUP($A110,INDIRECT("Foreign!"&amp;AD$3&amp;":"&amp;AD$4),3,0)/100,NA())</f>
        <v>#N/A</v>
      </c>
      <c r="AE110" s="19" t="e">
        <f ca="1">IFERROR(VLOOKUP($A110,INDIRECT("Foreign!"&amp;AE$3&amp;":"&amp;AE$4),3,0)/100,NA())</f>
        <v>#N/A</v>
      </c>
      <c r="AF110" s="19" t="e">
        <f t="shared" ca="1" si="37"/>
        <v>#N/A</v>
      </c>
      <c r="AG110" s="19" t="e">
        <f ca="1">IFERROR(VLOOKUP($A110,INDIRECT("Foreign!"&amp;AG$3&amp;":"&amp;AG$4),3,0)/100,NA())</f>
        <v>#N/A</v>
      </c>
      <c r="AH110" s="19" t="e">
        <f ca="1">IFERROR(VLOOKUP($A110,INDIRECT("Foreign!"&amp;AH$3&amp;":"&amp;AH$4),3,0)/100,NA())</f>
        <v>#N/A</v>
      </c>
      <c r="AI110" s="19" t="e">
        <f ca="1">IFERROR(VLOOKUP($A110,INDIRECT("Foreign!"&amp;AI$3&amp;":"&amp;AI$4),3,0)/100,NA())</f>
        <v>#N/A</v>
      </c>
      <c r="AJ110" s="19" t="e">
        <f ca="1">IFERROR(VLOOKUP($A110,INDIRECT("Foreign!"&amp;AL$3&amp;":"&amp;AL$4),3,0)/100,NA())</f>
        <v>#N/A</v>
      </c>
      <c r="AK110" s="19" t="e">
        <f ca="1">IFERROR(VLOOKUP($A110,INDIRECT("Foreign!"&amp;AK$3&amp;":"&amp;AK$4),3,0)/100,NA())</f>
        <v>#N/A</v>
      </c>
      <c r="AL110" s="19" t="e">
        <f ca="1">IFERROR(VLOOKUP($A110,INDIRECT("Foreign!"&amp;AL$3&amp;":"&amp;AL$4),3,0)/100,NA())</f>
        <v>#N/A</v>
      </c>
      <c r="AM110" s="57"/>
      <c r="AN110" s="28" t="e">
        <v>#N/A</v>
      </c>
      <c r="AO110" s="28" t="e">
        <v>#N/A</v>
      </c>
      <c r="AP110" s="28" t="e">
        <v>#N/A</v>
      </c>
      <c r="AQ110" s="28" t="e">
        <v>#N/A</v>
      </c>
      <c r="AR110" s="28" t="e">
        <v>#N/A</v>
      </c>
      <c r="AS110" s="28" t="e">
        <v>#N/A</v>
      </c>
      <c r="AT110" s="28" t="e">
        <v>#N/A</v>
      </c>
      <c r="AU110" s="28" t="e">
        <v>#N/A</v>
      </c>
      <c r="AV110" s="28" t="e">
        <v>#N/A</v>
      </c>
      <c r="AW110" s="28" t="e">
        <v>#N/A</v>
      </c>
      <c r="AX110" s="28" t="e">
        <v>#N/A</v>
      </c>
      <c r="AY110" s="28" t="e">
        <v>#N/A</v>
      </c>
      <c r="AZ110" s="28" t="e">
        <v>#N/A</v>
      </c>
      <c r="BA110" s="19" t="e">
        <f t="shared" ca="1" si="32"/>
        <v>#N/A</v>
      </c>
      <c r="BB110" s="28" t="e">
        <f t="shared" ca="1" si="47"/>
        <v>#N/A</v>
      </c>
      <c r="BC110" s="19" t="e">
        <f t="shared" ca="1" si="33"/>
        <v>#N/A</v>
      </c>
      <c r="BD110" s="28" t="e">
        <f t="shared" ca="1" si="38"/>
        <v>#N/A</v>
      </c>
      <c r="BE110" s="19" t="e">
        <f t="shared" ca="1" si="34"/>
        <v>#N/A</v>
      </c>
      <c r="BF110" s="28" t="e">
        <f t="shared" ca="1" si="39"/>
        <v>#N/A</v>
      </c>
      <c r="BG110" s="19">
        <f t="shared" ca="1" si="35"/>
        <v>-7.0000000000000617E-4</v>
      </c>
      <c r="BH110" s="28">
        <f t="shared" ca="1" si="40"/>
        <v>-7.0000000000000617E-4</v>
      </c>
      <c r="BI110" s="19">
        <f t="shared" ca="1" si="41"/>
        <v>-7.3089299999999996E-2</v>
      </c>
      <c r="BJ110" s="28">
        <f t="shared" ca="1" si="42"/>
        <v>1.7276000000000236E-3</v>
      </c>
      <c r="BK110" s="19">
        <f t="shared" ca="1" si="43"/>
        <v>-4.6916570000000005E-2</v>
      </c>
      <c r="BL110" s="28">
        <f t="shared" ca="1" si="44"/>
        <v>3.4779800000000055E-3</v>
      </c>
      <c r="BM110" s="19" t="e">
        <f t="shared" ca="1" si="45"/>
        <v>#N/A</v>
      </c>
      <c r="BN110" s="28" t="e">
        <f t="shared" ca="1" si="46"/>
        <v>#N/A</v>
      </c>
      <c r="BO110" s="8"/>
      <c r="BP110" s="16"/>
      <c r="BQ110" s="16"/>
      <c r="BR110" s="16"/>
      <c r="BS110" s="16"/>
      <c r="BT110" s="16"/>
      <c r="BU110" s="16"/>
      <c r="BV110" s="16"/>
      <c r="BW110" s="16"/>
      <c r="BX110" s="16"/>
    </row>
    <row r="111" spans="1:76" x14ac:dyDescent="0.35">
      <c r="A111" s="51">
        <v>32781</v>
      </c>
      <c r="B111" s="19" t="e">
        <f t="shared" ca="1" si="30"/>
        <v>#N/A</v>
      </c>
      <c r="C111" s="19" t="e">
        <f t="shared" ca="1" si="30"/>
        <v>#N/A</v>
      </c>
      <c r="D111" s="19" t="e">
        <f t="shared" ca="1" si="49"/>
        <v>#N/A</v>
      </c>
      <c r="E111" s="19" t="e">
        <f t="shared" ca="1" si="49"/>
        <v>#N/A</v>
      </c>
      <c r="F111" s="19" t="e">
        <f t="shared" ca="1" si="49"/>
        <v>#N/A</v>
      </c>
      <c r="G111" s="19" t="e">
        <f t="shared" ca="1" si="49"/>
        <v>#N/A</v>
      </c>
      <c r="H111" s="19" t="e">
        <f t="shared" ca="1" si="49"/>
        <v>#N/A</v>
      </c>
      <c r="I111" s="19" t="e">
        <f t="shared" ca="1" si="49"/>
        <v>#N/A</v>
      </c>
      <c r="J111" s="19" t="e">
        <f t="shared" ca="1" si="49"/>
        <v>#N/A</v>
      </c>
      <c r="K111" s="19" t="e">
        <v>#N/A</v>
      </c>
      <c r="L111" s="19" t="e">
        <v>#N/A</v>
      </c>
      <c r="M111" s="19">
        <f t="shared" ca="1" si="49"/>
        <v>0.14960000000000001</v>
      </c>
      <c r="N111" s="19">
        <f t="shared" ca="1" si="49"/>
        <v>0.1482</v>
      </c>
      <c r="O111" s="19">
        <f t="shared" ca="1" si="49"/>
        <v>0.1527</v>
      </c>
      <c r="P111" s="19" t="e">
        <v>#N/A</v>
      </c>
      <c r="Q111" s="19">
        <f t="shared" ca="1" si="50"/>
        <v>8.4677390000000005E-2</v>
      </c>
      <c r="R111" s="19">
        <f t="shared" ca="1" si="50"/>
        <v>8.3906159999999994E-2</v>
      </c>
      <c r="S111" s="19">
        <f t="shared" ca="1" si="50"/>
        <v>7.2082599999999997E-2</v>
      </c>
      <c r="T111" s="19">
        <f t="shared" ca="1" si="50"/>
        <v>9.7150359999999991E-2</v>
      </c>
      <c r="U111" s="19" t="e">
        <f t="shared" ca="1" si="50"/>
        <v>#N/A</v>
      </c>
      <c r="V111" s="19" t="e">
        <f t="shared" si="36"/>
        <v>#N/A</v>
      </c>
      <c r="W111" s="19" t="e">
        <f ca="1">IFERROR(VLOOKUP($A111,INDIRECT("Foreign!"&amp;W$3&amp;":"&amp;W$4),3,0)/100,NA())</f>
        <v>#N/A</v>
      </c>
      <c r="X111" s="19" t="e">
        <f ca="1">IFERROR(VLOOKUP($A111,INDIRECT("Foreign!"&amp;X$3&amp;":"&amp;X$4),3,0)/100,NA())</f>
        <v>#N/A</v>
      </c>
      <c r="Y111" s="19" t="e">
        <f ca="1">IFERROR(VLOOKUP($A111,INDIRECT("Foreign!"&amp;Y$3&amp;":"&amp;Y$4),3,0)/100,NA())</f>
        <v>#N/A</v>
      </c>
      <c r="Z111" s="19" t="e">
        <f ca="1">IFERROR(VLOOKUP($A111,INDIRECT("Foreign!"&amp;Z$3&amp;":"&amp;Z$4),3,0)/100,NA())</f>
        <v>#N/A</v>
      </c>
      <c r="AA111" s="19" t="e">
        <f ca="1">IFERROR(VLOOKUP($A111,INDIRECT("Foreign!"&amp;AA$3&amp;":"&amp;AA$4),3,0)/100,NA())</f>
        <v>#N/A</v>
      </c>
      <c r="AB111" s="19" t="e">
        <f ca="1">IFERROR(VLOOKUP($A111,INDIRECT("Foreign!"&amp;AB$3&amp;":"&amp;AB$4),3,0)/100,NA())</f>
        <v>#N/A</v>
      </c>
      <c r="AC111" s="19" t="e">
        <f ca="1">IFERROR(VLOOKUP($A111,INDIRECT("Foreign!"&amp;AC$3&amp;":"&amp;AC$4),3,0)/100,NA())</f>
        <v>#N/A</v>
      </c>
      <c r="AD111" s="19" t="e">
        <f ca="1">IFERROR(VLOOKUP($A111,INDIRECT("Foreign!"&amp;AD$3&amp;":"&amp;AD$4),3,0)/100,NA())</f>
        <v>#N/A</v>
      </c>
      <c r="AE111" s="19" t="e">
        <f ca="1">IFERROR(VLOOKUP($A111,INDIRECT("Foreign!"&amp;AE$3&amp;":"&amp;AE$4),3,0)/100,NA())</f>
        <v>#N/A</v>
      </c>
      <c r="AF111" s="19" t="e">
        <f t="shared" ca="1" si="37"/>
        <v>#N/A</v>
      </c>
      <c r="AG111" s="19" t="e">
        <f ca="1">IFERROR(VLOOKUP($A111,INDIRECT("Foreign!"&amp;AG$3&amp;":"&amp;AG$4),3,0)/100,NA())</f>
        <v>#N/A</v>
      </c>
      <c r="AH111" s="19" t="e">
        <f ca="1">IFERROR(VLOOKUP($A111,INDIRECT("Foreign!"&amp;AH$3&amp;":"&amp;AH$4),3,0)/100,NA())</f>
        <v>#N/A</v>
      </c>
      <c r="AI111" s="19" t="e">
        <f ca="1">IFERROR(VLOOKUP($A111,INDIRECT("Foreign!"&amp;AI$3&amp;":"&amp;AI$4),3,0)/100,NA())</f>
        <v>#N/A</v>
      </c>
      <c r="AJ111" s="19" t="e">
        <f ca="1">IFERROR(VLOOKUP($A111,INDIRECT("Foreign!"&amp;AL$3&amp;":"&amp;AL$4),3,0)/100,NA())</f>
        <v>#N/A</v>
      </c>
      <c r="AK111" s="19" t="e">
        <f ca="1">IFERROR(VLOOKUP($A111,INDIRECT("Foreign!"&amp;AK$3&amp;":"&amp;AK$4),3,0)/100,NA())</f>
        <v>#N/A</v>
      </c>
      <c r="AL111" s="19" t="e">
        <f ca="1">IFERROR(VLOOKUP($A111,INDIRECT("Foreign!"&amp;AL$3&amp;":"&amp;AL$4),3,0)/100,NA())</f>
        <v>#N/A</v>
      </c>
      <c r="AM111" s="57"/>
      <c r="AN111" s="28" t="e">
        <v>#N/A</v>
      </c>
      <c r="AO111" s="28" t="e">
        <v>#N/A</v>
      </c>
      <c r="AP111" s="28" t="e">
        <v>#N/A</v>
      </c>
      <c r="AQ111" s="28" t="e">
        <v>#N/A</v>
      </c>
      <c r="AR111" s="28" t="e">
        <v>#N/A</v>
      </c>
      <c r="AS111" s="28" t="e">
        <v>#N/A</v>
      </c>
      <c r="AT111" s="28" t="e">
        <v>#N/A</v>
      </c>
      <c r="AU111" s="28" t="e">
        <v>#N/A</v>
      </c>
      <c r="AV111" s="28" t="e">
        <v>#N/A</v>
      </c>
      <c r="AW111" s="28" t="e">
        <v>#N/A</v>
      </c>
      <c r="AX111" s="28" t="e">
        <v>#N/A</v>
      </c>
      <c r="AY111" s="28" t="e">
        <v>#N/A</v>
      </c>
      <c r="AZ111" s="28" t="e">
        <v>#N/A</v>
      </c>
      <c r="BA111" s="19" t="e">
        <f t="shared" ca="1" si="32"/>
        <v>#N/A</v>
      </c>
      <c r="BB111" s="28" t="e">
        <f t="shared" ca="1" si="47"/>
        <v>#N/A</v>
      </c>
      <c r="BC111" s="19" t="e">
        <f t="shared" ca="1" si="33"/>
        <v>#N/A</v>
      </c>
      <c r="BD111" s="28" t="e">
        <f t="shared" ca="1" si="38"/>
        <v>#N/A</v>
      </c>
      <c r="BE111" s="19" t="e">
        <f t="shared" ca="1" si="34"/>
        <v>#N/A</v>
      </c>
      <c r="BF111" s="28" t="e">
        <f t="shared" ca="1" si="39"/>
        <v>#N/A</v>
      </c>
      <c r="BG111" s="19">
        <f t="shared" ca="1" si="35"/>
        <v>-3.0999999999999917E-3</v>
      </c>
      <c r="BH111" s="28">
        <f t="shared" ca="1" si="40"/>
        <v>-2.3999999999999855E-3</v>
      </c>
      <c r="BI111" s="19">
        <f t="shared" ca="1" si="41"/>
        <v>-7.6117400000000002E-2</v>
      </c>
      <c r="BJ111" s="28">
        <f t="shared" ca="1" si="42"/>
        <v>-3.0281000000000058E-3</v>
      </c>
      <c r="BK111" s="19">
        <f t="shared" ca="1" si="43"/>
        <v>-5.1049640000000007E-2</v>
      </c>
      <c r="BL111" s="28">
        <f t="shared" ca="1" si="44"/>
        <v>-4.1330700000000026E-3</v>
      </c>
      <c r="BM111" s="19" t="e">
        <f t="shared" ca="1" si="45"/>
        <v>#N/A</v>
      </c>
      <c r="BN111" s="28" t="e">
        <f t="shared" ca="1" si="46"/>
        <v>#N/A</v>
      </c>
      <c r="BO111" s="8"/>
      <c r="BP111" s="16"/>
      <c r="BQ111" s="16"/>
      <c r="BR111" s="16"/>
      <c r="BS111" s="16"/>
      <c r="BT111" s="16"/>
      <c r="BU111" s="16"/>
      <c r="BV111" s="16"/>
      <c r="BW111" s="16"/>
      <c r="BX111" s="16"/>
    </row>
    <row r="112" spans="1:76" x14ac:dyDescent="0.35">
      <c r="A112" s="51">
        <v>32812</v>
      </c>
      <c r="B112" s="19" t="e">
        <f t="shared" ca="1" si="30"/>
        <v>#N/A</v>
      </c>
      <c r="C112" s="19" t="e">
        <f t="shared" ca="1" si="30"/>
        <v>#N/A</v>
      </c>
      <c r="D112" s="19" t="e">
        <f t="shared" ca="1" si="49"/>
        <v>#N/A</v>
      </c>
      <c r="E112" s="19" t="e">
        <f t="shared" ca="1" si="49"/>
        <v>#N/A</v>
      </c>
      <c r="F112" s="19" t="e">
        <f t="shared" ca="1" si="49"/>
        <v>#N/A</v>
      </c>
      <c r="G112" s="19" t="e">
        <f t="shared" ca="1" si="49"/>
        <v>#N/A</v>
      </c>
      <c r="H112" s="19" t="e">
        <f t="shared" ca="1" si="49"/>
        <v>#N/A</v>
      </c>
      <c r="I112" s="19" t="e">
        <f t="shared" ca="1" si="49"/>
        <v>#N/A</v>
      </c>
      <c r="J112" s="19" t="e">
        <f t="shared" ca="1" si="49"/>
        <v>#N/A</v>
      </c>
      <c r="K112" s="19" t="e">
        <v>#N/A</v>
      </c>
      <c r="L112" s="19" t="e">
        <v>#N/A</v>
      </c>
      <c r="M112" s="19">
        <f t="shared" ca="1" si="49"/>
        <v>0.15770000000000001</v>
      </c>
      <c r="N112" s="19">
        <f t="shared" ca="1" si="49"/>
        <v>0.15679999999999999</v>
      </c>
      <c r="O112" s="19">
        <f t="shared" ca="1" si="49"/>
        <v>0.15970000000000001</v>
      </c>
      <c r="P112" s="19" t="e">
        <v>#N/A</v>
      </c>
      <c r="Q112" s="19">
        <f t="shared" ca="1" si="50"/>
        <v>7.9657859999999997E-2</v>
      </c>
      <c r="R112" s="19">
        <f t="shared" ca="1" si="50"/>
        <v>8.0310240000000005E-2</v>
      </c>
      <c r="S112" s="19">
        <f t="shared" ca="1" si="50"/>
        <v>7.1338899999999997E-2</v>
      </c>
      <c r="T112" s="19">
        <f t="shared" ca="1" si="50"/>
        <v>9.4084340000000002E-2</v>
      </c>
      <c r="U112" s="19" t="e">
        <f t="shared" ca="1" si="50"/>
        <v>#N/A</v>
      </c>
      <c r="V112" s="19" t="e">
        <f t="shared" si="36"/>
        <v>#N/A</v>
      </c>
      <c r="W112" s="19" t="e">
        <f ca="1">IFERROR(VLOOKUP($A112,INDIRECT("Foreign!"&amp;W$3&amp;":"&amp;W$4),3,0)/100,NA())</f>
        <v>#N/A</v>
      </c>
      <c r="X112" s="19" t="e">
        <f ca="1">IFERROR(VLOOKUP($A112,INDIRECT("Foreign!"&amp;X$3&amp;":"&amp;X$4),3,0)/100,NA())</f>
        <v>#N/A</v>
      </c>
      <c r="Y112" s="19" t="e">
        <f ca="1">IFERROR(VLOOKUP($A112,INDIRECT("Foreign!"&amp;Y$3&amp;":"&amp;Y$4),3,0)/100,NA())</f>
        <v>#N/A</v>
      </c>
      <c r="Z112" s="19" t="e">
        <f ca="1">IFERROR(VLOOKUP($A112,INDIRECT("Foreign!"&amp;Z$3&amp;":"&amp;Z$4),3,0)/100,NA())</f>
        <v>#N/A</v>
      </c>
      <c r="AA112" s="19" t="e">
        <f ca="1">IFERROR(VLOOKUP($A112,INDIRECT("Foreign!"&amp;AA$3&amp;":"&amp;AA$4),3,0)/100,NA())</f>
        <v>#N/A</v>
      </c>
      <c r="AB112" s="19" t="e">
        <f ca="1">IFERROR(VLOOKUP($A112,INDIRECT("Foreign!"&amp;AB$3&amp;":"&amp;AB$4),3,0)/100,NA())</f>
        <v>#N/A</v>
      </c>
      <c r="AC112" s="19" t="e">
        <f ca="1">IFERROR(VLOOKUP($A112,INDIRECT("Foreign!"&amp;AC$3&amp;":"&amp;AC$4),3,0)/100,NA())</f>
        <v>#N/A</v>
      </c>
      <c r="AD112" s="19" t="e">
        <f ca="1">IFERROR(VLOOKUP($A112,INDIRECT("Foreign!"&amp;AD$3&amp;":"&amp;AD$4),3,0)/100,NA())</f>
        <v>#N/A</v>
      </c>
      <c r="AE112" s="19" t="e">
        <f ca="1">IFERROR(VLOOKUP($A112,INDIRECT("Foreign!"&amp;AE$3&amp;":"&amp;AE$4),3,0)/100,NA())</f>
        <v>#N/A</v>
      </c>
      <c r="AF112" s="19" t="e">
        <f t="shared" ca="1" si="37"/>
        <v>#N/A</v>
      </c>
      <c r="AG112" s="19" t="e">
        <f ca="1">IFERROR(VLOOKUP($A112,INDIRECT("Foreign!"&amp;AG$3&amp;":"&amp;AG$4),3,0)/100,NA())</f>
        <v>#N/A</v>
      </c>
      <c r="AH112" s="19" t="e">
        <f ca="1">IFERROR(VLOOKUP($A112,INDIRECT("Foreign!"&amp;AH$3&amp;":"&amp;AH$4),3,0)/100,NA())</f>
        <v>#N/A</v>
      </c>
      <c r="AI112" s="19" t="e">
        <f ca="1">IFERROR(VLOOKUP($A112,INDIRECT("Foreign!"&amp;AI$3&amp;":"&amp;AI$4),3,0)/100,NA())</f>
        <v>#N/A</v>
      </c>
      <c r="AJ112" s="19" t="e">
        <f ca="1">IFERROR(VLOOKUP($A112,INDIRECT("Foreign!"&amp;AL$3&amp;":"&amp;AL$4),3,0)/100,NA())</f>
        <v>#N/A</v>
      </c>
      <c r="AK112" s="19" t="e">
        <f ca="1">IFERROR(VLOOKUP($A112,INDIRECT("Foreign!"&amp;AK$3&amp;":"&amp;AK$4),3,0)/100,NA())</f>
        <v>#N/A</v>
      </c>
      <c r="AL112" s="19" t="e">
        <f ca="1">IFERROR(VLOOKUP($A112,INDIRECT("Foreign!"&amp;AL$3&amp;":"&amp;AL$4),3,0)/100,NA())</f>
        <v>#N/A</v>
      </c>
      <c r="AM112" s="57"/>
      <c r="AN112" s="28" t="e">
        <v>#N/A</v>
      </c>
      <c r="AO112" s="28" t="e">
        <v>#N/A</v>
      </c>
      <c r="AP112" s="28" t="e">
        <v>#N/A</v>
      </c>
      <c r="AQ112" s="28" t="e">
        <v>#N/A</v>
      </c>
      <c r="AR112" s="28" t="e">
        <v>#N/A</v>
      </c>
      <c r="AS112" s="28" t="e">
        <v>#N/A</v>
      </c>
      <c r="AT112" s="28" t="e">
        <v>#N/A</v>
      </c>
      <c r="AU112" s="28" t="e">
        <v>#N/A</v>
      </c>
      <c r="AV112" s="28" t="e">
        <v>#N/A</v>
      </c>
      <c r="AW112" s="28" t="e">
        <v>#N/A</v>
      </c>
      <c r="AX112" s="28" t="e">
        <v>#N/A</v>
      </c>
      <c r="AY112" s="28" t="e">
        <v>#N/A</v>
      </c>
      <c r="AZ112" s="28" t="e">
        <v>#N/A</v>
      </c>
      <c r="BA112" s="19" t="e">
        <f t="shared" ca="1" si="32"/>
        <v>#N/A</v>
      </c>
      <c r="BB112" s="28" t="e">
        <f t="shared" ca="1" si="47"/>
        <v>#N/A</v>
      </c>
      <c r="BC112" s="19" t="e">
        <f t="shared" ca="1" si="33"/>
        <v>#N/A</v>
      </c>
      <c r="BD112" s="28" t="e">
        <f t="shared" ca="1" si="38"/>
        <v>#N/A</v>
      </c>
      <c r="BE112" s="19" t="e">
        <f t="shared" ca="1" si="34"/>
        <v>#N/A</v>
      </c>
      <c r="BF112" s="28" t="e">
        <f t="shared" ca="1" si="39"/>
        <v>#N/A</v>
      </c>
      <c r="BG112" s="19">
        <f t="shared" ca="1" si="35"/>
        <v>-2.0000000000000018E-3</v>
      </c>
      <c r="BH112" s="28">
        <f t="shared" ca="1" si="40"/>
        <v>1.0999999999999899E-3</v>
      </c>
      <c r="BI112" s="19">
        <f t="shared" ca="1" si="41"/>
        <v>-8.5461099999999998E-2</v>
      </c>
      <c r="BJ112" s="28">
        <f t="shared" ca="1" si="42"/>
        <v>-9.3436999999999965E-3</v>
      </c>
      <c r="BK112" s="19">
        <f t="shared" ca="1" si="43"/>
        <v>-6.2715659999999993E-2</v>
      </c>
      <c r="BL112" s="28">
        <f t="shared" ca="1" si="44"/>
        <v>-1.1666019999999985E-2</v>
      </c>
      <c r="BM112" s="19" t="e">
        <f t="shared" ca="1" si="45"/>
        <v>#N/A</v>
      </c>
      <c r="BN112" s="28" t="e">
        <f t="shared" ca="1" si="46"/>
        <v>#N/A</v>
      </c>
      <c r="BO112" s="8"/>
      <c r="BP112" s="16"/>
      <c r="BQ112" s="16"/>
      <c r="BR112" s="16"/>
      <c r="BS112" s="16"/>
      <c r="BT112" s="16"/>
      <c r="BU112" s="16"/>
      <c r="BV112" s="16"/>
      <c r="BW112" s="16"/>
      <c r="BX112" s="16"/>
    </row>
    <row r="113" spans="1:76" x14ac:dyDescent="0.35">
      <c r="A113" s="51">
        <v>32842</v>
      </c>
      <c r="B113" s="19" t="e">
        <f t="shared" ca="1" si="30"/>
        <v>#N/A</v>
      </c>
      <c r="C113" s="19" t="e">
        <f t="shared" ca="1" si="30"/>
        <v>#N/A</v>
      </c>
      <c r="D113" s="19" t="e">
        <f t="shared" ca="1" si="49"/>
        <v>#N/A</v>
      </c>
      <c r="E113" s="19" t="e">
        <f t="shared" ca="1" si="49"/>
        <v>#N/A</v>
      </c>
      <c r="F113" s="19" t="e">
        <f t="shared" ca="1" si="49"/>
        <v>#N/A</v>
      </c>
      <c r="G113" s="19" t="e">
        <f t="shared" ca="1" si="49"/>
        <v>#N/A</v>
      </c>
      <c r="H113" s="19" t="e">
        <f t="shared" ca="1" si="49"/>
        <v>#N/A</v>
      </c>
      <c r="I113" s="19" t="e">
        <f t="shared" ca="1" si="49"/>
        <v>#N/A</v>
      </c>
      <c r="J113" s="19" t="e">
        <f t="shared" ca="1" si="49"/>
        <v>#N/A</v>
      </c>
      <c r="K113" s="19" t="e">
        <v>#N/A</v>
      </c>
      <c r="L113" s="19" t="e">
        <v>#N/A</v>
      </c>
      <c r="M113" s="19">
        <f t="shared" ca="1" si="49"/>
        <v>0.15960000000000002</v>
      </c>
      <c r="N113" s="19">
        <f t="shared" ca="1" si="49"/>
        <v>0.15869999999999998</v>
      </c>
      <c r="O113" s="19">
        <f t="shared" ca="1" si="49"/>
        <v>0.16159999999999999</v>
      </c>
      <c r="P113" s="19" t="e">
        <v>#N/A</v>
      </c>
      <c r="Q113" s="19">
        <f t="shared" ca="1" si="50"/>
        <v>7.8332449999999998E-2</v>
      </c>
      <c r="R113" s="19">
        <f t="shared" ca="1" si="50"/>
        <v>7.9975729999999995E-2</v>
      </c>
      <c r="S113" s="19">
        <f t="shared" ca="1" si="50"/>
        <v>6.9535100000000002E-2</v>
      </c>
      <c r="T113" s="19">
        <f t="shared" ca="1" si="50"/>
        <v>9.3258859999999999E-2</v>
      </c>
      <c r="U113" s="19" t="e">
        <f t="shared" ca="1" si="50"/>
        <v>#N/A</v>
      </c>
      <c r="V113" s="19" t="e">
        <f t="shared" si="36"/>
        <v>#N/A</v>
      </c>
      <c r="W113" s="19" t="e">
        <f ca="1">IFERROR(VLOOKUP($A113,INDIRECT("Foreign!"&amp;W$3&amp;":"&amp;W$4),3,0)/100,NA())</f>
        <v>#N/A</v>
      </c>
      <c r="X113" s="19" t="e">
        <f ca="1">IFERROR(VLOOKUP($A113,INDIRECT("Foreign!"&amp;X$3&amp;":"&amp;X$4),3,0)/100,NA())</f>
        <v>#N/A</v>
      </c>
      <c r="Y113" s="19" t="e">
        <f ca="1">IFERROR(VLOOKUP($A113,INDIRECT("Foreign!"&amp;Y$3&amp;":"&amp;Y$4),3,0)/100,NA())</f>
        <v>#N/A</v>
      </c>
      <c r="Z113" s="19" t="e">
        <f ca="1">IFERROR(VLOOKUP($A113,INDIRECT("Foreign!"&amp;Z$3&amp;":"&amp;Z$4),3,0)/100,NA())</f>
        <v>#N/A</v>
      </c>
      <c r="AA113" s="19" t="e">
        <f ca="1">IFERROR(VLOOKUP($A113,INDIRECT("Foreign!"&amp;AA$3&amp;":"&amp;AA$4),3,0)/100,NA())</f>
        <v>#N/A</v>
      </c>
      <c r="AB113" s="19" t="e">
        <f ca="1">IFERROR(VLOOKUP($A113,INDIRECT("Foreign!"&amp;AB$3&amp;":"&amp;AB$4),3,0)/100,NA())</f>
        <v>#N/A</v>
      </c>
      <c r="AC113" s="19" t="e">
        <f ca="1">IFERROR(VLOOKUP($A113,INDIRECT("Foreign!"&amp;AC$3&amp;":"&amp;AC$4),3,0)/100,NA())</f>
        <v>#N/A</v>
      </c>
      <c r="AD113" s="19" t="e">
        <f ca="1">IFERROR(VLOOKUP($A113,INDIRECT("Foreign!"&amp;AD$3&amp;":"&amp;AD$4),3,0)/100,NA())</f>
        <v>#N/A</v>
      </c>
      <c r="AE113" s="19" t="e">
        <f ca="1">IFERROR(VLOOKUP($A113,INDIRECT("Foreign!"&amp;AE$3&amp;":"&amp;AE$4),3,0)/100,NA())</f>
        <v>#N/A</v>
      </c>
      <c r="AF113" s="19" t="e">
        <f t="shared" ca="1" si="37"/>
        <v>#N/A</v>
      </c>
      <c r="AG113" s="19" t="e">
        <f ca="1">IFERROR(VLOOKUP($A113,INDIRECT("Foreign!"&amp;AG$3&amp;":"&amp;AG$4),3,0)/100,NA())</f>
        <v>#N/A</v>
      </c>
      <c r="AH113" s="19" t="e">
        <f ca="1">IFERROR(VLOOKUP($A113,INDIRECT("Foreign!"&amp;AH$3&amp;":"&amp;AH$4),3,0)/100,NA())</f>
        <v>#N/A</v>
      </c>
      <c r="AI113" s="19" t="e">
        <f ca="1">IFERROR(VLOOKUP($A113,INDIRECT("Foreign!"&amp;AI$3&amp;":"&amp;AI$4),3,0)/100,NA())</f>
        <v>#N/A</v>
      </c>
      <c r="AJ113" s="19" t="e">
        <f ca="1">IFERROR(VLOOKUP($A113,INDIRECT("Foreign!"&amp;AL$3&amp;":"&amp;AL$4),3,0)/100,NA())</f>
        <v>#N/A</v>
      </c>
      <c r="AK113" s="19" t="e">
        <f ca="1">IFERROR(VLOOKUP($A113,INDIRECT("Foreign!"&amp;AK$3&amp;":"&amp;AK$4),3,0)/100,NA())</f>
        <v>#N/A</v>
      </c>
      <c r="AL113" s="19" t="e">
        <f ca="1">IFERROR(VLOOKUP($A113,INDIRECT("Foreign!"&amp;AL$3&amp;":"&amp;AL$4),3,0)/100,NA())</f>
        <v>#N/A</v>
      </c>
      <c r="AM113" s="57"/>
      <c r="AN113" s="28" t="e">
        <v>#N/A</v>
      </c>
      <c r="AO113" s="28" t="e">
        <v>#N/A</v>
      </c>
      <c r="AP113" s="28" t="e">
        <v>#N/A</v>
      </c>
      <c r="AQ113" s="28" t="e">
        <v>#N/A</v>
      </c>
      <c r="AR113" s="28" t="e">
        <v>#N/A</v>
      </c>
      <c r="AS113" s="28" t="e">
        <v>#N/A</v>
      </c>
      <c r="AT113" s="28" t="e">
        <v>#N/A</v>
      </c>
      <c r="AU113" s="28" t="e">
        <v>#N/A</v>
      </c>
      <c r="AV113" s="28" t="e">
        <v>#N/A</v>
      </c>
      <c r="AW113" s="28" t="e">
        <v>#N/A</v>
      </c>
      <c r="AX113" s="28" t="e">
        <v>#N/A</v>
      </c>
      <c r="AY113" s="28" t="e">
        <v>#N/A</v>
      </c>
      <c r="AZ113" s="28" t="e">
        <v>#N/A</v>
      </c>
      <c r="BA113" s="19" t="e">
        <f t="shared" ca="1" si="32"/>
        <v>#N/A</v>
      </c>
      <c r="BB113" s="28" t="e">
        <f t="shared" ca="1" si="47"/>
        <v>#N/A</v>
      </c>
      <c r="BC113" s="19" t="e">
        <f t="shared" ca="1" si="33"/>
        <v>#N/A</v>
      </c>
      <c r="BD113" s="28" t="e">
        <f t="shared" ca="1" si="38"/>
        <v>#N/A</v>
      </c>
      <c r="BE113" s="19" t="e">
        <f t="shared" ca="1" si="34"/>
        <v>#N/A</v>
      </c>
      <c r="BF113" s="28" t="e">
        <f t="shared" ca="1" si="39"/>
        <v>#N/A</v>
      </c>
      <c r="BG113" s="19">
        <f t="shared" ca="1" si="35"/>
        <v>-1.999999999999974E-3</v>
      </c>
      <c r="BH113" s="28">
        <f t="shared" ca="1" si="40"/>
        <v>2.7755575615628914E-17</v>
      </c>
      <c r="BI113" s="19">
        <f t="shared" ca="1" si="41"/>
        <v>-8.9164899999999978E-2</v>
      </c>
      <c r="BJ113" s="28">
        <f t="shared" ca="1" si="42"/>
        <v>-3.7037999999999793E-3</v>
      </c>
      <c r="BK113" s="19">
        <f t="shared" ca="1" si="43"/>
        <v>-6.5441139999999981E-2</v>
      </c>
      <c r="BL113" s="28">
        <f t="shared" ca="1" si="44"/>
        <v>-2.7254799999999885E-3</v>
      </c>
      <c r="BM113" s="19" t="e">
        <f t="shared" ca="1" si="45"/>
        <v>#N/A</v>
      </c>
      <c r="BN113" s="28" t="e">
        <f t="shared" ca="1" si="46"/>
        <v>#N/A</v>
      </c>
      <c r="BO113" s="8"/>
      <c r="BP113" s="16"/>
      <c r="BQ113" s="16"/>
      <c r="BR113" s="16"/>
      <c r="BS113" s="16"/>
      <c r="BT113" s="16"/>
      <c r="BU113" s="16"/>
      <c r="BV113" s="16"/>
      <c r="BW113" s="16"/>
      <c r="BX113" s="16"/>
    </row>
    <row r="114" spans="1:76" x14ac:dyDescent="0.35">
      <c r="A114" s="51">
        <v>32873</v>
      </c>
      <c r="B114" s="19" t="e">
        <f t="shared" ca="1" si="30"/>
        <v>#N/A</v>
      </c>
      <c r="C114" s="19" t="e">
        <f t="shared" ca="1" si="30"/>
        <v>#N/A</v>
      </c>
      <c r="D114" s="19" t="e">
        <f t="shared" ca="1" si="49"/>
        <v>#N/A</v>
      </c>
      <c r="E114" s="19" t="e">
        <f t="shared" ca="1" si="49"/>
        <v>#N/A</v>
      </c>
      <c r="F114" s="19" t="e">
        <f t="shared" ca="1" si="49"/>
        <v>#N/A</v>
      </c>
      <c r="G114" s="19" t="e">
        <f t="shared" ca="1" si="49"/>
        <v>#N/A</v>
      </c>
      <c r="H114" s="19" t="e">
        <f t="shared" ca="1" si="49"/>
        <v>#N/A</v>
      </c>
      <c r="I114" s="19" t="e">
        <f t="shared" ca="1" si="49"/>
        <v>#N/A</v>
      </c>
      <c r="J114" s="19" t="e">
        <f t="shared" ca="1" si="49"/>
        <v>#N/A</v>
      </c>
      <c r="K114" s="19" t="e">
        <v>#N/A</v>
      </c>
      <c r="L114" s="19" t="e">
        <v>#N/A</v>
      </c>
      <c r="M114" s="19">
        <f t="shared" ca="1" si="49"/>
        <v>0.16079999999999997</v>
      </c>
      <c r="N114" s="19">
        <f t="shared" ca="1" si="49"/>
        <v>0.16290001000000001</v>
      </c>
      <c r="O114" s="19">
        <f t="shared" ca="1" si="49"/>
        <v>0.15609999999999999</v>
      </c>
      <c r="P114" s="19" t="e">
        <v>#N/A</v>
      </c>
      <c r="Q114" s="19">
        <f t="shared" ca="1" si="50"/>
        <v>7.9670489999999997E-2</v>
      </c>
      <c r="R114" s="19">
        <f t="shared" ca="1" si="50"/>
        <v>8.0896190000000007E-2</v>
      </c>
      <c r="S114" s="19">
        <f t="shared" ca="1" si="50"/>
        <v>6.8969199999999994E-2</v>
      </c>
      <c r="T114" s="19">
        <f t="shared" ca="1" si="50"/>
        <v>9.3523019999999998E-2</v>
      </c>
      <c r="U114" s="19" t="e">
        <f t="shared" ca="1" si="50"/>
        <v>#N/A</v>
      </c>
      <c r="V114" s="19" t="e">
        <f t="shared" si="36"/>
        <v>#N/A</v>
      </c>
      <c r="W114" s="19" t="e">
        <f ca="1">IFERROR(VLOOKUP($A114,INDIRECT("Foreign!"&amp;W$3&amp;":"&amp;W$4),3,0)/100,NA())</f>
        <v>#N/A</v>
      </c>
      <c r="X114" s="19" t="e">
        <f ca="1">IFERROR(VLOOKUP($A114,INDIRECT("Foreign!"&amp;X$3&amp;":"&amp;X$4),3,0)/100,NA())</f>
        <v>#N/A</v>
      </c>
      <c r="Y114" s="19" t="e">
        <f ca="1">IFERROR(VLOOKUP($A114,INDIRECT("Foreign!"&amp;Y$3&amp;":"&amp;Y$4),3,0)/100,NA())</f>
        <v>#N/A</v>
      </c>
      <c r="Z114" s="19" t="e">
        <f ca="1">IFERROR(VLOOKUP($A114,INDIRECT("Foreign!"&amp;Z$3&amp;":"&amp;Z$4),3,0)/100,NA())</f>
        <v>#N/A</v>
      </c>
      <c r="AA114" s="19" t="e">
        <f ca="1">IFERROR(VLOOKUP($A114,INDIRECT("Foreign!"&amp;AA$3&amp;":"&amp;AA$4),3,0)/100,NA())</f>
        <v>#N/A</v>
      </c>
      <c r="AB114" s="19" t="e">
        <f ca="1">IFERROR(VLOOKUP($A114,INDIRECT("Foreign!"&amp;AB$3&amp;":"&amp;AB$4),3,0)/100,NA())</f>
        <v>#N/A</v>
      </c>
      <c r="AC114" s="19" t="e">
        <f ca="1">IFERROR(VLOOKUP($A114,INDIRECT("Foreign!"&amp;AC$3&amp;":"&amp;AC$4),3,0)/100,NA())</f>
        <v>#N/A</v>
      </c>
      <c r="AD114" s="19" t="e">
        <f ca="1">IFERROR(VLOOKUP($A114,INDIRECT("Foreign!"&amp;AD$3&amp;":"&amp;AD$4),3,0)/100,NA())</f>
        <v>#N/A</v>
      </c>
      <c r="AE114" s="19" t="e">
        <f ca="1">IFERROR(VLOOKUP($A114,INDIRECT("Foreign!"&amp;AE$3&amp;":"&amp;AE$4),3,0)/100,NA())</f>
        <v>#N/A</v>
      </c>
      <c r="AF114" s="19" t="e">
        <f t="shared" ca="1" si="37"/>
        <v>#N/A</v>
      </c>
      <c r="AG114" s="19" t="e">
        <f ca="1">IFERROR(VLOOKUP($A114,INDIRECT("Foreign!"&amp;AG$3&amp;":"&amp;AG$4),3,0)/100,NA())</f>
        <v>#N/A</v>
      </c>
      <c r="AH114" s="19" t="e">
        <f ca="1">IFERROR(VLOOKUP($A114,INDIRECT("Foreign!"&amp;AH$3&amp;":"&amp;AH$4),3,0)/100,NA())</f>
        <v>#N/A</v>
      </c>
      <c r="AI114" s="19" t="e">
        <f ca="1">IFERROR(VLOOKUP($A114,INDIRECT("Foreign!"&amp;AI$3&amp;":"&amp;AI$4),3,0)/100,NA())</f>
        <v>#N/A</v>
      </c>
      <c r="AJ114" s="19" t="e">
        <f ca="1">IFERROR(VLOOKUP($A114,INDIRECT("Foreign!"&amp;AL$3&amp;":"&amp;AL$4),3,0)/100,NA())</f>
        <v>#N/A</v>
      </c>
      <c r="AK114" s="19" t="e">
        <f ca="1">IFERROR(VLOOKUP($A114,INDIRECT("Foreign!"&amp;AK$3&amp;":"&amp;AK$4),3,0)/100,NA())</f>
        <v>#N/A</v>
      </c>
      <c r="AL114" s="19" t="e">
        <f ca="1">IFERROR(VLOOKUP($A114,INDIRECT("Foreign!"&amp;AL$3&amp;":"&amp;AL$4),3,0)/100,NA())</f>
        <v>#N/A</v>
      </c>
      <c r="AM114" s="57"/>
      <c r="AN114" s="28" t="e">
        <v>#N/A</v>
      </c>
      <c r="AO114" s="28" t="e">
        <v>#N/A</v>
      </c>
      <c r="AP114" s="28" t="e">
        <v>#N/A</v>
      </c>
      <c r="AQ114" s="28" t="e">
        <v>#N/A</v>
      </c>
      <c r="AR114" s="28" t="e">
        <v>#N/A</v>
      </c>
      <c r="AS114" s="28" t="e">
        <v>#N/A</v>
      </c>
      <c r="AT114" s="28" t="e">
        <v>#N/A</v>
      </c>
      <c r="AU114" s="28" t="e">
        <v>#N/A</v>
      </c>
      <c r="AV114" s="28" t="e">
        <v>#N/A</v>
      </c>
      <c r="AW114" s="28" t="e">
        <v>#N/A</v>
      </c>
      <c r="AX114" s="28" t="e">
        <v>#N/A</v>
      </c>
      <c r="AY114" s="28" t="e">
        <v>#N/A</v>
      </c>
      <c r="AZ114" s="28" t="e">
        <v>#N/A</v>
      </c>
      <c r="BA114" s="19" t="e">
        <f t="shared" ca="1" si="32"/>
        <v>#N/A</v>
      </c>
      <c r="BB114" s="28" t="e">
        <f t="shared" ca="1" si="47"/>
        <v>#N/A</v>
      </c>
      <c r="BC114" s="19" t="e">
        <f t="shared" ca="1" si="33"/>
        <v>#N/A</v>
      </c>
      <c r="BD114" s="28" t="e">
        <f t="shared" ca="1" si="38"/>
        <v>#N/A</v>
      </c>
      <c r="BE114" s="19" t="e">
        <f t="shared" ca="1" si="34"/>
        <v>#N/A</v>
      </c>
      <c r="BF114" s="28" t="e">
        <f t="shared" ca="1" si="39"/>
        <v>#N/A</v>
      </c>
      <c r="BG114" s="19">
        <f t="shared" ca="1" si="35"/>
        <v>4.699999999999982E-3</v>
      </c>
      <c r="BH114" s="28">
        <f t="shared" ca="1" si="40"/>
        <v>6.699999999999956E-3</v>
      </c>
      <c r="BI114" s="19">
        <f t="shared" ca="1" si="41"/>
        <v>-9.3930810000000017E-2</v>
      </c>
      <c r="BJ114" s="28">
        <f t="shared" ca="1" si="42"/>
        <v>-4.7659100000000398E-3</v>
      </c>
      <c r="BK114" s="19">
        <f t="shared" ca="1" si="43"/>
        <v>-6.9376990000000013E-2</v>
      </c>
      <c r="BL114" s="28">
        <f t="shared" ca="1" si="44"/>
        <v>-3.9358500000000324E-3</v>
      </c>
      <c r="BM114" s="19" t="e">
        <f t="shared" ca="1" si="45"/>
        <v>#N/A</v>
      </c>
      <c r="BN114" s="28" t="e">
        <f t="shared" ca="1" si="46"/>
        <v>#N/A</v>
      </c>
      <c r="BO114" s="8"/>
      <c r="BP114" s="16"/>
      <c r="BQ114" s="16"/>
      <c r="BR114" s="16"/>
      <c r="BS114" s="16"/>
      <c r="BT114" s="16"/>
      <c r="BU114" s="16"/>
      <c r="BV114" s="16"/>
      <c r="BW114" s="16"/>
      <c r="BX114" s="16"/>
    </row>
    <row r="115" spans="1:76" x14ac:dyDescent="0.35">
      <c r="A115" s="51">
        <v>32904</v>
      </c>
      <c r="B115" s="19" t="e">
        <f t="shared" ca="1" si="30"/>
        <v>#N/A</v>
      </c>
      <c r="C115" s="19" t="e">
        <f t="shared" ca="1" si="30"/>
        <v>#N/A</v>
      </c>
      <c r="D115" s="19" t="e">
        <f t="shared" ca="1" si="49"/>
        <v>#N/A</v>
      </c>
      <c r="E115" s="19" t="e">
        <f t="shared" ca="1" si="49"/>
        <v>#N/A</v>
      </c>
      <c r="F115" s="19" t="e">
        <f t="shared" ca="1" si="49"/>
        <v>#N/A</v>
      </c>
      <c r="G115" s="19" t="e">
        <f t="shared" ca="1" si="49"/>
        <v>#N/A</v>
      </c>
      <c r="H115" s="19" t="e">
        <f t="shared" ca="1" si="49"/>
        <v>#N/A</v>
      </c>
      <c r="I115" s="19" t="e">
        <f t="shared" ca="1" si="49"/>
        <v>#N/A</v>
      </c>
      <c r="J115" s="19" t="e">
        <f t="shared" ca="1" si="49"/>
        <v>#N/A</v>
      </c>
      <c r="K115" s="19" t="e">
        <v>#N/A</v>
      </c>
      <c r="L115" s="19" t="e">
        <v>#N/A</v>
      </c>
      <c r="M115" s="19">
        <f t="shared" ca="1" si="49"/>
        <v>0.16530001</v>
      </c>
      <c r="N115" s="19">
        <f t="shared" ca="1" si="49"/>
        <v>0.16790000999999999</v>
      </c>
      <c r="O115" s="19">
        <f t="shared" ca="1" si="49"/>
        <v>0.161</v>
      </c>
      <c r="P115" s="19" t="e">
        <v>#N/A</v>
      </c>
      <c r="Q115" s="19">
        <f t="shared" ca="1" si="50"/>
        <v>8.3816550000000004E-2</v>
      </c>
      <c r="R115" s="19">
        <f t="shared" ca="1" si="50"/>
        <v>8.5685239999999996E-2</v>
      </c>
      <c r="S115" s="19">
        <f t="shared" ca="1" si="50"/>
        <v>7.0195640000000004E-2</v>
      </c>
      <c r="T115" s="19">
        <f t="shared" ca="1" si="50"/>
        <v>9.6468349999999994E-2</v>
      </c>
      <c r="U115" s="19" t="e">
        <f t="shared" ca="1" si="50"/>
        <v>#N/A</v>
      </c>
      <c r="V115" s="19" t="e">
        <f t="shared" si="36"/>
        <v>#N/A</v>
      </c>
      <c r="W115" s="19" t="e">
        <f ca="1">IFERROR(VLOOKUP($A115,INDIRECT("Foreign!"&amp;W$3&amp;":"&amp;W$4),3,0)/100,NA())</f>
        <v>#N/A</v>
      </c>
      <c r="X115" s="19" t="e">
        <f ca="1">IFERROR(VLOOKUP($A115,INDIRECT("Foreign!"&amp;X$3&amp;":"&amp;X$4),3,0)/100,NA())</f>
        <v>#N/A</v>
      </c>
      <c r="Y115" s="19" t="e">
        <f ca="1">IFERROR(VLOOKUP($A115,INDIRECT("Foreign!"&amp;Y$3&amp;":"&amp;Y$4),3,0)/100,NA())</f>
        <v>#N/A</v>
      </c>
      <c r="Z115" s="19" t="e">
        <f ca="1">IFERROR(VLOOKUP($A115,INDIRECT("Foreign!"&amp;Z$3&amp;":"&amp;Z$4),3,0)/100,NA())</f>
        <v>#N/A</v>
      </c>
      <c r="AA115" s="19" t="e">
        <f ca="1">IFERROR(VLOOKUP($A115,INDIRECT("Foreign!"&amp;AA$3&amp;":"&amp;AA$4),3,0)/100,NA())</f>
        <v>#N/A</v>
      </c>
      <c r="AB115" s="19" t="e">
        <f ca="1">IFERROR(VLOOKUP($A115,INDIRECT("Foreign!"&amp;AB$3&amp;":"&amp;AB$4),3,0)/100,NA())</f>
        <v>#N/A</v>
      </c>
      <c r="AC115" s="19" t="e">
        <f ca="1">IFERROR(VLOOKUP($A115,INDIRECT("Foreign!"&amp;AC$3&amp;":"&amp;AC$4),3,0)/100,NA())</f>
        <v>#N/A</v>
      </c>
      <c r="AD115" s="19" t="e">
        <f ca="1">IFERROR(VLOOKUP($A115,INDIRECT("Foreign!"&amp;AD$3&amp;":"&amp;AD$4),3,0)/100,NA())</f>
        <v>#N/A</v>
      </c>
      <c r="AE115" s="19" t="e">
        <f ca="1">IFERROR(VLOOKUP($A115,INDIRECT("Foreign!"&amp;AE$3&amp;":"&amp;AE$4),3,0)/100,NA())</f>
        <v>#N/A</v>
      </c>
      <c r="AF115" s="19" t="e">
        <f t="shared" ca="1" si="37"/>
        <v>#N/A</v>
      </c>
      <c r="AG115" s="19" t="e">
        <f ca="1">IFERROR(VLOOKUP($A115,INDIRECT("Foreign!"&amp;AG$3&amp;":"&amp;AG$4),3,0)/100,NA())</f>
        <v>#N/A</v>
      </c>
      <c r="AH115" s="19" t="e">
        <f ca="1">IFERROR(VLOOKUP($A115,INDIRECT("Foreign!"&amp;AH$3&amp;":"&amp;AH$4),3,0)/100,NA())</f>
        <v>#N/A</v>
      </c>
      <c r="AI115" s="19" t="e">
        <f ca="1">IFERROR(VLOOKUP($A115,INDIRECT("Foreign!"&amp;AI$3&amp;":"&amp;AI$4),3,0)/100,NA())</f>
        <v>#N/A</v>
      </c>
      <c r="AJ115" s="19" t="e">
        <f ca="1">IFERROR(VLOOKUP($A115,INDIRECT("Foreign!"&amp;AL$3&amp;":"&amp;AL$4),3,0)/100,NA())</f>
        <v>#N/A</v>
      </c>
      <c r="AK115" s="19" t="e">
        <f ca="1">IFERROR(VLOOKUP($A115,INDIRECT("Foreign!"&amp;AK$3&amp;":"&amp;AK$4),3,0)/100,NA())</f>
        <v>#N/A</v>
      </c>
      <c r="AL115" s="19" t="e">
        <f ca="1">IFERROR(VLOOKUP($A115,INDIRECT("Foreign!"&amp;AL$3&amp;":"&amp;AL$4),3,0)/100,NA())</f>
        <v>#N/A</v>
      </c>
      <c r="AM115" s="57"/>
      <c r="AN115" s="28" t="e">
        <v>#N/A</v>
      </c>
      <c r="AO115" s="28" t="e">
        <v>#N/A</v>
      </c>
      <c r="AP115" s="28" t="e">
        <v>#N/A</v>
      </c>
      <c r="AQ115" s="28" t="e">
        <v>#N/A</v>
      </c>
      <c r="AR115" s="28" t="e">
        <v>#N/A</v>
      </c>
      <c r="AS115" s="28" t="e">
        <v>#N/A</v>
      </c>
      <c r="AT115" s="28" t="e">
        <v>#N/A</v>
      </c>
      <c r="AU115" s="28" t="e">
        <v>#N/A</v>
      </c>
      <c r="AV115" s="28" t="e">
        <v>#N/A</v>
      </c>
      <c r="AW115" s="28" t="e">
        <v>#N/A</v>
      </c>
      <c r="AX115" s="28" t="e">
        <v>#N/A</v>
      </c>
      <c r="AY115" s="28" t="e">
        <v>#N/A</v>
      </c>
      <c r="AZ115" s="28" t="e">
        <v>#N/A</v>
      </c>
      <c r="BA115" s="19" t="e">
        <f t="shared" ca="1" si="32"/>
        <v>#N/A</v>
      </c>
      <c r="BB115" s="28" t="e">
        <f t="shared" ca="1" si="47"/>
        <v>#N/A</v>
      </c>
      <c r="BC115" s="19" t="e">
        <f t="shared" ca="1" si="33"/>
        <v>#N/A</v>
      </c>
      <c r="BD115" s="28" t="e">
        <f t="shared" ca="1" si="38"/>
        <v>#N/A</v>
      </c>
      <c r="BE115" s="19" t="e">
        <f t="shared" ca="1" si="34"/>
        <v>#N/A</v>
      </c>
      <c r="BF115" s="28" t="e">
        <f t="shared" ca="1" si="39"/>
        <v>#N/A</v>
      </c>
      <c r="BG115" s="19">
        <f t="shared" ca="1" si="35"/>
        <v>4.300009999999993E-3</v>
      </c>
      <c r="BH115" s="28">
        <f t="shared" ca="1" si="40"/>
        <v>-3.9998999999998897E-4</v>
      </c>
      <c r="BI115" s="19">
        <f t="shared" ca="1" si="41"/>
        <v>-9.7704369999999985E-2</v>
      </c>
      <c r="BJ115" s="28">
        <f t="shared" ca="1" si="42"/>
        <v>-3.7735599999999675E-3</v>
      </c>
      <c r="BK115" s="19">
        <f t="shared" ca="1" si="43"/>
        <v>-7.1431659999999994E-2</v>
      </c>
      <c r="BL115" s="28">
        <f t="shared" ca="1" si="44"/>
        <v>-2.0546699999999807E-3</v>
      </c>
      <c r="BM115" s="19" t="e">
        <f t="shared" ca="1" si="45"/>
        <v>#N/A</v>
      </c>
      <c r="BN115" s="28" t="e">
        <f t="shared" ca="1" si="46"/>
        <v>#N/A</v>
      </c>
      <c r="BO115" s="8"/>
      <c r="BP115" s="16"/>
      <c r="BQ115" s="16"/>
      <c r="BR115" s="16"/>
      <c r="BS115" s="16"/>
      <c r="BT115" s="16"/>
      <c r="BU115" s="16"/>
      <c r="BV115" s="16"/>
      <c r="BW115" s="16"/>
      <c r="BX115" s="16"/>
    </row>
    <row r="116" spans="1:76" x14ac:dyDescent="0.35">
      <c r="A116" s="51">
        <v>32932</v>
      </c>
      <c r="B116" s="19" t="e">
        <f t="shared" ca="1" si="30"/>
        <v>#N/A</v>
      </c>
      <c r="C116" s="19" t="e">
        <f t="shared" ca="1" si="30"/>
        <v>#N/A</v>
      </c>
      <c r="D116" s="19" t="e">
        <f t="shared" ca="1" si="49"/>
        <v>#N/A</v>
      </c>
      <c r="E116" s="19" t="e">
        <f t="shared" ca="1" si="49"/>
        <v>#N/A</v>
      </c>
      <c r="F116" s="19" t="e">
        <f t="shared" ca="1" si="49"/>
        <v>#N/A</v>
      </c>
      <c r="G116" s="19" t="e">
        <f t="shared" ca="1" si="49"/>
        <v>#N/A</v>
      </c>
      <c r="H116" s="19" t="e">
        <f t="shared" ca="1" si="49"/>
        <v>#N/A</v>
      </c>
      <c r="I116" s="19" t="e">
        <f t="shared" ca="1" si="49"/>
        <v>#N/A</v>
      </c>
      <c r="J116" s="19" t="e">
        <f t="shared" ca="1" si="49"/>
        <v>#N/A</v>
      </c>
      <c r="K116" s="19" t="e">
        <v>#N/A</v>
      </c>
      <c r="L116" s="19" t="e">
        <v>#N/A</v>
      </c>
      <c r="M116" s="19">
        <f t="shared" ca="1" si="49"/>
        <v>0.17049998999999999</v>
      </c>
      <c r="N116" s="19">
        <f t="shared" ca="1" si="49"/>
        <v>0.17079999999999998</v>
      </c>
      <c r="O116" s="19">
        <f t="shared" ca="1" si="49"/>
        <v>0.17</v>
      </c>
      <c r="P116" s="19" t="e">
        <v>#N/A</v>
      </c>
      <c r="Q116" s="19">
        <f t="shared" ca="1" si="50"/>
        <v>8.4701439999999989E-2</v>
      </c>
      <c r="R116" s="19">
        <f t="shared" ca="1" si="50"/>
        <v>8.6697079999999996E-2</v>
      </c>
      <c r="S116" s="19">
        <f t="shared" ca="1" si="50"/>
        <v>6.9461170000000003E-2</v>
      </c>
      <c r="T116" s="19">
        <f t="shared" ca="1" si="50"/>
        <v>9.6882830000000003E-2</v>
      </c>
      <c r="U116" s="19" t="e">
        <f t="shared" ca="1" si="50"/>
        <v>#N/A</v>
      </c>
      <c r="V116" s="19" t="e">
        <f t="shared" si="36"/>
        <v>#N/A</v>
      </c>
      <c r="W116" s="19" t="e">
        <f ca="1">IFERROR(VLOOKUP($A116,INDIRECT("Foreign!"&amp;W$3&amp;":"&amp;W$4),3,0)/100,NA())</f>
        <v>#N/A</v>
      </c>
      <c r="X116" s="19" t="e">
        <f ca="1">IFERROR(VLOOKUP($A116,INDIRECT("Foreign!"&amp;X$3&amp;":"&amp;X$4),3,0)/100,NA())</f>
        <v>#N/A</v>
      </c>
      <c r="Y116" s="19" t="e">
        <f ca="1">IFERROR(VLOOKUP($A116,INDIRECT("Foreign!"&amp;Y$3&amp;":"&amp;Y$4),3,0)/100,NA())</f>
        <v>#N/A</v>
      </c>
      <c r="Z116" s="19" t="e">
        <f ca="1">IFERROR(VLOOKUP($A116,INDIRECT("Foreign!"&amp;Z$3&amp;":"&amp;Z$4),3,0)/100,NA())</f>
        <v>#N/A</v>
      </c>
      <c r="AA116" s="19" t="e">
        <f ca="1">IFERROR(VLOOKUP($A116,INDIRECT("Foreign!"&amp;AA$3&amp;":"&amp;AA$4),3,0)/100,NA())</f>
        <v>#N/A</v>
      </c>
      <c r="AB116" s="19" t="e">
        <f ca="1">IFERROR(VLOOKUP($A116,INDIRECT("Foreign!"&amp;AB$3&amp;":"&amp;AB$4),3,0)/100,NA())</f>
        <v>#N/A</v>
      </c>
      <c r="AC116" s="19" t="e">
        <f ca="1">IFERROR(VLOOKUP($A116,INDIRECT("Foreign!"&amp;AC$3&amp;":"&amp;AC$4),3,0)/100,NA())</f>
        <v>#N/A</v>
      </c>
      <c r="AD116" s="19" t="e">
        <f ca="1">IFERROR(VLOOKUP($A116,INDIRECT("Foreign!"&amp;AD$3&amp;":"&amp;AD$4),3,0)/100,NA())</f>
        <v>#N/A</v>
      </c>
      <c r="AE116" s="19" t="e">
        <f ca="1">IFERROR(VLOOKUP($A116,INDIRECT("Foreign!"&amp;AE$3&amp;":"&amp;AE$4),3,0)/100,NA())</f>
        <v>#N/A</v>
      </c>
      <c r="AF116" s="19" t="e">
        <f t="shared" ca="1" si="37"/>
        <v>#N/A</v>
      </c>
      <c r="AG116" s="19" t="e">
        <f ca="1">IFERROR(VLOOKUP($A116,INDIRECT("Foreign!"&amp;AG$3&amp;":"&amp;AG$4),3,0)/100,NA())</f>
        <v>#N/A</v>
      </c>
      <c r="AH116" s="19" t="e">
        <f ca="1">IFERROR(VLOOKUP($A116,INDIRECT("Foreign!"&amp;AH$3&amp;":"&amp;AH$4),3,0)/100,NA())</f>
        <v>#N/A</v>
      </c>
      <c r="AI116" s="19" t="e">
        <f ca="1">IFERROR(VLOOKUP($A116,INDIRECT("Foreign!"&amp;AI$3&amp;":"&amp;AI$4),3,0)/100,NA())</f>
        <v>#N/A</v>
      </c>
      <c r="AJ116" s="19" t="e">
        <f ca="1">IFERROR(VLOOKUP($A116,INDIRECT("Foreign!"&amp;AL$3&amp;":"&amp;AL$4),3,0)/100,NA())</f>
        <v>#N/A</v>
      </c>
      <c r="AK116" s="19" t="e">
        <f ca="1">IFERROR(VLOOKUP($A116,INDIRECT("Foreign!"&amp;AK$3&amp;":"&amp;AK$4),3,0)/100,NA())</f>
        <v>#N/A</v>
      </c>
      <c r="AL116" s="19" t="e">
        <f ca="1">IFERROR(VLOOKUP($A116,INDIRECT("Foreign!"&amp;AL$3&amp;":"&amp;AL$4),3,0)/100,NA())</f>
        <v>#N/A</v>
      </c>
      <c r="AM116" s="57"/>
      <c r="AN116" s="28" t="e">
        <v>#N/A</v>
      </c>
      <c r="AO116" s="28" t="e">
        <v>#N/A</v>
      </c>
      <c r="AP116" s="28" t="e">
        <v>#N/A</v>
      </c>
      <c r="AQ116" s="28" t="e">
        <v>#N/A</v>
      </c>
      <c r="AR116" s="28" t="e">
        <v>#N/A</v>
      </c>
      <c r="AS116" s="28" t="e">
        <v>#N/A</v>
      </c>
      <c r="AT116" s="28" t="e">
        <v>#N/A</v>
      </c>
      <c r="AU116" s="28" t="e">
        <v>#N/A</v>
      </c>
      <c r="AV116" s="28" t="e">
        <v>#N/A</v>
      </c>
      <c r="AW116" s="28" t="e">
        <v>#N/A</v>
      </c>
      <c r="AX116" s="28" t="e">
        <v>#N/A</v>
      </c>
      <c r="AY116" s="28" t="e">
        <v>#N/A</v>
      </c>
      <c r="AZ116" s="28" t="e">
        <v>#N/A</v>
      </c>
      <c r="BA116" s="19" t="e">
        <f t="shared" ca="1" si="32"/>
        <v>#N/A</v>
      </c>
      <c r="BB116" s="28" t="e">
        <f t="shared" ca="1" si="47"/>
        <v>#N/A</v>
      </c>
      <c r="BC116" s="19" t="e">
        <f t="shared" ca="1" si="33"/>
        <v>#N/A</v>
      </c>
      <c r="BD116" s="28" t="e">
        <f t="shared" ca="1" si="38"/>
        <v>#N/A</v>
      </c>
      <c r="BE116" s="19" t="e">
        <f t="shared" ca="1" si="34"/>
        <v>#N/A</v>
      </c>
      <c r="BF116" s="28" t="e">
        <f t="shared" ca="1" si="39"/>
        <v>#N/A</v>
      </c>
      <c r="BG116" s="19">
        <f t="shared" ca="1" si="35"/>
        <v>4.9998999999997795E-4</v>
      </c>
      <c r="BH116" s="28">
        <f t="shared" ca="1" si="40"/>
        <v>-3.8000200000000151E-3</v>
      </c>
      <c r="BI116" s="19">
        <f t="shared" ca="1" si="41"/>
        <v>-0.10133882999999998</v>
      </c>
      <c r="BJ116" s="28">
        <f t="shared" ca="1" si="42"/>
        <v>-3.6344599999999921E-3</v>
      </c>
      <c r="BK116" s="19">
        <f t="shared" ca="1" si="43"/>
        <v>-7.3917169999999977E-2</v>
      </c>
      <c r="BL116" s="28">
        <f t="shared" ca="1" si="44"/>
        <v>-2.4855099999999825E-3</v>
      </c>
      <c r="BM116" s="19" t="e">
        <f t="shared" ca="1" si="45"/>
        <v>#N/A</v>
      </c>
      <c r="BN116" s="28" t="e">
        <f t="shared" ca="1" si="46"/>
        <v>#N/A</v>
      </c>
      <c r="BO116" s="8"/>
      <c r="BP116" s="16"/>
      <c r="BQ116" s="16"/>
      <c r="BR116" s="16"/>
      <c r="BS116" s="16"/>
      <c r="BT116" s="16"/>
      <c r="BU116" s="16"/>
      <c r="BV116" s="16"/>
      <c r="BW116" s="16"/>
      <c r="BX116" s="16"/>
    </row>
    <row r="117" spans="1:76" x14ac:dyDescent="0.35">
      <c r="A117" s="51">
        <v>32963</v>
      </c>
      <c r="B117" s="19" t="e">
        <f t="shared" ca="1" si="30"/>
        <v>#N/A</v>
      </c>
      <c r="C117" s="19" t="e">
        <f t="shared" ca="1" si="30"/>
        <v>#N/A</v>
      </c>
      <c r="D117" s="19" t="e">
        <f t="shared" ca="1" si="49"/>
        <v>#N/A</v>
      </c>
      <c r="E117" s="19" t="e">
        <f t="shared" ca="1" si="49"/>
        <v>#N/A</v>
      </c>
      <c r="F117" s="19" t="e">
        <f t="shared" ca="1" si="49"/>
        <v>#N/A</v>
      </c>
      <c r="G117" s="19" t="e">
        <f t="shared" ca="1" si="49"/>
        <v>#N/A</v>
      </c>
      <c r="H117" s="19" t="e">
        <f t="shared" ca="1" si="49"/>
        <v>#N/A</v>
      </c>
      <c r="I117" s="19" t="e">
        <f t="shared" ca="1" si="49"/>
        <v>#N/A</v>
      </c>
      <c r="J117" s="19" t="e">
        <f t="shared" ca="1" si="49"/>
        <v>#N/A</v>
      </c>
      <c r="K117" s="19" t="e">
        <v>#N/A</v>
      </c>
      <c r="L117" s="19" t="e">
        <v>#N/A</v>
      </c>
      <c r="M117" s="19">
        <f t="shared" ca="1" si="49"/>
        <v>0.16950001000000001</v>
      </c>
      <c r="N117" s="19">
        <f t="shared" ca="1" si="49"/>
        <v>0.17030000999999997</v>
      </c>
      <c r="O117" s="19">
        <f t="shared" ca="1" si="49"/>
        <v>0.16820000000000002</v>
      </c>
      <c r="P117" s="19" t="e">
        <v>#N/A</v>
      </c>
      <c r="Q117" s="19">
        <f t="shared" ca="1" si="50"/>
        <v>8.6947109999999994E-2</v>
      </c>
      <c r="R117" s="19">
        <f t="shared" ca="1" si="50"/>
        <v>8.7963710000000001E-2</v>
      </c>
      <c r="S117" s="19">
        <f t="shared" ca="1" si="50"/>
        <v>7.0592309999999991E-2</v>
      </c>
      <c r="T117" s="19">
        <f t="shared" ca="1" si="50"/>
        <v>9.7983819999999999E-2</v>
      </c>
      <c r="U117" s="19" t="e">
        <f t="shared" ca="1" si="50"/>
        <v>#N/A</v>
      </c>
      <c r="V117" s="19" t="e">
        <f t="shared" si="36"/>
        <v>#N/A</v>
      </c>
      <c r="W117" s="19" t="e">
        <f ca="1">IFERROR(VLOOKUP($A117,INDIRECT("Foreign!"&amp;W$3&amp;":"&amp;W$4),3,0)/100,NA())</f>
        <v>#N/A</v>
      </c>
      <c r="X117" s="19" t="e">
        <f ca="1">IFERROR(VLOOKUP($A117,INDIRECT("Foreign!"&amp;X$3&amp;":"&amp;X$4),3,0)/100,NA())</f>
        <v>#N/A</v>
      </c>
      <c r="Y117" s="19" t="e">
        <f ca="1">IFERROR(VLOOKUP($A117,INDIRECT("Foreign!"&amp;Y$3&amp;":"&amp;Y$4),3,0)/100,NA())</f>
        <v>#N/A</v>
      </c>
      <c r="Z117" s="19" t="e">
        <f ca="1">IFERROR(VLOOKUP($A117,INDIRECT("Foreign!"&amp;Z$3&amp;":"&amp;Z$4),3,0)/100,NA())</f>
        <v>#N/A</v>
      </c>
      <c r="AA117" s="19" t="e">
        <f ca="1">IFERROR(VLOOKUP($A117,INDIRECT("Foreign!"&amp;AA$3&amp;":"&amp;AA$4),3,0)/100,NA())</f>
        <v>#N/A</v>
      </c>
      <c r="AB117" s="19" t="e">
        <f ca="1">IFERROR(VLOOKUP($A117,INDIRECT("Foreign!"&amp;AB$3&amp;":"&amp;AB$4),3,0)/100,NA())</f>
        <v>#N/A</v>
      </c>
      <c r="AC117" s="19" t="e">
        <f ca="1">IFERROR(VLOOKUP($A117,INDIRECT("Foreign!"&amp;AC$3&amp;":"&amp;AC$4),3,0)/100,NA())</f>
        <v>#N/A</v>
      </c>
      <c r="AD117" s="19" t="e">
        <f ca="1">IFERROR(VLOOKUP($A117,INDIRECT("Foreign!"&amp;AD$3&amp;":"&amp;AD$4),3,0)/100,NA())</f>
        <v>#N/A</v>
      </c>
      <c r="AE117" s="19" t="e">
        <f ca="1">IFERROR(VLOOKUP($A117,INDIRECT("Foreign!"&amp;AE$3&amp;":"&amp;AE$4),3,0)/100,NA())</f>
        <v>#N/A</v>
      </c>
      <c r="AF117" s="19" t="e">
        <f t="shared" ca="1" si="37"/>
        <v>#N/A</v>
      </c>
      <c r="AG117" s="19" t="e">
        <f ca="1">IFERROR(VLOOKUP($A117,INDIRECT("Foreign!"&amp;AG$3&amp;":"&amp;AG$4),3,0)/100,NA())</f>
        <v>#N/A</v>
      </c>
      <c r="AH117" s="19" t="e">
        <f ca="1">IFERROR(VLOOKUP($A117,INDIRECT("Foreign!"&amp;AH$3&amp;":"&amp;AH$4),3,0)/100,NA())</f>
        <v>#N/A</v>
      </c>
      <c r="AI117" s="19" t="e">
        <f ca="1">IFERROR(VLOOKUP($A117,INDIRECT("Foreign!"&amp;AI$3&amp;":"&amp;AI$4),3,0)/100,NA())</f>
        <v>#N/A</v>
      </c>
      <c r="AJ117" s="19" t="e">
        <f ca="1">IFERROR(VLOOKUP($A117,INDIRECT("Foreign!"&amp;AL$3&amp;":"&amp;AL$4),3,0)/100,NA())</f>
        <v>#N/A</v>
      </c>
      <c r="AK117" s="19" t="e">
        <f ca="1">IFERROR(VLOOKUP($A117,INDIRECT("Foreign!"&amp;AK$3&amp;":"&amp;AK$4),3,0)/100,NA())</f>
        <v>#N/A</v>
      </c>
      <c r="AL117" s="19" t="e">
        <f ca="1">IFERROR(VLOOKUP($A117,INDIRECT("Foreign!"&amp;AL$3&amp;":"&amp;AL$4),3,0)/100,NA())</f>
        <v>#N/A</v>
      </c>
      <c r="AM117" s="57"/>
      <c r="AN117" s="28" t="e">
        <v>#N/A</v>
      </c>
      <c r="AO117" s="28" t="e">
        <v>#N/A</v>
      </c>
      <c r="AP117" s="28" t="e">
        <v>#N/A</v>
      </c>
      <c r="AQ117" s="28" t="e">
        <v>#N/A</v>
      </c>
      <c r="AR117" s="28" t="e">
        <v>#N/A</v>
      </c>
      <c r="AS117" s="28" t="e">
        <v>#N/A</v>
      </c>
      <c r="AT117" s="28" t="e">
        <v>#N/A</v>
      </c>
      <c r="AU117" s="28" t="e">
        <v>#N/A</v>
      </c>
      <c r="AV117" s="28" t="e">
        <v>#N/A</v>
      </c>
      <c r="AW117" s="28" t="e">
        <v>#N/A</v>
      </c>
      <c r="AX117" s="28" t="e">
        <v>#N/A</v>
      </c>
      <c r="AY117" s="28" t="e">
        <v>#N/A</v>
      </c>
      <c r="AZ117" s="28" t="e">
        <v>#N/A</v>
      </c>
      <c r="BA117" s="19" t="e">
        <f t="shared" ca="1" si="32"/>
        <v>#N/A</v>
      </c>
      <c r="BB117" s="28" t="e">
        <f t="shared" ca="1" si="47"/>
        <v>#N/A</v>
      </c>
      <c r="BC117" s="19" t="e">
        <f t="shared" ca="1" si="33"/>
        <v>#N/A</v>
      </c>
      <c r="BD117" s="28" t="e">
        <f t="shared" ca="1" si="38"/>
        <v>#N/A</v>
      </c>
      <c r="BE117" s="19" t="e">
        <f t="shared" ca="1" si="34"/>
        <v>#N/A</v>
      </c>
      <c r="BF117" s="28" t="e">
        <f t="shared" ca="1" si="39"/>
        <v>#N/A</v>
      </c>
      <c r="BG117" s="19">
        <f t="shared" ca="1" si="35"/>
        <v>1.3000099999999903E-3</v>
      </c>
      <c r="BH117" s="28">
        <f t="shared" ca="1" si="40"/>
        <v>8.0002000000001239E-4</v>
      </c>
      <c r="BI117" s="19">
        <f t="shared" ca="1" si="41"/>
        <v>-9.9707699999999982E-2</v>
      </c>
      <c r="BJ117" s="28">
        <f t="shared" ca="1" si="42"/>
        <v>1.6311299999999945E-3</v>
      </c>
      <c r="BK117" s="19">
        <f t="shared" ca="1" si="43"/>
        <v>-7.2316189999999975E-2</v>
      </c>
      <c r="BL117" s="28">
        <f t="shared" ca="1" si="44"/>
        <v>1.6009800000000018E-3</v>
      </c>
      <c r="BM117" s="19" t="e">
        <f t="shared" ca="1" si="45"/>
        <v>#N/A</v>
      </c>
      <c r="BN117" s="28" t="e">
        <f t="shared" ca="1" si="46"/>
        <v>#N/A</v>
      </c>
      <c r="BO117" s="8"/>
      <c r="BP117" s="16"/>
      <c r="BQ117" s="16"/>
      <c r="BR117" s="16"/>
      <c r="BS117" s="16"/>
      <c r="BT117" s="16"/>
      <c r="BU117" s="16"/>
      <c r="BV117" s="16"/>
      <c r="BW117" s="16"/>
      <c r="BX117" s="16"/>
    </row>
    <row r="118" spans="1:76" x14ac:dyDescent="0.35">
      <c r="A118" s="51">
        <v>32993</v>
      </c>
      <c r="B118" s="19" t="e">
        <f t="shared" ca="1" si="30"/>
        <v>#N/A</v>
      </c>
      <c r="C118" s="19" t="e">
        <f t="shared" ca="1" si="30"/>
        <v>#N/A</v>
      </c>
      <c r="D118" s="19" t="e">
        <f t="shared" ca="1" si="49"/>
        <v>#N/A</v>
      </c>
      <c r="E118" s="19" t="e">
        <f t="shared" ca="1" si="49"/>
        <v>#N/A</v>
      </c>
      <c r="F118" s="19" t="e">
        <f t="shared" ca="1" si="49"/>
        <v>#N/A</v>
      </c>
      <c r="G118" s="19" t="e">
        <f t="shared" ca="1" si="49"/>
        <v>#N/A</v>
      </c>
      <c r="H118" s="19" t="e">
        <f t="shared" ca="1" si="49"/>
        <v>#N/A</v>
      </c>
      <c r="I118" s="19" t="e">
        <f t="shared" ca="1" si="49"/>
        <v>#N/A</v>
      </c>
      <c r="J118" s="19" t="e">
        <f t="shared" ca="1" si="49"/>
        <v>#N/A</v>
      </c>
      <c r="K118" s="19" t="e">
        <v>#N/A</v>
      </c>
      <c r="L118" s="19" t="e">
        <v>#N/A</v>
      </c>
      <c r="M118" s="19">
        <f t="shared" ca="1" si="49"/>
        <v>0.17499999999999999</v>
      </c>
      <c r="N118" s="19">
        <f t="shared" ca="1" si="49"/>
        <v>0.17730000000000001</v>
      </c>
      <c r="O118" s="19">
        <f t="shared" ca="1" si="49"/>
        <v>0.1716</v>
      </c>
      <c r="P118" s="19" t="e">
        <v>#N/A</v>
      </c>
      <c r="Q118" s="19">
        <f t="shared" ca="1" si="50"/>
        <v>9.0349039999999992E-2</v>
      </c>
      <c r="R118" s="19">
        <f t="shared" ca="1" si="50"/>
        <v>9.1534589999999999E-2</v>
      </c>
      <c r="S118" s="19">
        <f t="shared" ca="1" si="50"/>
        <v>7.3346670000000003E-2</v>
      </c>
      <c r="T118" s="19">
        <f t="shared" ca="1" si="50"/>
        <v>0.10115595000000001</v>
      </c>
      <c r="U118" s="19" t="e">
        <f t="shared" ca="1" si="50"/>
        <v>#N/A</v>
      </c>
      <c r="V118" s="19" t="e">
        <f t="shared" si="36"/>
        <v>#N/A</v>
      </c>
      <c r="W118" s="19" t="e">
        <f ca="1">IFERROR(VLOOKUP($A118,INDIRECT("Foreign!"&amp;W$3&amp;":"&amp;W$4),3,0)/100,NA())</f>
        <v>#N/A</v>
      </c>
      <c r="X118" s="19" t="e">
        <f ca="1">IFERROR(VLOOKUP($A118,INDIRECT("Foreign!"&amp;X$3&amp;":"&amp;X$4),3,0)/100,NA())</f>
        <v>#N/A</v>
      </c>
      <c r="Y118" s="19" t="e">
        <f ca="1">IFERROR(VLOOKUP($A118,INDIRECT("Foreign!"&amp;Y$3&amp;":"&amp;Y$4),3,0)/100,NA())</f>
        <v>#N/A</v>
      </c>
      <c r="Z118" s="19" t="e">
        <f ca="1">IFERROR(VLOOKUP($A118,INDIRECT("Foreign!"&amp;Z$3&amp;":"&amp;Z$4),3,0)/100,NA())</f>
        <v>#N/A</v>
      </c>
      <c r="AA118" s="19" t="e">
        <f ca="1">IFERROR(VLOOKUP($A118,INDIRECT("Foreign!"&amp;AA$3&amp;":"&amp;AA$4),3,0)/100,NA())</f>
        <v>#N/A</v>
      </c>
      <c r="AB118" s="19" t="e">
        <f ca="1">IFERROR(VLOOKUP($A118,INDIRECT("Foreign!"&amp;AB$3&amp;":"&amp;AB$4),3,0)/100,NA())</f>
        <v>#N/A</v>
      </c>
      <c r="AC118" s="19" t="e">
        <f ca="1">IFERROR(VLOOKUP($A118,INDIRECT("Foreign!"&amp;AC$3&amp;":"&amp;AC$4),3,0)/100,NA())</f>
        <v>#N/A</v>
      </c>
      <c r="AD118" s="19" t="e">
        <f ca="1">IFERROR(VLOOKUP($A118,INDIRECT("Foreign!"&amp;AD$3&amp;":"&amp;AD$4),3,0)/100,NA())</f>
        <v>#N/A</v>
      </c>
      <c r="AE118" s="19" t="e">
        <f ca="1">IFERROR(VLOOKUP($A118,INDIRECT("Foreign!"&amp;AE$3&amp;":"&amp;AE$4),3,0)/100,NA())</f>
        <v>#N/A</v>
      </c>
      <c r="AF118" s="19" t="e">
        <f t="shared" ca="1" si="37"/>
        <v>#N/A</v>
      </c>
      <c r="AG118" s="19" t="e">
        <f ca="1">IFERROR(VLOOKUP($A118,INDIRECT("Foreign!"&amp;AG$3&amp;":"&amp;AG$4),3,0)/100,NA())</f>
        <v>#N/A</v>
      </c>
      <c r="AH118" s="19" t="e">
        <f ca="1">IFERROR(VLOOKUP($A118,INDIRECT("Foreign!"&amp;AH$3&amp;":"&amp;AH$4),3,0)/100,NA())</f>
        <v>#N/A</v>
      </c>
      <c r="AI118" s="19" t="e">
        <f ca="1">IFERROR(VLOOKUP($A118,INDIRECT("Foreign!"&amp;AI$3&amp;":"&amp;AI$4),3,0)/100,NA())</f>
        <v>#N/A</v>
      </c>
      <c r="AJ118" s="19" t="e">
        <f ca="1">IFERROR(VLOOKUP($A118,INDIRECT("Foreign!"&amp;AL$3&amp;":"&amp;AL$4),3,0)/100,NA())</f>
        <v>#N/A</v>
      </c>
      <c r="AK118" s="19" t="e">
        <f ca="1">IFERROR(VLOOKUP($A118,INDIRECT("Foreign!"&amp;AK$3&amp;":"&amp;AK$4),3,0)/100,NA())</f>
        <v>#N/A</v>
      </c>
      <c r="AL118" s="19" t="e">
        <f ca="1">IFERROR(VLOOKUP($A118,INDIRECT("Foreign!"&amp;AL$3&amp;":"&amp;AL$4),3,0)/100,NA())</f>
        <v>#N/A</v>
      </c>
      <c r="AM118" s="57"/>
      <c r="AN118" s="28" t="e">
        <v>#N/A</v>
      </c>
      <c r="AO118" s="28" t="e">
        <v>#N/A</v>
      </c>
      <c r="AP118" s="28" t="e">
        <v>#N/A</v>
      </c>
      <c r="AQ118" s="28" t="e">
        <v>#N/A</v>
      </c>
      <c r="AR118" s="28" t="e">
        <v>#N/A</v>
      </c>
      <c r="AS118" s="28" t="e">
        <v>#N/A</v>
      </c>
      <c r="AT118" s="28" t="e">
        <v>#N/A</v>
      </c>
      <c r="AU118" s="28" t="e">
        <v>#N/A</v>
      </c>
      <c r="AV118" s="28" t="e">
        <v>#N/A</v>
      </c>
      <c r="AW118" s="28" t="e">
        <v>#N/A</v>
      </c>
      <c r="AX118" s="28" t="e">
        <v>#N/A</v>
      </c>
      <c r="AY118" s="28" t="e">
        <v>#N/A</v>
      </c>
      <c r="AZ118" s="28" t="e">
        <v>#N/A</v>
      </c>
      <c r="BA118" s="19" t="e">
        <f t="shared" ca="1" si="32"/>
        <v>#N/A</v>
      </c>
      <c r="BB118" s="28" t="e">
        <f t="shared" ca="1" si="47"/>
        <v>#N/A</v>
      </c>
      <c r="BC118" s="19" t="e">
        <f t="shared" ca="1" si="33"/>
        <v>#N/A</v>
      </c>
      <c r="BD118" s="28" t="e">
        <f t="shared" ca="1" si="38"/>
        <v>#N/A</v>
      </c>
      <c r="BE118" s="19" t="e">
        <f t="shared" ca="1" si="34"/>
        <v>#N/A</v>
      </c>
      <c r="BF118" s="28" t="e">
        <f t="shared" ca="1" si="39"/>
        <v>#N/A</v>
      </c>
      <c r="BG118" s="19">
        <f t="shared" ca="1" si="35"/>
        <v>3.3999999999999864E-3</v>
      </c>
      <c r="BH118" s="28">
        <f t="shared" ca="1" si="40"/>
        <v>2.099989999999996E-3</v>
      </c>
      <c r="BI118" s="19">
        <f t="shared" ca="1" si="41"/>
        <v>-0.10395333000000001</v>
      </c>
      <c r="BJ118" s="28">
        <f t="shared" ca="1" si="42"/>
        <v>-4.245630000000028E-3</v>
      </c>
      <c r="BK118" s="19">
        <f t="shared" ca="1" si="43"/>
        <v>-7.6144050000000005E-2</v>
      </c>
      <c r="BL118" s="28">
        <f t="shared" ca="1" si="44"/>
        <v>-3.8278600000000301E-3</v>
      </c>
      <c r="BM118" s="19" t="e">
        <f t="shared" ca="1" si="45"/>
        <v>#N/A</v>
      </c>
      <c r="BN118" s="28" t="e">
        <f t="shared" ca="1" si="46"/>
        <v>#N/A</v>
      </c>
      <c r="BO118" s="8"/>
      <c r="BP118" s="16"/>
      <c r="BQ118" s="16"/>
      <c r="BR118" s="16"/>
      <c r="BS118" s="16"/>
      <c r="BT118" s="16"/>
      <c r="BU118" s="16"/>
      <c r="BV118" s="16"/>
      <c r="BW118" s="16"/>
      <c r="BX118" s="16"/>
    </row>
    <row r="119" spans="1:76" x14ac:dyDescent="0.35">
      <c r="A119" s="51">
        <v>33024</v>
      </c>
      <c r="B119" s="19" t="e">
        <f t="shared" ca="1" si="30"/>
        <v>#N/A</v>
      </c>
      <c r="C119" s="19" t="e">
        <f t="shared" ca="1" si="30"/>
        <v>#N/A</v>
      </c>
      <c r="D119" s="19" t="e">
        <f t="shared" ca="1" si="49"/>
        <v>#N/A</v>
      </c>
      <c r="E119" s="19" t="e">
        <f t="shared" ca="1" si="49"/>
        <v>#N/A</v>
      </c>
      <c r="F119" s="19" t="e">
        <f t="shared" ca="1" si="49"/>
        <v>#N/A</v>
      </c>
      <c r="G119" s="19" t="e">
        <f t="shared" ca="1" si="49"/>
        <v>#N/A</v>
      </c>
      <c r="H119" s="19" t="e">
        <f t="shared" ca="1" si="49"/>
        <v>#N/A</v>
      </c>
      <c r="I119" s="19" t="e">
        <f t="shared" ca="1" si="49"/>
        <v>#N/A</v>
      </c>
      <c r="J119" s="19" t="e">
        <f t="shared" ca="1" si="49"/>
        <v>#N/A</v>
      </c>
      <c r="K119" s="19" t="e">
        <v>#N/A</v>
      </c>
      <c r="L119" s="19" t="e">
        <v>#N/A</v>
      </c>
      <c r="M119" s="19">
        <f t="shared" ca="1" si="49"/>
        <v>0.17660000000000001</v>
      </c>
      <c r="N119" s="19">
        <f t="shared" ca="1" si="49"/>
        <v>0.17379999000000002</v>
      </c>
      <c r="O119" s="19">
        <f t="shared" ca="1" si="49"/>
        <v>0.18110001000000001</v>
      </c>
      <c r="P119" s="19" t="e">
        <v>#N/A</v>
      </c>
      <c r="Q119" s="19">
        <f t="shared" ca="1" si="50"/>
        <v>8.5593959999999997E-2</v>
      </c>
      <c r="R119" s="19">
        <f t="shared" ca="1" si="50"/>
        <v>8.7148070000000008E-2</v>
      </c>
      <c r="S119" s="19">
        <f t="shared" ca="1" si="50"/>
        <v>7.0744309999999991E-2</v>
      </c>
      <c r="T119" s="19">
        <f t="shared" ca="1" si="50"/>
        <v>9.6952079999999996E-2</v>
      </c>
      <c r="U119" s="19" t="e">
        <f t="shared" ca="1" si="50"/>
        <v>#N/A</v>
      </c>
      <c r="V119" s="19" t="e">
        <f t="shared" si="36"/>
        <v>#N/A</v>
      </c>
      <c r="W119" s="19" t="e">
        <f ca="1">IFERROR(VLOOKUP($A119,INDIRECT("Foreign!"&amp;W$3&amp;":"&amp;W$4),3,0)/100,NA())</f>
        <v>#N/A</v>
      </c>
      <c r="X119" s="19" t="e">
        <f ca="1">IFERROR(VLOOKUP($A119,INDIRECT("Foreign!"&amp;X$3&amp;":"&amp;X$4),3,0)/100,NA())</f>
        <v>#N/A</v>
      </c>
      <c r="Y119" s="19" t="e">
        <f ca="1">IFERROR(VLOOKUP($A119,INDIRECT("Foreign!"&amp;Y$3&amp;":"&amp;Y$4),3,0)/100,NA())</f>
        <v>#N/A</v>
      </c>
      <c r="Z119" s="19" t="e">
        <f ca="1">IFERROR(VLOOKUP($A119,INDIRECT("Foreign!"&amp;Z$3&amp;":"&amp;Z$4),3,0)/100,NA())</f>
        <v>#N/A</v>
      </c>
      <c r="AA119" s="19" t="e">
        <f ca="1">IFERROR(VLOOKUP($A119,INDIRECT("Foreign!"&amp;AA$3&amp;":"&amp;AA$4),3,0)/100,NA())</f>
        <v>#N/A</v>
      </c>
      <c r="AB119" s="19" t="e">
        <f ca="1">IFERROR(VLOOKUP($A119,INDIRECT("Foreign!"&amp;AB$3&amp;":"&amp;AB$4),3,0)/100,NA())</f>
        <v>#N/A</v>
      </c>
      <c r="AC119" s="19" t="e">
        <f ca="1">IFERROR(VLOOKUP($A119,INDIRECT("Foreign!"&amp;AC$3&amp;":"&amp;AC$4),3,0)/100,NA())</f>
        <v>#N/A</v>
      </c>
      <c r="AD119" s="19" t="e">
        <f ca="1">IFERROR(VLOOKUP($A119,INDIRECT("Foreign!"&amp;AD$3&amp;":"&amp;AD$4),3,0)/100,NA())</f>
        <v>#N/A</v>
      </c>
      <c r="AE119" s="19" t="e">
        <f ca="1">IFERROR(VLOOKUP($A119,INDIRECT("Foreign!"&amp;AE$3&amp;":"&amp;AE$4),3,0)/100,NA())</f>
        <v>#N/A</v>
      </c>
      <c r="AF119" s="19" t="e">
        <f t="shared" ca="1" si="37"/>
        <v>#N/A</v>
      </c>
      <c r="AG119" s="19" t="e">
        <f ca="1">IFERROR(VLOOKUP($A119,INDIRECT("Foreign!"&amp;AG$3&amp;":"&amp;AG$4),3,0)/100,NA())</f>
        <v>#N/A</v>
      </c>
      <c r="AH119" s="19" t="e">
        <f ca="1">IFERROR(VLOOKUP($A119,INDIRECT("Foreign!"&amp;AH$3&amp;":"&amp;AH$4),3,0)/100,NA())</f>
        <v>#N/A</v>
      </c>
      <c r="AI119" s="19" t="e">
        <f ca="1">IFERROR(VLOOKUP($A119,INDIRECT("Foreign!"&amp;AI$3&amp;":"&amp;AI$4),3,0)/100,NA())</f>
        <v>#N/A</v>
      </c>
      <c r="AJ119" s="19" t="e">
        <f ca="1">IFERROR(VLOOKUP($A119,INDIRECT("Foreign!"&amp;AL$3&amp;":"&amp;AL$4),3,0)/100,NA())</f>
        <v>#N/A</v>
      </c>
      <c r="AK119" s="19" t="e">
        <f ca="1">IFERROR(VLOOKUP($A119,INDIRECT("Foreign!"&amp;AK$3&amp;":"&amp;AK$4),3,0)/100,NA())</f>
        <v>#N/A</v>
      </c>
      <c r="AL119" s="19" t="e">
        <f ca="1">IFERROR(VLOOKUP($A119,INDIRECT("Foreign!"&amp;AL$3&amp;":"&amp;AL$4),3,0)/100,NA())</f>
        <v>#N/A</v>
      </c>
      <c r="AM119" s="57"/>
      <c r="AN119" s="28" t="e">
        <v>#N/A</v>
      </c>
      <c r="AO119" s="28" t="e">
        <v>#N/A</v>
      </c>
      <c r="AP119" s="28" t="e">
        <v>#N/A</v>
      </c>
      <c r="AQ119" s="28" t="e">
        <v>#N/A</v>
      </c>
      <c r="AR119" s="28" t="e">
        <v>#N/A</v>
      </c>
      <c r="AS119" s="28" t="e">
        <v>#N/A</v>
      </c>
      <c r="AT119" s="28" t="e">
        <v>#N/A</v>
      </c>
      <c r="AU119" s="28" t="e">
        <v>#N/A</v>
      </c>
      <c r="AV119" s="28" t="e">
        <v>#N/A</v>
      </c>
      <c r="AW119" s="28" t="e">
        <v>#N/A</v>
      </c>
      <c r="AX119" s="28" t="e">
        <v>#N/A</v>
      </c>
      <c r="AY119" s="28" t="e">
        <v>#N/A</v>
      </c>
      <c r="AZ119" s="28" t="e">
        <v>#N/A</v>
      </c>
      <c r="BA119" s="19" t="e">
        <f t="shared" ca="1" si="32"/>
        <v>#N/A</v>
      </c>
      <c r="BB119" s="28" t="e">
        <f t="shared" ca="1" si="47"/>
        <v>#N/A</v>
      </c>
      <c r="BC119" s="19" t="e">
        <f t="shared" ca="1" si="33"/>
        <v>#N/A</v>
      </c>
      <c r="BD119" s="28" t="e">
        <f t="shared" ca="1" si="38"/>
        <v>#N/A</v>
      </c>
      <c r="BE119" s="19" t="e">
        <f t="shared" ca="1" si="34"/>
        <v>#N/A</v>
      </c>
      <c r="BF119" s="28" t="e">
        <f t="shared" ca="1" si="39"/>
        <v>#N/A</v>
      </c>
      <c r="BG119" s="19">
        <f t="shared" ca="1" si="35"/>
        <v>-4.5000099999999987E-3</v>
      </c>
      <c r="BH119" s="28">
        <f t="shared" ca="1" si="40"/>
        <v>-7.9000099999999851E-3</v>
      </c>
      <c r="BI119" s="19">
        <f t="shared" ca="1" si="41"/>
        <v>-0.10305568000000002</v>
      </c>
      <c r="BJ119" s="28">
        <f t="shared" ca="1" si="42"/>
        <v>8.9764999999998596E-4</v>
      </c>
      <c r="BK119" s="19">
        <f t="shared" ca="1" si="43"/>
        <v>-7.6847910000000019E-2</v>
      </c>
      <c r="BL119" s="28">
        <f t="shared" ca="1" si="44"/>
        <v>-7.0386000000001447E-4</v>
      </c>
      <c r="BM119" s="19" t="e">
        <f t="shared" ca="1" si="45"/>
        <v>#N/A</v>
      </c>
      <c r="BN119" s="28" t="e">
        <f t="shared" ca="1" si="46"/>
        <v>#N/A</v>
      </c>
      <c r="BO119" s="8"/>
      <c r="BP119" s="16"/>
      <c r="BQ119" s="16"/>
      <c r="BR119" s="16"/>
      <c r="BS119" s="16"/>
      <c r="BT119" s="16"/>
      <c r="BU119" s="16"/>
      <c r="BV119" s="16"/>
      <c r="BW119" s="16"/>
      <c r="BX119" s="16"/>
    </row>
    <row r="120" spans="1:76" x14ac:dyDescent="0.35">
      <c r="A120" s="51">
        <v>33054</v>
      </c>
      <c r="B120" s="19" t="e">
        <f t="shared" ca="1" si="30"/>
        <v>#N/A</v>
      </c>
      <c r="C120" s="19" t="e">
        <f t="shared" ca="1" si="30"/>
        <v>#N/A</v>
      </c>
      <c r="D120" s="19" t="e">
        <f t="shared" ca="1" si="49"/>
        <v>#N/A</v>
      </c>
      <c r="E120" s="19" t="e">
        <f t="shared" ca="1" si="49"/>
        <v>#N/A</v>
      </c>
      <c r="F120" s="19" t="e">
        <f t="shared" ca="1" si="49"/>
        <v>#N/A</v>
      </c>
      <c r="G120" s="19" t="e">
        <f t="shared" ca="1" si="49"/>
        <v>#N/A</v>
      </c>
      <c r="H120" s="19" t="e">
        <f t="shared" ca="1" si="49"/>
        <v>#N/A</v>
      </c>
      <c r="I120" s="19" t="e">
        <f t="shared" ca="1" si="49"/>
        <v>#N/A</v>
      </c>
      <c r="J120" s="19" t="e">
        <f t="shared" ca="1" si="49"/>
        <v>#N/A</v>
      </c>
      <c r="K120" s="19" t="e">
        <v>#N/A</v>
      </c>
      <c r="L120" s="19" t="e">
        <v>#N/A</v>
      </c>
      <c r="M120" s="19">
        <f t="shared" ca="1" si="49"/>
        <v>0.16920000000000002</v>
      </c>
      <c r="N120" s="19">
        <f t="shared" ca="1" si="49"/>
        <v>0.16889999</v>
      </c>
      <c r="O120" s="19">
        <f t="shared" ca="1" si="49"/>
        <v>0.17010000000000003</v>
      </c>
      <c r="P120" s="19" t="e">
        <v>#N/A</v>
      </c>
      <c r="Q120" s="19">
        <f t="shared" ca="1" si="50"/>
        <v>8.3527530000000003E-2</v>
      </c>
      <c r="R120" s="19">
        <f t="shared" ca="1" si="50"/>
        <v>8.5408129999999999E-2</v>
      </c>
      <c r="S120" s="19">
        <f t="shared" ca="1" si="50"/>
        <v>7.008231999999999E-2</v>
      </c>
      <c r="T120" s="19">
        <f t="shared" ca="1" si="50"/>
        <v>9.5525570000000004E-2</v>
      </c>
      <c r="U120" s="19" t="e">
        <f t="shared" ca="1" si="50"/>
        <v>#N/A</v>
      </c>
      <c r="V120" s="19" t="e">
        <f t="shared" si="36"/>
        <v>#N/A</v>
      </c>
      <c r="W120" s="19" t="e">
        <f ca="1">IFERROR(VLOOKUP($A120,INDIRECT("Foreign!"&amp;W$3&amp;":"&amp;W$4),3,0)/100,NA())</f>
        <v>#N/A</v>
      </c>
      <c r="X120" s="19" t="e">
        <f ca="1">IFERROR(VLOOKUP($A120,INDIRECT("Foreign!"&amp;X$3&amp;":"&amp;X$4),3,0)/100,NA())</f>
        <v>#N/A</v>
      </c>
      <c r="Y120" s="19" t="e">
        <f ca="1">IFERROR(VLOOKUP($A120,INDIRECT("Foreign!"&amp;Y$3&amp;":"&amp;Y$4),3,0)/100,NA())</f>
        <v>#N/A</v>
      </c>
      <c r="Z120" s="19" t="e">
        <f ca="1">IFERROR(VLOOKUP($A120,INDIRECT("Foreign!"&amp;Z$3&amp;":"&amp;Z$4),3,0)/100,NA())</f>
        <v>#N/A</v>
      </c>
      <c r="AA120" s="19" t="e">
        <f ca="1">IFERROR(VLOOKUP($A120,INDIRECT("Foreign!"&amp;AA$3&amp;":"&amp;AA$4),3,0)/100,NA())</f>
        <v>#N/A</v>
      </c>
      <c r="AB120" s="19" t="e">
        <f ca="1">IFERROR(VLOOKUP($A120,INDIRECT("Foreign!"&amp;AB$3&amp;":"&amp;AB$4),3,0)/100,NA())</f>
        <v>#N/A</v>
      </c>
      <c r="AC120" s="19" t="e">
        <f ca="1">IFERROR(VLOOKUP($A120,INDIRECT("Foreign!"&amp;AC$3&amp;":"&amp;AC$4),3,0)/100,NA())</f>
        <v>#N/A</v>
      </c>
      <c r="AD120" s="19" t="e">
        <f ca="1">IFERROR(VLOOKUP($A120,INDIRECT("Foreign!"&amp;AD$3&amp;":"&amp;AD$4),3,0)/100,NA())</f>
        <v>#N/A</v>
      </c>
      <c r="AE120" s="19" t="e">
        <f ca="1">IFERROR(VLOOKUP($A120,INDIRECT("Foreign!"&amp;AE$3&amp;":"&amp;AE$4),3,0)/100,NA())</f>
        <v>#N/A</v>
      </c>
      <c r="AF120" s="19" t="e">
        <f t="shared" ca="1" si="37"/>
        <v>#N/A</v>
      </c>
      <c r="AG120" s="19" t="e">
        <f ca="1">IFERROR(VLOOKUP($A120,INDIRECT("Foreign!"&amp;AG$3&amp;":"&amp;AG$4),3,0)/100,NA())</f>
        <v>#N/A</v>
      </c>
      <c r="AH120" s="19" t="e">
        <f ca="1">IFERROR(VLOOKUP($A120,INDIRECT("Foreign!"&amp;AH$3&amp;":"&amp;AH$4),3,0)/100,NA())</f>
        <v>#N/A</v>
      </c>
      <c r="AI120" s="19" t="e">
        <f ca="1">IFERROR(VLOOKUP($A120,INDIRECT("Foreign!"&amp;AI$3&amp;":"&amp;AI$4),3,0)/100,NA())</f>
        <v>#N/A</v>
      </c>
      <c r="AJ120" s="19" t="e">
        <f ca="1">IFERROR(VLOOKUP($A120,INDIRECT("Foreign!"&amp;AL$3&amp;":"&amp;AL$4),3,0)/100,NA())</f>
        <v>#N/A</v>
      </c>
      <c r="AK120" s="19" t="e">
        <f ca="1">IFERROR(VLOOKUP($A120,INDIRECT("Foreign!"&amp;AK$3&amp;":"&amp;AK$4),3,0)/100,NA())</f>
        <v>#N/A</v>
      </c>
      <c r="AL120" s="19" t="e">
        <f ca="1">IFERROR(VLOOKUP($A120,INDIRECT("Foreign!"&amp;AL$3&amp;":"&amp;AL$4),3,0)/100,NA())</f>
        <v>#N/A</v>
      </c>
      <c r="AM120" s="57"/>
      <c r="AN120" s="28" t="e">
        <v>#N/A</v>
      </c>
      <c r="AO120" s="28" t="e">
        <v>#N/A</v>
      </c>
      <c r="AP120" s="28" t="e">
        <v>#N/A</v>
      </c>
      <c r="AQ120" s="28" t="e">
        <v>#N/A</v>
      </c>
      <c r="AR120" s="28" t="e">
        <v>#N/A</v>
      </c>
      <c r="AS120" s="28" t="e">
        <v>#N/A</v>
      </c>
      <c r="AT120" s="28" t="e">
        <v>#N/A</v>
      </c>
      <c r="AU120" s="28" t="e">
        <v>#N/A</v>
      </c>
      <c r="AV120" s="28" t="e">
        <v>#N/A</v>
      </c>
      <c r="AW120" s="28" t="e">
        <v>#N/A</v>
      </c>
      <c r="AX120" s="28" t="e">
        <v>#N/A</v>
      </c>
      <c r="AY120" s="28" t="e">
        <v>#N/A</v>
      </c>
      <c r="AZ120" s="28" t="e">
        <v>#N/A</v>
      </c>
      <c r="BA120" s="19" t="e">
        <f t="shared" ca="1" si="32"/>
        <v>#N/A</v>
      </c>
      <c r="BB120" s="28" t="e">
        <f t="shared" ca="1" si="47"/>
        <v>#N/A</v>
      </c>
      <c r="BC120" s="19" t="e">
        <f t="shared" ca="1" si="33"/>
        <v>#N/A</v>
      </c>
      <c r="BD120" s="28" t="e">
        <f t="shared" ca="1" si="38"/>
        <v>#N/A</v>
      </c>
      <c r="BE120" s="19" t="e">
        <f t="shared" ca="1" si="34"/>
        <v>#N/A</v>
      </c>
      <c r="BF120" s="28" t="e">
        <f t="shared" ca="1" si="39"/>
        <v>#N/A</v>
      </c>
      <c r="BG120" s="19">
        <f t="shared" ca="1" si="35"/>
        <v>-9.000000000000119E-4</v>
      </c>
      <c r="BH120" s="28">
        <f t="shared" ca="1" si="40"/>
        <v>3.6000099999999868E-3</v>
      </c>
      <c r="BI120" s="19">
        <f t="shared" ca="1" si="41"/>
        <v>-9.881767000000001E-2</v>
      </c>
      <c r="BJ120" s="28">
        <f t="shared" ca="1" si="42"/>
        <v>4.2380100000000143E-3</v>
      </c>
      <c r="BK120" s="19">
        <f t="shared" ca="1" si="43"/>
        <v>-7.3374419999999996E-2</v>
      </c>
      <c r="BL120" s="28">
        <f t="shared" ca="1" si="44"/>
        <v>3.4734900000000235E-3</v>
      </c>
      <c r="BM120" s="19" t="e">
        <f t="shared" ca="1" si="45"/>
        <v>#N/A</v>
      </c>
      <c r="BN120" s="28" t="e">
        <f t="shared" ca="1" si="46"/>
        <v>#N/A</v>
      </c>
      <c r="BO120" s="8"/>
      <c r="BP120" s="16"/>
      <c r="BQ120" s="16"/>
      <c r="BR120" s="16"/>
      <c r="BS120" s="16"/>
      <c r="BT120" s="16"/>
      <c r="BU120" s="16"/>
      <c r="BV120" s="16"/>
      <c r="BW120" s="16"/>
      <c r="BX120" s="16"/>
    </row>
    <row r="121" spans="1:76" x14ac:dyDescent="0.35">
      <c r="A121" s="51">
        <v>33085</v>
      </c>
      <c r="B121" s="19" t="e">
        <f t="shared" ca="1" si="30"/>
        <v>#N/A</v>
      </c>
      <c r="C121" s="19" t="e">
        <f t="shared" ca="1" si="30"/>
        <v>#N/A</v>
      </c>
      <c r="D121" s="19" t="e">
        <f t="shared" ca="1" si="49"/>
        <v>#N/A</v>
      </c>
      <c r="E121" s="19" t="e">
        <f t="shared" ca="1" si="49"/>
        <v>#N/A</v>
      </c>
      <c r="F121" s="19" t="e">
        <f t="shared" ca="1" si="49"/>
        <v>#N/A</v>
      </c>
      <c r="G121" s="19" t="e">
        <f t="shared" ca="1" si="49"/>
        <v>#N/A</v>
      </c>
      <c r="H121" s="19" t="e">
        <f t="shared" ca="1" si="49"/>
        <v>#N/A</v>
      </c>
      <c r="I121" s="19" t="e">
        <f t="shared" ca="1" si="49"/>
        <v>#N/A</v>
      </c>
      <c r="J121" s="19" t="e">
        <f t="shared" ca="1" si="49"/>
        <v>#N/A</v>
      </c>
      <c r="K121" s="19" t="e">
        <v>#N/A</v>
      </c>
      <c r="L121" s="19" t="e">
        <v>#N/A</v>
      </c>
      <c r="M121" s="19">
        <f t="shared" ca="1" si="49"/>
        <v>0.16549998999999999</v>
      </c>
      <c r="N121" s="19">
        <f t="shared" ca="1" si="49"/>
        <v>0.16700001</v>
      </c>
      <c r="O121" s="19">
        <f t="shared" ca="1" si="49"/>
        <v>0.1623</v>
      </c>
      <c r="P121" s="19" t="e">
        <v>#N/A</v>
      </c>
      <c r="Q121" s="19">
        <f t="shared" ca="1" si="50"/>
        <v>8.0807760000000006E-2</v>
      </c>
      <c r="R121" s="19">
        <f t="shared" ca="1" si="50"/>
        <v>8.5124289999999991E-2</v>
      </c>
      <c r="S121" s="19">
        <f t="shared" ca="1" si="50"/>
        <v>6.8493760000000001E-2</v>
      </c>
      <c r="T121" s="19">
        <f t="shared" ca="1" si="50"/>
        <v>9.373730999999999E-2</v>
      </c>
      <c r="U121" s="19" t="e">
        <f t="shared" ca="1" si="50"/>
        <v>#N/A</v>
      </c>
      <c r="V121" s="19" t="e">
        <f t="shared" si="36"/>
        <v>#N/A</v>
      </c>
      <c r="W121" s="19" t="e">
        <f ca="1">IFERROR(VLOOKUP($A121,INDIRECT("Foreign!"&amp;W$3&amp;":"&amp;W$4),3,0)/100,NA())</f>
        <v>#N/A</v>
      </c>
      <c r="X121" s="19" t="e">
        <f ca="1">IFERROR(VLOOKUP($A121,INDIRECT("Foreign!"&amp;X$3&amp;":"&amp;X$4),3,0)/100,NA())</f>
        <v>#N/A</v>
      </c>
      <c r="Y121" s="19" t="e">
        <f ca="1">IFERROR(VLOOKUP($A121,INDIRECT("Foreign!"&amp;Y$3&amp;":"&amp;Y$4),3,0)/100,NA())</f>
        <v>#N/A</v>
      </c>
      <c r="Z121" s="19" t="e">
        <f ca="1">IFERROR(VLOOKUP($A121,INDIRECT("Foreign!"&amp;Z$3&amp;":"&amp;Z$4),3,0)/100,NA())</f>
        <v>#N/A</v>
      </c>
      <c r="AA121" s="19" t="e">
        <f ca="1">IFERROR(VLOOKUP($A121,INDIRECT("Foreign!"&amp;AA$3&amp;":"&amp;AA$4),3,0)/100,NA())</f>
        <v>#N/A</v>
      </c>
      <c r="AB121" s="19" t="e">
        <f ca="1">IFERROR(VLOOKUP($A121,INDIRECT("Foreign!"&amp;AB$3&amp;":"&amp;AB$4),3,0)/100,NA())</f>
        <v>#N/A</v>
      </c>
      <c r="AC121" s="19" t="e">
        <f ca="1">IFERROR(VLOOKUP($A121,INDIRECT("Foreign!"&amp;AC$3&amp;":"&amp;AC$4),3,0)/100,NA())</f>
        <v>#N/A</v>
      </c>
      <c r="AD121" s="19" t="e">
        <f ca="1">IFERROR(VLOOKUP($A121,INDIRECT("Foreign!"&amp;AD$3&amp;":"&amp;AD$4),3,0)/100,NA())</f>
        <v>#N/A</v>
      </c>
      <c r="AE121" s="19" t="e">
        <f ca="1">IFERROR(VLOOKUP($A121,INDIRECT("Foreign!"&amp;AE$3&amp;":"&amp;AE$4),3,0)/100,NA())</f>
        <v>#N/A</v>
      </c>
      <c r="AF121" s="19" t="e">
        <f t="shared" ca="1" si="37"/>
        <v>#N/A</v>
      </c>
      <c r="AG121" s="19" t="e">
        <f ca="1">IFERROR(VLOOKUP($A121,INDIRECT("Foreign!"&amp;AG$3&amp;":"&amp;AG$4),3,0)/100,NA())</f>
        <v>#N/A</v>
      </c>
      <c r="AH121" s="19" t="e">
        <f ca="1">IFERROR(VLOOKUP($A121,INDIRECT("Foreign!"&amp;AH$3&amp;":"&amp;AH$4),3,0)/100,NA())</f>
        <v>#N/A</v>
      </c>
      <c r="AI121" s="19" t="e">
        <f ca="1">IFERROR(VLOOKUP($A121,INDIRECT("Foreign!"&amp;AI$3&amp;":"&amp;AI$4),3,0)/100,NA())</f>
        <v>#N/A</v>
      </c>
      <c r="AJ121" s="19" t="e">
        <f ca="1">IFERROR(VLOOKUP($A121,INDIRECT("Foreign!"&amp;AL$3&amp;":"&amp;AL$4),3,0)/100,NA())</f>
        <v>#N/A</v>
      </c>
      <c r="AK121" s="19" t="e">
        <f ca="1">IFERROR(VLOOKUP($A121,INDIRECT("Foreign!"&amp;AK$3&amp;":"&amp;AK$4),3,0)/100,NA())</f>
        <v>#N/A</v>
      </c>
      <c r="AL121" s="19" t="e">
        <f ca="1">IFERROR(VLOOKUP($A121,INDIRECT("Foreign!"&amp;AL$3&amp;":"&amp;AL$4),3,0)/100,NA())</f>
        <v>#N/A</v>
      </c>
      <c r="AM121" s="57"/>
      <c r="AN121" s="28" t="e">
        <v>#N/A</v>
      </c>
      <c r="AO121" s="28" t="e">
        <v>#N/A</v>
      </c>
      <c r="AP121" s="28" t="e">
        <v>#N/A</v>
      </c>
      <c r="AQ121" s="28" t="e">
        <v>#N/A</v>
      </c>
      <c r="AR121" s="28" t="e">
        <v>#N/A</v>
      </c>
      <c r="AS121" s="28" t="e">
        <v>#N/A</v>
      </c>
      <c r="AT121" s="28" t="e">
        <v>#N/A</v>
      </c>
      <c r="AU121" s="28" t="e">
        <v>#N/A</v>
      </c>
      <c r="AV121" s="28" t="e">
        <v>#N/A</v>
      </c>
      <c r="AW121" s="28" t="e">
        <v>#N/A</v>
      </c>
      <c r="AX121" s="28" t="e">
        <v>#N/A</v>
      </c>
      <c r="AY121" s="28" t="e">
        <v>#N/A</v>
      </c>
      <c r="AZ121" s="28" t="e">
        <v>#N/A</v>
      </c>
      <c r="BA121" s="19" t="e">
        <f t="shared" ca="1" si="32"/>
        <v>#N/A</v>
      </c>
      <c r="BB121" s="28" t="e">
        <f t="shared" ca="1" si="47"/>
        <v>#N/A</v>
      </c>
      <c r="BC121" s="19" t="e">
        <f t="shared" ca="1" si="33"/>
        <v>#N/A</v>
      </c>
      <c r="BD121" s="28" t="e">
        <f t="shared" ca="1" si="38"/>
        <v>#N/A</v>
      </c>
      <c r="BE121" s="19" t="e">
        <f t="shared" ca="1" si="34"/>
        <v>#N/A</v>
      </c>
      <c r="BF121" s="28" t="e">
        <f t="shared" ca="1" si="39"/>
        <v>#N/A</v>
      </c>
      <c r="BG121" s="19">
        <f t="shared" ca="1" si="35"/>
        <v>3.1999899999999859E-3</v>
      </c>
      <c r="BH121" s="28">
        <f t="shared" ca="1" si="40"/>
        <v>4.0999899999999978E-3</v>
      </c>
      <c r="BI121" s="19">
        <f t="shared" ca="1" si="41"/>
        <v>-9.8506250000000004E-2</v>
      </c>
      <c r="BJ121" s="28">
        <f t="shared" ca="1" si="42"/>
        <v>3.1142000000000669E-4</v>
      </c>
      <c r="BK121" s="19">
        <f t="shared" ca="1" si="43"/>
        <v>-7.3262700000000014E-2</v>
      </c>
      <c r="BL121" s="28">
        <f t="shared" ca="1" si="44"/>
        <v>1.1171999999998183E-4</v>
      </c>
      <c r="BM121" s="19" t="e">
        <f t="shared" ca="1" si="45"/>
        <v>#N/A</v>
      </c>
      <c r="BN121" s="28" t="e">
        <f t="shared" ca="1" si="46"/>
        <v>#N/A</v>
      </c>
      <c r="BO121" s="8"/>
      <c r="BP121" s="16"/>
      <c r="BQ121" s="16"/>
      <c r="BR121" s="16"/>
      <c r="BS121" s="16"/>
      <c r="BT121" s="16"/>
      <c r="BU121" s="16"/>
      <c r="BV121" s="16"/>
      <c r="BW121" s="16"/>
      <c r="BX121" s="16"/>
    </row>
    <row r="122" spans="1:76" x14ac:dyDescent="0.35">
      <c r="A122" s="51">
        <v>33116</v>
      </c>
      <c r="B122" s="19" t="e">
        <f t="shared" ref="B122:C185" ca="1" si="51">IFERROR(VLOOKUP($A122,INDIRECT("US!"&amp;B$3&amp;":"&amp;B$4),3,0)/100,NA())</f>
        <v>#N/A</v>
      </c>
      <c r="C122" s="19" t="e">
        <f t="shared" ca="1" si="51"/>
        <v>#N/A</v>
      </c>
      <c r="D122" s="19" t="e">
        <f t="shared" ca="1" si="49"/>
        <v>#N/A</v>
      </c>
      <c r="E122" s="19" t="e">
        <f t="shared" ca="1" si="49"/>
        <v>#N/A</v>
      </c>
      <c r="F122" s="19" t="e">
        <f t="shared" ca="1" si="49"/>
        <v>#N/A</v>
      </c>
      <c r="G122" s="19" t="e">
        <f t="shared" ca="1" si="49"/>
        <v>#N/A</v>
      </c>
      <c r="H122" s="19" t="e">
        <f t="shared" ca="1" si="49"/>
        <v>#N/A</v>
      </c>
      <c r="I122" s="19" t="e">
        <f t="shared" ca="1" si="49"/>
        <v>#N/A</v>
      </c>
      <c r="J122" s="19" t="e">
        <f t="shared" ca="1" si="49"/>
        <v>#N/A</v>
      </c>
      <c r="K122" s="19" t="e">
        <v>#N/A</v>
      </c>
      <c r="L122" s="19" t="e">
        <v>#N/A</v>
      </c>
      <c r="M122" s="19">
        <f t="shared" ca="1" si="49"/>
        <v>0.17660000000000001</v>
      </c>
      <c r="N122" s="19">
        <f t="shared" ca="1" si="49"/>
        <v>0.17739999999999997</v>
      </c>
      <c r="O122" s="19">
        <f t="shared" ca="1" si="49"/>
        <v>0.17420000000000002</v>
      </c>
      <c r="P122" s="19" t="e">
        <v>#N/A</v>
      </c>
      <c r="Q122" s="19">
        <f t="shared" ca="1" si="50"/>
        <v>8.3900000000000002E-2</v>
      </c>
      <c r="R122" s="19">
        <f t="shared" ca="1" si="50"/>
        <v>9.0800000000000006E-2</v>
      </c>
      <c r="S122" s="19">
        <f t="shared" ca="1" si="50"/>
        <v>7.1504020000000001E-2</v>
      </c>
      <c r="T122" s="19">
        <f t="shared" ca="1" si="50"/>
        <v>9.7599999999999992E-2</v>
      </c>
      <c r="U122" s="19" t="e">
        <f t="shared" ca="1" si="50"/>
        <v>#N/A</v>
      </c>
      <c r="V122" s="19" t="e">
        <f t="shared" si="36"/>
        <v>#N/A</v>
      </c>
      <c r="W122" s="19" t="e">
        <f ca="1">IFERROR(VLOOKUP($A122,INDIRECT("Foreign!"&amp;W$3&amp;":"&amp;W$4),3,0)/100,NA())</f>
        <v>#N/A</v>
      </c>
      <c r="X122" s="19" t="e">
        <f ca="1">IFERROR(VLOOKUP($A122,INDIRECT("Foreign!"&amp;X$3&amp;":"&amp;X$4),3,0)/100,NA())</f>
        <v>#N/A</v>
      </c>
      <c r="Y122" s="19" t="e">
        <f ca="1">IFERROR(VLOOKUP($A122,INDIRECT("Foreign!"&amp;Y$3&amp;":"&amp;Y$4),3,0)/100,NA())</f>
        <v>#N/A</v>
      </c>
      <c r="Z122" s="19" t="e">
        <f ca="1">IFERROR(VLOOKUP($A122,INDIRECT("Foreign!"&amp;Z$3&amp;":"&amp;Z$4),3,0)/100,NA())</f>
        <v>#N/A</v>
      </c>
      <c r="AA122" s="19" t="e">
        <f ca="1">IFERROR(VLOOKUP($A122,INDIRECT("Foreign!"&amp;AA$3&amp;":"&amp;AA$4),3,0)/100,NA())</f>
        <v>#N/A</v>
      </c>
      <c r="AB122" s="19" t="e">
        <f ca="1">IFERROR(VLOOKUP($A122,INDIRECT("Foreign!"&amp;AB$3&amp;":"&amp;AB$4),3,0)/100,NA())</f>
        <v>#N/A</v>
      </c>
      <c r="AC122" s="19" t="e">
        <f ca="1">IFERROR(VLOOKUP($A122,INDIRECT("Foreign!"&amp;AC$3&amp;":"&amp;AC$4),3,0)/100,NA())</f>
        <v>#N/A</v>
      </c>
      <c r="AD122" s="19" t="e">
        <f ca="1">IFERROR(VLOOKUP($A122,INDIRECT("Foreign!"&amp;AD$3&amp;":"&amp;AD$4),3,0)/100,NA())</f>
        <v>#N/A</v>
      </c>
      <c r="AE122" s="19" t="e">
        <f ca="1">IFERROR(VLOOKUP($A122,INDIRECT("Foreign!"&amp;AE$3&amp;":"&amp;AE$4),3,0)/100,NA())</f>
        <v>#N/A</v>
      </c>
      <c r="AF122" s="19" t="e">
        <f t="shared" ca="1" si="37"/>
        <v>#N/A</v>
      </c>
      <c r="AG122" s="19" t="e">
        <f ca="1">IFERROR(VLOOKUP($A122,INDIRECT("Foreign!"&amp;AG$3&amp;":"&amp;AG$4),3,0)/100,NA())</f>
        <v>#N/A</v>
      </c>
      <c r="AH122" s="19" t="e">
        <f ca="1">IFERROR(VLOOKUP($A122,INDIRECT("Foreign!"&amp;AH$3&amp;":"&amp;AH$4),3,0)/100,NA())</f>
        <v>#N/A</v>
      </c>
      <c r="AI122" s="19" t="e">
        <f ca="1">IFERROR(VLOOKUP($A122,INDIRECT("Foreign!"&amp;AI$3&amp;":"&amp;AI$4),3,0)/100,NA())</f>
        <v>#N/A</v>
      </c>
      <c r="AJ122" s="19" t="e">
        <f ca="1">IFERROR(VLOOKUP($A122,INDIRECT("Foreign!"&amp;AL$3&amp;":"&amp;AL$4),3,0)/100,NA())</f>
        <v>#N/A</v>
      </c>
      <c r="AK122" s="19" t="e">
        <f ca="1">IFERROR(VLOOKUP($A122,INDIRECT("Foreign!"&amp;AK$3&amp;":"&amp;AK$4),3,0)/100,NA())</f>
        <v>#N/A</v>
      </c>
      <c r="AL122" s="19" t="e">
        <f ca="1">IFERROR(VLOOKUP($A122,INDIRECT("Foreign!"&amp;AL$3&amp;":"&amp;AL$4),3,0)/100,NA())</f>
        <v>#N/A</v>
      </c>
      <c r="AM122" s="57"/>
      <c r="AN122" s="28" t="e">
        <v>#N/A</v>
      </c>
      <c r="AO122" s="28" t="e">
        <v>#N/A</v>
      </c>
      <c r="AP122" s="28" t="e">
        <v>#N/A</v>
      </c>
      <c r="AQ122" s="28" t="e">
        <v>#N/A</v>
      </c>
      <c r="AR122" s="28" t="e">
        <v>#N/A</v>
      </c>
      <c r="AS122" s="28" t="e">
        <v>#N/A</v>
      </c>
      <c r="AT122" s="28" t="e">
        <v>#N/A</v>
      </c>
      <c r="AU122" s="28" t="e">
        <v>#N/A</v>
      </c>
      <c r="AV122" s="28" t="e">
        <v>#N/A</v>
      </c>
      <c r="AW122" s="28" t="e">
        <v>#N/A</v>
      </c>
      <c r="AX122" s="28" t="e">
        <v>#N/A</v>
      </c>
      <c r="AY122" s="28" t="e">
        <v>#N/A</v>
      </c>
      <c r="AZ122" s="28" t="e">
        <v>#N/A</v>
      </c>
      <c r="BA122" s="19" t="e">
        <f t="shared" ca="1" si="32"/>
        <v>#N/A</v>
      </c>
      <c r="BB122" s="28" t="e">
        <f t="shared" ca="1" si="47"/>
        <v>#N/A</v>
      </c>
      <c r="BC122" s="19" t="e">
        <f t="shared" ca="1" si="33"/>
        <v>#N/A</v>
      </c>
      <c r="BD122" s="28" t="e">
        <f t="shared" ca="1" si="38"/>
        <v>#N/A</v>
      </c>
      <c r="BE122" s="19" t="e">
        <f t="shared" ca="1" si="34"/>
        <v>#N/A</v>
      </c>
      <c r="BF122" s="28" t="e">
        <f t="shared" ca="1" si="39"/>
        <v>#N/A</v>
      </c>
      <c r="BG122" s="19">
        <f t="shared" ca="1" si="35"/>
        <v>2.3999999999999855E-3</v>
      </c>
      <c r="BH122" s="28">
        <f t="shared" ca="1" si="40"/>
        <v>-7.9999000000000042E-4</v>
      </c>
      <c r="BI122" s="19">
        <f t="shared" ca="1" si="41"/>
        <v>-0.10589597999999997</v>
      </c>
      <c r="BJ122" s="28">
        <f t="shared" ca="1" si="42"/>
        <v>-7.3897299999999694E-3</v>
      </c>
      <c r="BK122" s="19">
        <f t="shared" ca="1" si="43"/>
        <v>-7.9799999999999982E-2</v>
      </c>
      <c r="BL122" s="28">
        <f t="shared" ca="1" si="44"/>
        <v>-6.5372999999999681E-3</v>
      </c>
      <c r="BM122" s="19" t="e">
        <f t="shared" ca="1" si="45"/>
        <v>#N/A</v>
      </c>
      <c r="BN122" s="28" t="e">
        <f t="shared" ca="1" si="46"/>
        <v>#N/A</v>
      </c>
      <c r="BO122" s="8"/>
      <c r="BP122" s="16"/>
      <c r="BQ122" s="16"/>
      <c r="BR122" s="16"/>
      <c r="BS122" s="16"/>
      <c r="BT122" s="16"/>
      <c r="BU122" s="16"/>
      <c r="BV122" s="16"/>
      <c r="BW122" s="16"/>
      <c r="BX122" s="16"/>
    </row>
    <row r="123" spans="1:76" x14ac:dyDescent="0.35">
      <c r="A123" s="51">
        <v>33146</v>
      </c>
      <c r="B123" s="19" t="e">
        <f t="shared" ca="1" si="51"/>
        <v>#N/A</v>
      </c>
      <c r="C123" s="19" t="e">
        <f t="shared" ca="1" si="51"/>
        <v>#N/A</v>
      </c>
      <c r="D123" s="19" t="e">
        <f t="shared" ca="1" si="49"/>
        <v>#N/A</v>
      </c>
      <c r="E123" s="19" t="e">
        <f t="shared" ca="1" si="49"/>
        <v>#N/A</v>
      </c>
      <c r="F123" s="19" t="e">
        <f t="shared" ca="1" si="49"/>
        <v>#N/A</v>
      </c>
      <c r="G123" s="19" t="e">
        <f t="shared" ca="1" si="49"/>
        <v>#N/A</v>
      </c>
      <c r="H123" s="19" t="e">
        <f t="shared" ca="1" si="49"/>
        <v>#N/A</v>
      </c>
      <c r="I123" s="19" t="e">
        <f t="shared" ca="1" si="49"/>
        <v>#N/A</v>
      </c>
      <c r="J123" s="19" t="e">
        <f t="shared" ca="1" si="49"/>
        <v>#N/A</v>
      </c>
      <c r="K123" s="19" t="e">
        <v>#N/A</v>
      </c>
      <c r="L123" s="19" t="e">
        <v>#N/A</v>
      </c>
      <c r="M123" s="19">
        <f t="shared" ca="1" si="49"/>
        <v>0.19629999000000001</v>
      </c>
      <c r="N123" s="19">
        <f t="shared" ca="1" si="49"/>
        <v>0.19739999999999999</v>
      </c>
      <c r="O123" s="19">
        <f t="shared" ca="1" si="49"/>
        <v>0.19280000999999999</v>
      </c>
      <c r="P123" s="19" t="e">
        <v>#N/A</v>
      </c>
      <c r="Q123" s="19">
        <f t="shared" ca="1" si="50"/>
        <v>8.3199999999999996E-2</v>
      </c>
      <c r="R123" s="19">
        <f t="shared" ca="1" si="50"/>
        <v>9.0299999999999991E-2</v>
      </c>
      <c r="S123" s="19">
        <f t="shared" ca="1" si="50"/>
        <v>7.2192629999999994E-2</v>
      </c>
      <c r="T123" s="19">
        <f t="shared" ca="1" si="50"/>
        <v>9.7599999999999992E-2</v>
      </c>
      <c r="U123" s="19" t="e">
        <f t="shared" ca="1" si="50"/>
        <v>#N/A</v>
      </c>
      <c r="V123" s="19" t="e">
        <f t="shared" si="36"/>
        <v>#N/A</v>
      </c>
      <c r="W123" s="19" t="e">
        <f ca="1">IFERROR(VLOOKUP($A123,INDIRECT("Foreign!"&amp;W$3&amp;":"&amp;W$4),3,0)/100,NA())</f>
        <v>#N/A</v>
      </c>
      <c r="X123" s="19" t="e">
        <f ca="1">IFERROR(VLOOKUP($A123,INDIRECT("Foreign!"&amp;X$3&amp;":"&amp;X$4),3,0)/100,NA())</f>
        <v>#N/A</v>
      </c>
      <c r="Y123" s="19" t="e">
        <f ca="1">IFERROR(VLOOKUP($A123,INDIRECT("Foreign!"&amp;Y$3&amp;":"&amp;Y$4),3,0)/100,NA())</f>
        <v>#N/A</v>
      </c>
      <c r="Z123" s="19" t="e">
        <f ca="1">IFERROR(VLOOKUP($A123,INDIRECT("Foreign!"&amp;Z$3&amp;":"&amp;Z$4),3,0)/100,NA())</f>
        <v>#N/A</v>
      </c>
      <c r="AA123" s="19" t="e">
        <f ca="1">IFERROR(VLOOKUP($A123,INDIRECT("Foreign!"&amp;AA$3&amp;":"&amp;AA$4),3,0)/100,NA())</f>
        <v>#N/A</v>
      </c>
      <c r="AB123" s="19" t="e">
        <f ca="1">IFERROR(VLOOKUP($A123,INDIRECT("Foreign!"&amp;AB$3&amp;":"&amp;AB$4),3,0)/100,NA())</f>
        <v>#N/A</v>
      </c>
      <c r="AC123" s="19" t="e">
        <f ca="1">IFERROR(VLOOKUP($A123,INDIRECT("Foreign!"&amp;AC$3&amp;":"&amp;AC$4),3,0)/100,NA())</f>
        <v>#N/A</v>
      </c>
      <c r="AD123" s="19" t="e">
        <f ca="1">IFERROR(VLOOKUP($A123,INDIRECT("Foreign!"&amp;AD$3&amp;":"&amp;AD$4),3,0)/100,NA())</f>
        <v>#N/A</v>
      </c>
      <c r="AE123" s="19" t="e">
        <f ca="1">IFERROR(VLOOKUP($A123,INDIRECT("Foreign!"&amp;AE$3&amp;":"&amp;AE$4),3,0)/100,NA())</f>
        <v>#N/A</v>
      </c>
      <c r="AF123" s="19" t="e">
        <f t="shared" ca="1" si="37"/>
        <v>#N/A</v>
      </c>
      <c r="AG123" s="19" t="e">
        <f ca="1">IFERROR(VLOOKUP($A123,INDIRECT("Foreign!"&amp;AG$3&amp;":"&amp;AG$4),3,0)/100,NA())</f>
        <v>#N/A</v>
      </c>
      <c r="AH123" s="19" t="e">
        <f ca="1">IFERROR(VLOOKUP($A123,INDIRECT("Foreign!"&amp;AH$3&amp;":"&amp;AH$4),3,0)/100,NA())</f>
        <v>#N/A</v>
      </c>
      <c r="AI123" s="19" t="e">
        <f ca="1">IFERROR(VLOOKUP($A123,INDIRECT("Foreign!"&amp;AI$3&amp;":"&amp;AI$4),3,0)/100,NA())</f>
        <v>#N/A</v>
      </c>
      <c r="AJ123" s="19" t="e">
        <f ca="1">IFERROR(VLOOKUP($A123,INDIRECT("Foreign!"&amp;AL$3&amp;":"&amp;AL$4),3,0)/100,NA())</f>
        <v>#N/A</v>
      </c>
      <c r="AK123" s="19" t="e">
        <f ca="1">IFERROR(VLOOKUP($A123,INDIRECT("Foreign!"&amp;AK$3&amp;":"&amp;AK$4),3,0)/100,NA())</f>
        <v>#N/A</v>
      </c>
      <c r="AL123" s="19" t="e">
        <f ca="1">IFERROR(VLOOKUP($A123,INDIRECT("Foreign!"&amp;AL$3&amp;":"&amp;AL$4),3,0)/100,NA())</f>
        <v>#N/A</v>
      </c>
      <c r="AM123" s="57"/>
      <c r="AN123" s="28" t="e">
        <v>#N/A</v>
      </c>
      <c r="AO123" s="28" t="e">
        <v>#N/A</v>
      </c>
      <c r="AP123" s="28" t="e">
        <v>#N/A</v>
      </c>
      <c r="AQ123" s="28" t="e">
        <v>#N/A</v>
      </c>
      <c r="AR123" s="28" t="e">
        <v>#N/A</v>
      </c>
      <c r="AS123" s="28" t="e">
        <v>#N/A</v>
      </c>
      <c r="AT123" s="28" t="e">
        <v>#N/A</v>
      </c>
      <c r="AU123" s="28" t="e">
        <v>#N/A</v>
      </c>
      <c r="AV123" s="28" t="e">
        <v>#N/A</v>
      </c>
      <c r="AW123" s="28" t="e">
        <v>#N/A</v>
      </c>
      <c r="AX123" s="28" t="e">
        <v>#N/A</v>
      </c>
      <c r="AY123" s="28" t="e">
        <v>#N/A</v>
      </c>
      <c r="AZ123" s="28" t="e">
        <v>#N/A</v>
      </c>
      <c r="BA123" s="19" t="e">
        <f t="shared" ca="1" si="32"/>
        <v>#N/A</v>
      </c>
      <c r="BB123" s="28" t="e">
        <f t="shared" ca="1" si="47"/>
        <v>#N/A</v>
      </c>
      <c r="BC123" s="19" t="e">
        <f t="shared" ca="1" si="33"/>
        <v>#N/A</v>
      </c>
      <c r="BD123" s="28" t="e">
        <f t="shared" ca="1" si="38"/>
        <v>#N/A</v>
      </c>
      <c r="BE123" s="19" t="e">
        <f t="shared" ca="1" si="34"/>
        <v>#N/A</v>
      </c>
      <c r="BF123" s="28" t="e">
        <f t="shared" ca="1" si="39"/>
        <v>#N/A</v>
      </c>
      <c r="BG123" s="19">
        <f t="shared" ca="1" si="35"/>
        <v>3.4999800000000136E-3</v>
      </c>
      <c r="BH123" s="28">
        <f t="shared" ca="1" si="40"/>
        <v>1.0999800000000282E-3</v>
      </c>
      <c r="BI123" s="19">
        <f t="shared" ca="1" si="41"/>
        <v>-0.12520736999999998</v>
      </c>
      <c r="BJ123" s="28">
        <f t="shared" ca="1" si="42"/>
        <v>-1.9311390000000012E-2</v>
      </c>
      <c r="BK123" s="19">
        <f t="shared" ca="1" si="43"/>
        <v>-9.98E-2</v>
      </c>
      <c r="BL123" s="28">
        <f t="shared" ca="1" si="44"/>
        <v>-2.0000000000000018E-2</v>
      </c>
      <c r="BM123" s="19" t="e">
        <f t="shared" ca="1" si="45"/>
        <v>#N/A</v>
      </c>
      <c r="BN123" s="28" t="e">
        <f t="shared" ca="1" si="46"/>
        <v>#N/A</v>
      </c>
      <c r="BO123" s="8"/>
      <c r="BP123" s="16"/>
      <c r="BQ123" s="16"/>
      <c r="BR123" s="16"/>
      <c r="BS123" s="16"/>
      <c r="BT123" s="16"/>
      <c r="BU123" s="16"/>
      <c r="BV123" s="16"/>
      <c r="BW123" s="16"/>
      <c r="BX123" s="16"/>
    </row>
    <row r="124" spans="1:76" x14ac:dyDescent="0.35">
      <c r="A124" s="51">
        <v>33177</v>
      </c>
      <c r="B124" s="19" t="e">
        <f t="shared" ca="1" si="51"/>
        <v>#N/A</v>
      </c>
      <c r="C124" s="19" t="e">
        <f t="shared" ca="1" si="51"/>
        <v>#N/A</v>
      </c>
      <c r="D124" s="19" t="e">
        <f t="shared" ca="1" si="49"/>
        <v>#N/A</v>
      </c>
      <c r="E124" s="19" t="e">
        <f t="shared" ca="1" si="49"/>
        <v>#N/A</v>
      </c>
      <c r="F124" s="19" t="e">
        <f t="shared" ca="1" si="49"/>
        <v>#N/A</v>
      </c>
      <c r="G124" s="19" t="e">
        <f t="shared" ca="1" si="49"/>
        <v>#N/A</v>
      </c>
      <c r="H124" s="19" t="e">
        <f t="shared" ca="1" si="49"/>
        <v>#N/A</v>
      </c>
      <c r="I124" s="19" t="e">
        <f t="shared" ca="1" si="49"/>
        <v>#N/A</v>
      </c>
      <c r="J124" s="19" t="e">
        <f t="shared" ca="1" si="49"/>
        <v>#N/A</v>
      </c>
      <c r="K124" s="19" t="e">
        <v>#N/A</v>
      </c>
      <c r="L124" s="19" t="e">
        <v>#N/A</v>
      </c>
      <c r="M124" s="19">
        <f t="shared" ca="1" si="49"/>
        <v>0.20889999000000001</v>
      </c>
      <c r="N124" s="19">
        <f t="shared" ca="1" si="49"/>
        <v>0.21489999999999998</v>
      </c>
      <c r="O124" s="19">
        <f t="shared" ca="1" si="49"/>
        <v>0.19440000999999998</v>
      </c>
      <c r="P124" s="19" t="e">
        <v>#N/A</v>
      </c>
      <c r="Q124" s="19">
        <f t="shared" ca="1" si="50"/>
        <v>8.0700000000000008E-2</v>
      </c>
      <c r="R124" s="19">
        <f t="shared" ca="1" si="50"/>
        <v>8.8599999999999998E-2</v>
      </c>
      <c r="S124" s="19">
        <f t="shared" ca="1" si="50"/>
        <v>7.0556259999999996E-2</v>
      </c>
      <c r="T124" s="19">
        <f t="shared" ca="1" si="50"/>
        <v>9.6799999999999997E-2</v>
      </c>
      <c r="U124" s="19" t="e">
        <f t="shared" ca="1" si="50"/>
        <v>#N/A</v>
      </c>
      <c r="V124" s="19" t="e">
        <f t="shared" si="36"/>
        <v>#N/A</v>
      </c>
      <c r="W124" s="19" t="e">
        <f ca="1">IFERROR(VLOOKUP($A124,INDIRECT("Foreign!"&amp;W$3&amp;":"&amp;W$4),3,0)/100,NA())</f>
        <v>#N/A</v>
      </c>
      <c r="X124" s="19" t="e">
        <f ca="1">IFERROR(VLOOKUP($A124,INDIRECT("Foreign!"&amp;X$3&amp;":"&amp;X$4),3,0)/100,NA())</f>
        <v>#N/A</v>
      </c>
      <c r="Y124" s="19" t="e">
        <f ca="1">IFERROR(VLOOKUP($A124,INDIRECT("Foreign!"&amp;Y$3&amp;":"&amp;Y$4),3,0)/100,NA())</f>
        <v>#N/A</v>
      </c>
      <c r="Z124" s="19" t="e">
        <f ca="1">IFERROR(VLOOKUP($A124,INDIRECT("Foreign!"&amp;Z$3&amp;":"&amp;Z$4),3,0)/100,NA())</f>
        <v>#N/A</v>
      </c>
      <c r="AA124" s="19" t="e">
        <f ca="1">IFERROR(VLOOKUP($A124,INDIRECT("Foreign!"&amp;AA$3&amp;":"&amp;AA$4),3,0)/100,NA())</f>
        <v>#N/A</v>
      </c>
      <c r="AB124" s="19" t="e">
        <f ca="1">IFERROR(VLOOKUP($A124,INDIRECT("Foreign!"&amp;AB$3&amp;":"&amp;AB$4),3,0)/100,NA())</f>
        <v>#N/A</v>
      </c>
      <c r="AC124" s="19" t="e">
        <f ca="1">IFERROR(VLOOKUP($A124,INDIRECT("Foreign!"&amp;AC$3&amp;":"&amp;AC$4),3,0)/100,NA())</f>
        <v>#N/A</v>
      </c>
      <c r="AD124" s="19" t="e">
        <f ca="1">IFERROR(VLOOKUP($A124,INDIRECT("Foreign!"&amp;AD$3&amp;":"&amp;AD$4),3,0)/100,NA())</f>
        <v>#N/A</v>
      </c>
      <c r="AE124" s="19" t="e">
        <f ca="1">IFERROR(VLOOKUP($A124,INDIRECT("Foreign!"&amp;AE$3&amp;":"&amp;AE$4),3,0)/100,NA())</f>
        <v>#N/A</v>
      </c>
      <c r="AF124" s="19" t="e">
        <f t="shared" ca="1" si="37"/>
        <v>#N/A</v>
      </c>
      <c r="AG124" s="19" t="e">
        <f ca="1">IFERROR(VLOOKUP($A124,INDIRECT("Foreign!"&amp;AG$3&amp;":"&amp;AG$4),3,0)/100,NA())</f>
        <v>#N/A</v>
      </c>
      <c r="AH124" s="19" t="e">
        <f ca="1">IFERROR(VLOOKUP($A124,INDIRECT("Foreign!"&amp;AH$3&amp;":"&amp;AH$4),3,0)/100,NA())</f>
        <v>#N/A</v>
      </c>
      <c r="AI124" s="19" t="e">
        <f ca="1">IFERROR(VLOOKUP($A124,INDIRECT("Foreign!"&amp;AI$3&amp;":"&amp;AI$4),3,0)/100,NA())</f>
        <v>#N/A</v>
      </c>
      <c r="AJ124" s="19" t="e">
        <f ca="1">IFERROR(VLOOKUP($A124,INDIRECT("Foreign!"&amp;AL$3&amp;":"&amp;AL$4),3,0)/100,NA())</f>
        <v>#N/A</v>
      </c>
      <c r="AK124" s="19" t="e">
        <f ca="1">IFERROR(VLOOKUP($A124,INDIRECT("Foreign!"&amp;AK$3&amp;":"&amp;AK$4),3,0)/100,NA())</f>
        <v>#N/A</v>
      </c>
      <c r="AL124" s="19" t="e">
        <f ca="1">IFERROR(VLOOKUP($A124,INDIRECT("Foreign!"&amp;AL$3&amp;":"&amp;AL$4),3,0)/100,NA())</f>
        <v>#N/A</v>
      </c>
      <c r="AM124" s="57"/>
      <c r="AN124" s="28" t="e">
        <v>#N/A</v>
      </c>
      <c r="AO124" s="28" t="e">
        <v>#N/A</v>
      </c>
      <c r="AP124" s="28" t="e">
        <v>#N/A</v>
      </c>
      <c r="AQ124" s="28" t="e">
        <v>#N/A</v>
      </c>
      <c r="AR124" s="28" t="e">
        <v>#N/A</v>
      </c>
      <c r="AS124" s="28" t="e">
        <v>#N/A</v>
      </c>
      <c r="AT124" s="28" t="e">
        <v>#N/A</v>
      </c>
      <c r="AU124" s="28" t="e">
        <v>#N/A</v>
      </c>
      <c r="AV124" s="28" t="e">
        <v>#N/A</v>
      </c>
      <c r="AW124" s="28" t="e">
        <v>#N/A</v>
      </c>
      <c r="AX124" s="28" t="e">
        <v>#N/A</v>
      </c>
      <c r="AY124" s="28" t="e">
        <v>#N/A</v>
      </c>
      <c r="AZ124" s="28" t="e">
        <v>#N/A</v>
      </c>
      <c r="BA124" s="19" t="e">
        <f t="shared" ca="1" si="32"/>
        <v>#N/A</v>
      </c>
      <c r="BB124" s="28" t="e">
        <f t="shared" ca="1" si="47"/>
        <v>#N/A</v>
      </c>
      <c r="BC124" s="19" t="e">
        <f t="shared" ca="1" si="33"/>
        <v>#N/A</v>
      </c>
      <c r="BD124" s="28" t="e">
        <f t="shared" ca="1" si="38"/>
        <v>#N/A</v>
      </c>
      <c r="BE124" s="19" t="e">
        <f t="shared" ca="1" si="34"/>
        <v>#N/A</v>
      </c>
      <c r="BF124" s="28" t="e">
        <f t="shared" ca="1" si="39"/>
        <v>#N/A</v>
      </c>
      <c r="BG124" s="19">
        <f t="shared" ca="1" si="35"/>
        <v>1.4499980000000023E-2</v>
      </c>
      <c r="BH124" s="28">
        <f t="shared" ca="1" si="40"/>
        <v>1.100000000000001E-2</v>
      </c>
      <c r="BI124" s="19">
        <f t="shared" ca="1" si="41"/>
        <v>-0.14434374</v>
      </c>
      <c r="BJ124" s="28">
        <f t="shared" ca="1" si="42"/>
        <v>-1.9136370000000014E-2</v>
      </c>
      <c r="BK124" s="19">
        <f t="shared" ca="1" si="43"/>
        <v>-0.11809999999999998</v>
      </c>
      <c r="BL124" s="28">
        <f t="shared" ca="1" si="44"/>
        <v>-1.8299999999999983E-2</v>
      </c>
      <c r="BM124" s="19" t="e">
        <f t="shared" ca="1" si="45"/>
        <v>#N/A</v>
      </c>
      <c r="BN124" s="28" t="e">
        <f t="shared" ca="1" si="46"/>
        <v>#N/A</v>
      </c>
      <c r="BO124" s="8"/>
      <c r="BP124" s="16"/>
      <c r="BQ124" s="16"/>
      <c r="BR124" s="16"/>
      <c r="BS124" s="16"/>
      <c r="BT124" s="16"/>
      <c r="BU124" s="16"/>
      <c r="BV124" s="16"/>
      <c r="BW124" s="16"/>
      <c r="BX124" s="16"/>
    </row>
    <row r="125" spans="1:76" x14ac:dyDescent="0.35">
      <c r="A125" s="51">
        <v>33207</v>
      </c>
      <c r="B125" s="19" t="e">
        <f t="shared" ca="1" si="51"/>
        <v>#N/A</v>
      </c>
      <c r="C125" s="19" t="e">
        <f t="shared" ca="1" si="51"/>
        <v>#N/A</v>
      </c>
      <c r="D125" s="19" t="e">
        <f t="shared" ca="1" si="49"/>
        <v>#N/A</v>
      </c>
      <c r="E125" s="19" t="e">
        <f t="shared" ca="1" si="49"/>
        <v>#N/A</v>
      </c>
      <c r="F125" s="19" t="e">
        <f t="shared" ca="1" si="49"/>
        <v>#N/A</v>
      </c>
      <c r="G125" s="19" t="e">
        <f t="shared" ca="1" si="49"/>
        <v>#N/A</v>
      </c>
      <c r="H125" s="19" t="e">
        <f t="shared" ca="1" si="49"/>
        <v>#N/A</v>
      </c>
      <c r="I125" s="19" t="e">
        <f t="shared" ca="1" si="49"/>
        <v>#N/A</v>
      </c>
      <c r="J125" s="19" t="e">
        <f t="shared" ca="1" si="49"/>
        <v>#N/A</v>
      </c>
      <c r="K125" s="19" t="e">
        <v>#N/A</v>
      </c>
      <c r="L125" s="19" t="e">
        <v>#N/A</v>
      </c>
      <c r="M125" s="19">
        <f t="shared" ca="1" si="49"/>
        <v>0.2084</v>
      </c>
      <c r="N125" s="19">
        <f t="shared" ca="1" si="49"/>
        <v>0.2109</v>
      </c>
      <c r="O125" s="19">
        <f t="shared" ca="1" si="49"/>
        <v>0.19489999999999999</v>
      </c>
      <c r="P125" s="19" t="e">
        <v>#N/A</v>
      </c>
      <c r="Q125" s="19">
        <f t="shared" ca="1" si="50"/>
        <v>7.8200000000000006E-2</v>
      </c>
      <c r="R125" s="19">
        <f t="shared" ca="1" si="50"/>
        <v>8.4700000000000011E-2</v>
      </c>
      <c r="S125" s="19">
        <f t="shared" ca="1" si="50"/>
        <v>6.8233150000000006E-2</v>
      </c>
      <c r="T125" s="19">
        <f t="shared" ca="1" si="50"/>
        <v>9.4E-2</v>
      </c>
      <c r="U125" s="19" t="e">
        <f t="shared" ca="1" si="50"/>
        <v>#N/A</v>
      </c>
      <c r="V125" s="19" t="e">
        <f t="shared" si="36"/>
        <v>#N/A</v>
      </c>
      <c r="W125" s="19" t="e">
        <f ca="1">IFERROR(VLOOKUP($A125,INDIRECT("Foreign!"&amp;W$3&amp;":"&amp;W$4),3,0)/100,NA())</f>
        <v>#N/A</v>
      </c>
      <c r="X125" s="19" t="e">
        <f ca="1">IFERROR(VLOOKUP($A125,INDIRECT("Foreign!"&amp;X$3&amp;":"&amp;X$4),3,0)/100,NA())</f>
        <v>#N/A</v>
      </c>
      <c r="Y125" s="19" t="e">
        <f ca="1">IFERROR(VLOOKUP($A125,INDIRECT("Foreign!"&amp;Y$3&amp;":"&amp;Y$4),3,0)/100,NA())</f>
        <v>#N/A</v>
      </c>
      <c r="Z125" s="19" t="e">
        <f ca="1">IFERROR(VLOOKUP($A125,INDIRECT("Foreign!"&amp;Z$3&amp;":"&amp;Z$4),3,0)/100,NA())</f>
        <v>#N/A</v>
      </c>
      <c r="AA125" s="19" t="e">
        <f ca="1">IFERROR(VLOOKUP($A125,INDIRECT("Foreign!"&amp;AA$3&amp;":"&amp;AA$4),3,0)/100,NA())</f>
        <v>#N/A</v>
      </c>
      <c r="AB125" s="19" t="e">
        <f ca="1">IFERROR(VLOOKUP($A125,INDIRECT("Foreign!"&amp;AB$3&amp;":"&amp;AB$4),3,0)/100,NA())</f>
        <v>#N/A</v>
      </c>
      <c r="AC125" s="19" t="e">
        <f ca="1">IFERROR(VLOOKUP($A125,INDIRECT("Foreign!"&amp;AC$3&amp;":"&amp;AC$4),3,0)/100,NA())</f>
        <v>#N/A</v>
      </c>
      <c r="AD125" s="19" t="e">
        <f ca="1">IFERROR(VLOOKUP($A125,INDIRECT("Foreign!"&amp;AD$3&amp;":"&amp;AD$4),3,0)/100,NA())</f>
        <v>#N/A</v>
      </c>
      <c r="AE125" s="19" t="e">
        <f ca="1">IFERROR(VLOOKUP($A125,INDIRECT("Foreign!"&amp;AE$3&amp;":"&amp;AE$4),3,0)/100,NA())</f>
        <v>#N/A</v>
      </c>
      <c r="AF125" s="19" t="e">
        <f t="shared" ca="1" si="37"/>
        <v>#N/A</v>
      </c>
      <c r="AG125" s="19" t="e">
        <f ca="1">IFERROR(VLOOKUP($A125,INDIRECT("Foreign!"&amp;AG$3&amp;":"&amp;AG$4),3,0)/100,NA())</f>
        <v>#N/A</v>
      </c>
      <c r="AH125" s="19" t="e">
        <f ca="1">IFERROR(VLOOKUP($A125,INDIRECT("Foreign!"&amp;AH$3&amp;":"&amp;AH$4),3,0)/100,NA())</f>
        <v>#N/A</v>
      </c>
      <c r="AI125" s="19" t="e">
        <f ca="1">IFERROR(VLOOKUP($A125,INDIRECT("Foreign!"&amp;AI$3&amp;":"&amp;AI$4),3,0)/100,NA())</f>
        <v>#N/A</v>
      </c>
      <c r="AJ125" s="19" t="e">
        <f ca="1">IFERROR(VLOOKUP($A125,INDIRECT("Foreign!"&amp;AL$3&amp;":"&amp;AL$4),3,0)/100,NA())</f>
        <v>#N/A</v>
      </c>
      <c r="AK125" s="19" t="e">
        <f ca="1">IFERROR(VLOOKUP($A125,INDIRECT("Foreign!"&amp;AK$3&amp;":"&amp;AK$4),3,0)/100,NA())</f>
        <v>#N/A</v>
      </c>
      <c r="AL125" s="19" t="e">
        <f ca="1">IFERROR(VLOOKUP($A125,INDIRECT("Foreign!"&amp;AL$3&amp;":"&amp;AL$4),3,0)/100,NA())</f>
        <v>#N/A</v>
      </c>
      <c r="AM125" s="57"/>
      <c r="AN125" s="28" t="e">
        <v>#N/A</v>
      </c>
      <c r="AO125" s="28" t="e">
        <v>#N/A</v>
      </c>
      <c r="AP125" s="28" t="e">
        <v>#N/A</v>
      </c>
      <c r="AQ125" s="28" t="e">
        <v>#N/A</v>
      </c>
      <c r="AR125" s="28" t="e">
        <v>#N/A</v>
      </c>
      <c r="AS125" s="28" t="e">
        <v>#N/A</v>
      </c>
      <c r="AT125" s="28" t="e">
        <v>#N/A</v>
      </c>
      <c r="AU125" s="28" t="e">
        <v>#N/A</v>
      </c>
      <c r="AV125" s="28" t="e">
        <v>#N/A</v>
      </c>
      <c r="AW125" s="28" t="e">
        <v>#N/A</v>
      </c>
      <c r="AX125" s="28" t="e">
        <v>#N/A</v>
      </c>
      <c r="AY125" s="28" t="e">
        <v>#N/A</v>
      </c>
      <c r="AZ125" s="28" t="e">
        <v>#N/A</v>
      </c>
      <c r="BA125" s="19" t="e">
        <f t="shared" ca="1" si="32"/>
        <v>#N/A</v>
      </c>
      <c r="BB125" s="28" t="e">
        <f t="shared" ca="1" si="47"/>
        <v>#N/A</v>
      </c>
      <c r="BC125" s="19" t="e">
        <f t="shared" ca="1" si="33"/>
        <v>#N/A</v>
      </c>
      <c r="BD125" s="28" t="e">
        <f t="shared" ca="1" si="38"/>
        <v>#N/A</v>
      </c>
      <c r="BE125" s="19" t="e">
        <f t="shared" ca="1" si="34"/>
        <v>#N/A</v>
      </c>
      <c r="BF125" s="28" t="e">
        <f t="shared" ca="1" si="39"/>
        <v>#N/A</v>
      </c>
      <c r="BG125" s="19">
        <f t="shared" ca="1" si="35"/>
        <v>1.3500000000000012E-2</v>
      </c>
      <c r="BH125" s="28">
        <f t="shared" ca="1" si="40"/>
        <v>-9.9998000000001142E-4</v>
      </c>
      <c r="BI125" s="19">
        <f t="shared" ca="1" si="41"/>
        <v>-0.14266685000000001</v>
      </c>
      <c r="BJ125" s="28">
        <f t="shared" ca="1" si="42"/>
        <v>1.6768899999999864E-3</v>
      </c>
      <c r="BK125" s="19">
        <f t="shared" ca="1" si="43"/>
        <v>-0.1169</v>
      </c>
      <c r="BL125" s="28">
        <f t="shared" ca="1" si="44"/>
        <v>1.1999999999999789E-3</v>
      </c>
      <c r="BM125" s="19" t="e">
        <f t="shared" ca="1" si="45"/>
        <v>#N/A</v>
      </c>
      <c r="BN125" s="28" t="e">
        <f t="shared" ca="1" si="46"/>
        <v>#N/A</v>
      </c>
      <c r="BO125" s="8"/>
      <c r="BP125" s="16"/>
      <c r="BQ125" s="16"/>
      <c r="BR125" s="16"/>
      <c r="BS125" s="16"/>
      <c r="BT125" s="16"/>
      <c r="BU125" s="16"/>
      <c r="BV125" s="16"/>
      <c r="BW125" s="16"/>
      <c r="BX125" s="16"/>
    </row>
    <row r="126" spans="1:76" x14ac:dyDescent="0.35">
      <c r="A126" s="51">
        <v>33238</v>
      </c>
      <c r="B126" s="19" t="e">
        <f t="shared" ca="1" si="51"/>
        <v>#N/A</v>
      </c>
      <c r="C126" s="19" t="e">
        <f t="shared" ca="1" si="51"/>
        <v>#N/A</v>
      </c>
      <c r="D126" s="19" t="e">
        <f t="shared" ca="1" si="49"/>
        <v>#N/A</v>
      </c>
      <c r="E126" s="19" t="e">
        <f t="shared" ca="1" si="49"/>
        <v>#N/A</v>
      </c>
      <c r="F126" s="19" t="e">
        <f t="shared" ca="1" si="49"/>
        <v>#N/A</v>
      </c>
      <c r="G126" s="19" t="e">
        <f t="shared" ca="1" si="49"/>
        <v>#N/A</v>
      </c>
      <c r="H126" s="19" t="e">
        <f t="shared" ca="1" si="49"/>
        <v>#N/A</v>
      </c>
      <c r="I126" s="19" t="e">
        <f t="shared" ca="1" si="49"/>
        <v>#N/A</v>
      </c>
      <c r="J126" s="19" t="e">
        <f t="shared" ca="1" si="49"/>
        <v>#N/A</v>
      </c>
      <c r="K126" s="19" t="e">
        <v>#N/A</v>
      </c>
      <c r="L126" s="19" t="e">
        <v>#N/A</v>
      </c>
      <c r="M126" s="19">
        <f t="shared" ca="1" si="49"/>
        <v>0.20940001</v>
      </c>
      <c r="N126" s="19">
        <f t="shared" ca="1" si="49"/>
        <v>0.21329999999999999</v>
      </c>
      <c r="O126" s="19">
        <f t="shared" ca="1" si="49"/>
        <v>0.19209999</v>
      </c>
      <c r="P126" s="19" t="e">
        <v>#N/A</v>
      </c>
      <c r="Q126" s="19">
        <f t="shared" ca="1" si="50"/>
        <v>7.5499999999999998E-2</v>
      </c>
      <c r="R126" s="19">
        <f t="shared" ca="1" si="50"/>
        <v>8.3299999999999999E-2</v>
      </c>
      <c r="S126" s="19">
        <f t="shared" ca="1" si="50"/>
        <v>6.8394339999999998E-2</v>
      </c>
      <c r="T126" s="19">
        <f t="shared" ca="1" si="50"/>
        <v>9.2100000000000015E-2</v>
      </c>
      <c r="U126" s="19" t="e">
        <f t="shared" ca="1" si="50"/>
        <v>#N/A</v>
      </c>
      <c r="V126" s="19" t="e">
        <f t="shared" si="36"/>
        <v>#N/A</v>
      </c>
      <c r="W126" s="19" t="e">
        <f ca="1">IFERROR(VLOOKUP($A126,INDIRECT("Foreign!"&amp;W$3&amp;":"&amp;W$4),3,0)/100,NA())</f>
        <v>#N/A</v>
      </c>
      <c r="X126" s="19" t="e">
        <f ca="1">IFERROR(VLOOKUP($A126,INDIRECT("Foreign!"&amp;X$3&amp;":"&amp;X$4),3,0)/100,NA())</f>
        <v>#N/A</v>
      </c>
      <c r="Y126" s="19" t="e">
        <f ca="1">IFERROR(VLOOKUP($A126,INDIRECT("Foreign!"&amp;Y$3&amp;":"&amp;Y$4),3,0)/100,NA())</f>
        <v>#N/A</v>
      </c>
      <c r="Z126" s="19" t="e">
        <f ca="1">IFERROR(VLOOKUP($A126,INDIRECT("Foreign!"&amp;Z$3&amp;":"&amp;Z$4),3,0)/100,NA())</f>
        <v>#N/A</v>
      </c>
      <c r="AA126" s="19" t="e">
        <f ca="1">IFERROR(VLOOKUP($A126,INDIRECT("Foreign!"&amp;AA$3&amp;":"&amp;AA$4),3,0)/100,NA())</f>
        <v>#N/A</v>
      </c>
      <c r="AB126" s="19" t="e">
        <f ca="1">IFERROR(VLOOKUP($A126,INDIRECT("Foreign!"&amp;AB$3&amp;":"&amp;AB$4),3,0)/100,NA())</f>
        <v>#N/A</v>
      </c>
      <c r="AC126" s="19" t="e">
        <f ca="1">IFERROR(VLOOKUP($A126,INDIRECT("Foreign!"&amp;AC$3&amp;":"&amp;AC$4),3,0)/100,NA())</f>
        <v>#N/A</v>
      </c>
      <c r="AD126" s="19" t="e">
        <f ca="1">IFERROR(VLOOKUP($A126,INDIRECT("Foreign!"&amp;AD$3&amp;":"&amp;AD$4),3,0)/100,NA())</f>
        <v>#N/A</v>
      </c>
      <c r="AE126" s="19" t="e">
        <f ca="1">IFERROR(VLOOKUP($A126,INDIRECT("Foreign!"&amp;AE$3&amp;":"&amp;AE$4),3,0)/100,NA())</f>
        <v>#N/A</v>
      </c>
      <c r="AF126" s="19" t="e">
        <f t="shared" ca="1" si="37"/>
        <v>#N/A</v>
      </c>
      <c r="AG126" s="19" t="e">
        <f ca="1">IFERROR(VLOOKUP($A126,INDIRECT("Foreign!"&amp;AG$3&amp;":"&amp;AG$4),3,0)/100,NA())</f>
        <v>#N/A</v>
      </c>
      <c r="AH126" s="19" t="e">
        <f ca="1">IFERROR(VLOOKUP($A126,INDIRECT("Foreign!"&amp;AH$3&amp;":"&amp;AH$4),3,0)/100,NA())</f>
        <v>#N/A</v>
      </c>
      <c r="AI126" s="19" t="e">
        <f ca="1">IFERROR(VLOOKUP($A126,INDIRECT("Foreign!"&amp;AI$3&amp;":"&amp;AI$4),3,0)/100,NA())</f>
        <v>#N/A</v>
      </c>
      <c r="AJ126" s="19" t="e">
        <f ca="1">IFERROR(VLOOKUP($A126,INDIRECT("Foreign!"&amp;AL$3&amp;":"&amp;AL$4),3,0)/100,NA())</f>
        <v>#N/A</v>
      </c>
      <c r="AK126" s="19" t="e">
        <f ca="1">IFERROR(VLOOKUP($A126,INDIRECT("Foreign!"&amp;AK$3&amp;":"&amp;AK$4),3,0)/100,NA())</f>
        <v>#N/A</v>
      </c>
      <c r="AL126" s="19" t="e">
        <f ca="1">IFERROR(VLOOKUP($A126,INDIRECT("Foreign!"&amp;AL$3&amp;":"&amp;AL$4),3,0)/100,NA())</f>
        <v>#N/A</v>
      </c>
      <c r="AM126" s="57"/>
      <c r="AN126" s="28" t="e">
        <v>#N/A</v>
      </c>
      <c r="AO126" s="28" t="e">
        <v>#N/A</v>
      </c>
      <c r="AP126" s="28" t="e">
        <v>#N/A</v>
      </c>
      <c r="AQ126" s="28" t="e">
        <v>#N/A</v>
      </c>
      <c r="AR126" s="28" t="e">
        <v>#N/A</v>
      </c>
      <c r="AS126" s="28" t="e">
        <v>#N/A</v>
      </c>
      <c r="AT126" s="28" t="e">
        <v>#N/A</v>
      </c>
      <c r="AU126" s="28" t="e">
        <v>#N/A</v>
      </c>
      <c r="AV126" s="28" t="e">
        <v>#N/A</v>
      </c>
      <c r="AW126" s="28" t="e">
        <v>#N/A</v>
      </c>
      <c r="AX126" s="28" t="e">
        <v>#N/A</v>
      </c>
      <c r="AY126" s="28" t="e">
        <v>#N/A</v>
      </c>
      <c r="AZ126" s="28" t="e">
        <v>#N/A</v>
      </c>
      <c r="BA126" s="19" t="e">
        <f t="shared" ca="1" si="32"/>
        <v>#N/A</v>
      </c>
      <c r="BB126" s="28" t="e">
        <f t="shared" ca="1" si="47"/>
        <v>#N/A</v>
      </c>
      <c r="BC126" s="19" t="e">
        <f t="shared" ca="1" si="33"/>
        <v>#N/A</v>
      </c>
      <c r="BD126" s="28" t="e">
        <f t="shared" ca="1" si="38"/>
        <v>#N/A</v>
      </c>
      <c r="BE126" s="19" t="e">
        <f t="shared" ca="1" si="34"/>
        <v>#N/A</v>
      </c>
      <c r="BF126" s="28" t="e">
        <f t="shared" ca="1" si="39"/>
        <v>#N/A</v>
      </c>
      <c r="BG126" s="19">
        <f t="shared" ca="1" si="35"/>
        <v>1.7300019999999999E-2</v>
      </c>
      <c r="BH126" s="28">
        <f t="shared" ca="1" si="40"/>
        <v>3.8000199999999873E-3</v>
      </c>
      <c r="BI126" s="19">
        <f t="shared" ca="1" si="41"/>
        <v>-0.14490565999999999</v>
      </c>
      <c r="BJ126" s="28">
        <f t="shared" ca="1" si="42"/>
        <v>-2.23880999999998E-3</v>
      </c>
      <c r="BK126" s="19">
        <f t="shared" ca="1" si="43"/>
        <v>-0.12119999999999997</v>
      </c>
      <c r="BL126" s="28">
        <f t="shared" ca="1" si="44"/>
        <v>-4.2999999999999705E-3</v>
      </c>
      <c r="BM126" s="19" t="e">
        <f t="shared" ca="1" si="45"/>
        <v>#N/A</v>
      </c>
      <c r="BN126" s="28" t="e">
        <f t="shared" ca="1" si="46"/>
        <v>#N/A</v>
      </c>
      <c r="BO126" s="8"/>
      <c r="BP126" s="16"/>
      <c r="BQ126" s="16"/>
      <c r="BR126" s="16"/>
      <c r="BS126" s="16"/>
      <c r="BT126" s="16"/>
      <c r="BU126" s="16"/>
      <c r="BV126" s="16"/>
      <c r="BW126" s="16"/>
      <c r="BX126" s="16"/>
    </row>
    <row r="127" spans="1:76" x14ac:dyDescent="0.35">
      <c r="A127" s="51">
        <v>33269</v>
      </c>
      <c r="B127" s="19" t="e">
        <f t="shared" ca="1" si="51"/>
        <v>#N/A</v>
      </c>
      <c r="C127" s="19" t="e">
        <f t="shared" ca="1" si="51"/>
        <v>#N/A</v>
      </c>
      <c r="D127" s="19" t="e">
        <f t="shared" ca="1" si="49"/>
        <v>#N/A</v>
      </c>
      <c r="E127" s="19" t="e">
        <f t="shared" ca="1" si="49"/>
        <v>#N/A</v>
      </c>
      <c r="F127" s="19" t="e">
        <f t="shared" ca="1" si="49"/>
        <v>#N/A</v>
      </c>
      <c r="G127" s="19" t="e">
        <f t="shared" ca="1" si="49"/>
        <v>#N/A</v>
      </c>
      <c r="H127" s="19" t="e">
        <f t="shared" ca="1" si="49"/>
        <v>#N/A</v>
      </c>
      <c r="I127" s="19" t="e">
        <f t="shared" ca="1" si="49"/>
        <v>#N/A</v>
      </c>
      <c r="J127" s="19" t="e">
        <f t="shared" ca="1" si="49"/>
        <v>#N/A</v>
      </c>
      <c r="K127" s="19" t="e">
        <v>#N/A</v>
      </c>
      <c r="L127" s="19" t="e">
        <v>#N/A</v>
      </c>
      <c r="M127" s="19">
        <f t="shared" ca="1" si="49"/>
        <v>0.20499999999999999</v>
      </c>
      <c r="N127" s="19">
        <f t="shared" ca="1" si="49"/>
        <v>0.20870000999999999</v>
      </c>
      <c r="O127" s="19">
        <f t="shared" ca="1" si="49"/>
        <v>0.18559999000000002</v>
      </c>
      <c r="P127" s="19" t="e">
        <v>#N/A</v>
      </c>
      <c r="Q127" s="19">
        <f t="shared" ca="1" si="50"/>
        <v>7.400000000000001E-2</v>
      </c>
      <c r="R127" s="19">
        <f t="shared" ca="1" si="50"/>
        <v>8.2799999999999999E-2</v>
      </c>
      <c r="S127" s="19">
        <f t="shared" ca="1" si="50"/>
        <v>6.7088800000000004E-2</v>
      </c>
      <c r="T127" s="19">
        <f t="shared" ca="1" si="50"/>
        <v>9.0399999999999994E-2</v>
      </c>
      <c r="U127" s="19" t="e">
        <f t="shared" ca="1" si="50"/>
        <v>#N/A</v>
      </c>
      <c r="V127" s="19" t="e">
        <f t="shared" si="36"/>
        <v>#N/A</v>
      </c>
      <c r="W127" s="19" t="e">
        <f ca="1">IFERROR(VLOOKUP($A127,INDIRECT("Foreign!"&amp;W$3&amp;":"&amp;W$4),3,0)/100,NA())</f>
        <v>#N/A</v>
      </c>
      <c r="X127" s="19" t="e">
        <f ca="1">IFERROR(VLOOKUP($A127,INDIRECT("Foreign!"&amp;X$3&amp;":"&amp;X$4),3,0)/100,NA())</f>
        <v>#N/A</v>
      </c>
      <c r="Y127" s="19" t="e">
        <f ca="1">IFERROR(VLOOKUP($A127,INDIRECT("Foreign!"&amp;Y$3&amp;":"&amp;Y$4),3,0)/100,NA())</f>
        <v>#N/A</v>
      </c>
      <c r="Z127" s="19" t="e">
        <f ca="1">IFERROR(VLOOKUP($A127,INDIRECT("Foreign!"&amp;Z$3&amp;":"&amp;Z$4),3,0)/100,NA())</f>
        <v>#N/A</v>
      </c>
      <c r="AA127" s="19" t="e">
        <f ca="1">IFERROR(VLOOKUP($A127,INDIRECT("Foreign!"&amp;AA$3&amp;":"&amp;AA$4),3,0)/100,NA())</f>
        <v>#N/A</v>
      </c>
      <c r="AB127" s="19" t="e">
        <f ca="1">IFERROR(VLOOKUP($A127,INDIRECT("Foreign!"&amp;AB$3&amp;":"&amp;AB$4),3,0)/100,NA())</f>
        <v>#N/A</v>
      </c>
      <c r="AC127" s="19" t="e">
        <f ca="1">IFERROR(VLOOKUP($A127,INDIRECT("Foreign!"&amp;AC$3&amp;":"&amp;AC$4),3,0)/100,NA())</f>
        <v>#N/A</v>
      </c>
      <c r="AD127" s="19" t="e">
        <f ca="1">IFERROR(VLOOKUP($A127,INDIRECT("Foreign!"&amp;AD$3&amp;":"&amp;AD$4),3,0)/100,NA())</f>
        <v>#N/A</v>
      </c>
      <c r="AE127" s="19" t="e">
        <f ca="1">IFERROR(VLOOKUP($A127,INDIRECT("Foreign!"&amp;AE$3&amp;":"&amp;AE$4),3,0)/100,NA())</f>
        <v>#N/A</v>
      </c>
      <c r="AF127" s="19" t="e">
        <f t="shared" ca="1" si="37"/>
        <v>#N/A</v>
      </c>
      <c r="AG127" s="19" t="e">
        <f ca="1">IFERROR(VLOOKUP($A127,INDIRECT("Foreign!"&amp;AG$3&amp;":"&amp;AG$4),3,0)/100,NA())</f>
        <v>#N/A</v>
      </c>
      <c r="AH127" s="19" t="e">
        <f ca="1">IFERROR(VLOOKUP($A127,INDIRECT("Foreign!"&amp;AH$3&amp;":"&amp;AH$4),3,0)/100,NA())</f>
        <v>#N/A</v>
      </c>
      <c r="AI127" s="19" t="e">
        <f ca="1">IFERROR(VLOOKUP($A127,INDIRECT("Foreign!"&amp;AI$3&amp;":"&amp;AI$4),3,0)/100,NA())</f>
        <v>#N/A</v>
      </c>
      <c r="AJ127" s="19" t="e">
        <f ca="1">IFERROR(VLOOKUP($A127,INDIRECT("Foreign!"&amp;AL$3&amp;":"&amp;AL$4),3,0)/100,NA())</f>
        <v>#N/A</v>
      </c>
      <c r="AK127" s="19" t="e">
        <f ca="1">IFERROR(VLOOKUP($A127,INDIRECT("Foreign!"&amp;AK$3&amp;":"&amp;AK$4),3,0)/100,NA())</f>
        <v>#N/A</v>
      </c>
      <c r="AL127" s="19" t="e">
        <f ca="1">IFERROR(VLOOKUP($A127,INDIRECT("Foreign!"&amp;AL$3&amp;":"&amp;AL$4),3,0)/100,NA())</f>
        <v>#N/A</v>
      </c>
      <c r="AM127" s="57"/>
      <c r="AN127" s="28" t="e">
        <v>#N/A</v>
      </c>
      <c r="AO127" s="28" t="e">
        <v>#N/A</v>
      </c>
      <c r="AP127" s="28" t="e">
        <v>#N/A</v>
      </c>
      <c r="AQ127" s="28" t="e">
        <v>#N/A</v>
      </c>
      <c r="AR127" s="28" t="e">
        <v>#N/A</v>
      </c>
      <c r="AS127" s="28" t="e">
        <v>#N/A</v>
      </c>
      <c r="AT127" s="28" t="e">
        <v>#N/A</v>
      </c>
      <c r="AU127" s="28" t="e">
        <v>#N/A</v>
      </c>
      <c r="AV127" s="28" t="e">
        <v>#N/A</v>
      </c>
      <c r="AW127" s="28" t="e">
        <v>#N/A</v>
      </c>
      <c r="AX127" s="28" t="e">
        <v>#N/A</v>
      </c>
      <c r="AY127" s="28" t="e">
        <v>#N/A</v>
      </c>
      <c r="AZ127" s="28" t="e">
        <v>#N/A</v>
      </c>
      <c r="BA127" s="19" t="e">
        <f t="shared" ca="1" si="32"/>
        <v>#N/A</v>
      </c>
      <c r="BB127" s="28" t="e">
        <f t="shared" ca="1" si="47"/>
        <v>#N/A</v>
      </c>
      <c r="BC127" s="19" t="e">
        <f t="shared" ca="1" si="33"/>
        <v>#N/A</v>
      </c>
      <c r="BD127" s="28" t="e">
        <f t="shared" ca="1" si="38"/>
        <v>#N/A</v>
      </c>
      <c r="BE127" s="19" t="e">
        <f t="shared" ca="1" si="34"/>
        <v>#N/A</v>
      </c>
      <c r="BF127" s="28" t="e">
        <f t="shared" ca="1" si="39"/>
        <v>#N/A</v>
      </c>
      <c r="BG127" s="19">
        <f t="shared" ca="1" si="35"/>
        <v>1.9400009999999968E-2</v>
      </c>
      <c r="BH127" s="28">
        <f t="shared" ca="1" si="40"/>
        <v>2.0999899999999683E-3</v>
      </c>
      <c r="BI127" s="19">
        <f t="shared" ca="1" si="41"/>
        <v>-0.14161120999999999</v>
      </c>
      <c r="BJ127" s="28">
        <f t="shared" ca="1" si="42"/>
        <v>3.2944500000000043E-3</v>
      </c>
      <c r="BK127" s="19">
        <f t="shared" ca="1" si="43"/>
        <v>-0.11830001</v>
      </c>
      <c r="BL127" s="28">
        <f t="shared" ca="1" si="44"/>
        <v>2.8999899999999773E-3</v>
      </c>
      <c r="BM127" s="19" t="e">
        <f t="shared" ca="1" si="45"/>
        <v>#N/A</v>
      </c>
      <c r="BN127" s="28" t="e">
        <f t="shared" ca="1" si="46"/>
        <v>#N/A</v>
      </c>
      <c r="BO127" s="8"/>
      <c r="BP127" s="16"/>
      <c r="BQ127" s="16"/>
      <c r="BR127" s="16"/>
      <c r="BS127" s="16"/>
      <c r="BT127" s="16"/>
      <c r="BU127" s="16"/>
      <c r="BV127" s="16"/>
      <c r="BW127" s="16"/>
      <c r="BX127" s="16"/>
    </row>
    <row r="128" spans="1:76" x14ac:dyDescent="0.35">
      <c r="A128" s="51">
        <v>33297</v>
      </c>
      <c r="B128" s="19" t="e">
        <f t="shared" ca="1" si="51"/>
        <v>#N/A</v>
      </c>
      <c r="C128" s="19" t="e">
        <f t="shared" ca="1" si="51"/>
        <v>#N/A</v>
      </c>
      <c r="D128" s="19" t="e">
        <f t="shared" ca="1" si="49"/>
        <v>#N/A</v>
      </c>
      <c r="E128" s="19" t="e">
        <f t="shared" ca="1" si="49"/>
        <v>#N/A</v>
      </c>
      <c r="F128" s="19" t="e">
        <f t="shared" ca="1" si="49"/>
        <v>#N/A</v>
      </c>
      <c r="G128" s="19" t="e">
        <f t="shared" ca="1" si="49"/>
        <v>#N/A</v>
      </c>
      <c r="H128" s="19" t="e">
        <f t="shared" ca="1" si="49"/>
        <v>#N/A</v>
      </c>
      <c r="I128" s="19" t="e">
        <f t="shared" ca="1" si="49"/>
        <v>#N/A</v>
      </c>
      <c r="J128" s="19" t="e">
        <f t="shared" ca="1" si="49"/>
        <v>#N/A</v>
      </c>
      <c r="K128" s="19" t="e">
        <v>#N/A</v>
      </c>
      <c r="L128" s="19" t="e">
        <v>#N/A</v>
      </c>
      <c r="M128" s="19">
        <f t="shared" ca="1" si="49"/>
        <v>0.18010000000000001</v>
      </c>
      <c r="N128" s="19">
        <f t="shared" ca="1" si="49"/>
        <v>0.18820000000000001</v>
      </c>
      <c r="O128" s="19">
        <f t="shared" ca="1" si="49"/>
        <v>0.16260000000000002</v>
      </c>
      <c r="P128" s="19" t="e">
        <v>#N/A</v>
      </c>
      <c r="Q128" s="19">
        <f t="shared" ca="1" si="50"/>
        <v>7.400000000000001E-2</v>
      </c>
      <c r="R128" s="19">
        <f t="shared" ca="1" si="50"/>
        <v>8.3000000000000004E-2</v>
      </c>
      <c r="S128" s="19">
        <f t="shared" ca="1" si="50"/>
        <v>6.5831970000000004E-2</v>
      </c>
      <c r="T128" s="19">
        <f t="shared" ca="1" si="50"/>
        <v>9.0200000000000002E-2</v>
      </c>
      <c r="U128" s="19" t="e">
        <f t="shared" ca="1" si="50"/>
        <v>#N/A</v>
      </c>
      <c r="V128" s="19" t="e">
        <f t="shared" si="36"/>
        <v>#N/A</v>
      </c>
      <c r="W128" s="19" t="e">
        <f ca="1">IFERROR(VLOOKUP($A128,INDIRECT("Foreign!"&amp;W$3&amp;":"&amp;W$4),3,0)/100,NA())</f>
        <v>#N/A</v>
      </c>
      <c r="X128" s="19" t="e">
        <f ca="1">IFERROR(VLOOKUP($A128,INDIRECT("Foreign!"&amp;X$3&amp;":"&amp;X$4),3,0)/100,NA())</f>
        <v>#N/A</v>
      </c>
      <c r="Y128" s="19" t="e">
        <f ca="1">IFERROR(VLOOKUP($A128,INDIRECT("Foreign!"&amp;Y$3&amp;":"&amp;Y$4),3,0)/100,NA())</f>
        <v>#N/A</v>
      </c>
      <c r="Z128" s="19" t="e">
        <f ca="1">IFERROR(VLOOKUP($A128,INDIRECT("Foreign!"&amp;Z$3&amp;":"&amp;Z$4),3,0)/100,NA())</f>
        <v>#N/A</v>
      </c>
      <c r="AA128" s="19" t="e">
        <f ca="1">IFERROR(VLOOKUP($A128,INDIRECT("Foreign!"&amp;AA$3&amp;":"&amp;AA$4),3,0)/100,NA())</f>
        <v>#N/A</v>
      </c>
      <c r="AB128" s="19" t="e">
        <f ca="1">IFERROR(VLOOKUP($A128,INDIRECT("Foreign!"&amp;AB$3&amp;":"&amp;AB$4),3,0)/100,NA())</f>
        <v>#N/A</v>
      </c>
      <c r="AC128" s="19" t="e">
        <f ca="1">IFERROR(VLOOKUP($A128,INDIRECT("Foreign!"&amp;AC$3&amp;":"&amp;AC$4),3,0)/100,NA())</f>
        <v>#N/A</v>
      </c>
      <c r="AD128" s="19" t="e">
        <f ca="1">IFERROR(VLOOKUP($A128,INDIRECT("Foreign!"&amp;AD$3&amp;":"&amp;AD$4),3,0)/100,NA())</f>
        <v>#N/A</v>
      </c>
      <c r="AE128" s="19" t="e">
        <f ca="1">IFERROR(VLOOKUP($A128,INDIRECT("Foreign!"&amp;AE$3&amp;":"&amp;AE$4),3,0)/100,NA())</f>
        <v>#N/A</v>
      </c>
      <c r="AF128" s="19" t="e">
        <f t="shared" ca="1" si="37"/>
        <v>#N/A</v>
      </c>
      <c r="AG128" s="19" t="e">
        <f ca="1">IFERROR(VLOOKUP($A128,INDIRECT("Foreign!"&amp;AG$3&amp;":"&amp;AG$4),3,0)/100,NA())</f>
        <v>#N/A</v>
      </c>
      <c r="AH128" s="19" t="e">
        <f ca="1">IFERROR(VLOOKUP($A128,INDIRECT("Foreign!"&amp;AH$3&amp;":"&amp;AH$4),3,0)/100,NA())</f>
        <v>#N/A</v>
      </c>
      <c r="AI128" s="19" t="e">
        <f ca="1">IFERROR(VLOOKUP($A128,INDIRECT("Foreign!"&amp;AI$3&amp;":"&amp;AI$4),3,0)/100,NA())</f>
        <v>#N/A</v>
      </c>
      <c r="AJ128" s="19" t="e">
        <f ca="1">IFERROR(VLOOKUP($A128,INDIRECT("Foreign!"&amp;AL$3&amp;":"&amp;AL$4),3,0)/100,NA())</f>
        <v>#N/A</v>
      </c>
      <c r="AK128" s="19" t="e">
        <f ca="1">IFERROR(VLOOKUP($A128,INDIRECT("Foreign!"&amp;AK$3&amp;":"&amp;AK$4),3,0)/100,NA())</f>
        <v>#N/A</v>
      </c>
      <c r="AL128" s="19" t="e">
        <f ca="1">IFERROR(VLOOKUP($A128,INDIRECT("Foreign!"&amp;AL$3&amp;":"&amp;AL$4),3,0)/100,NA())</f>
        <v>#N/A</v>
      </c>
      <c r="AM128" s="57"/>
      <c r="AN128" s="28" t="e">
        <v>#N/A</v>
      </c>
      <c r="AO128" s="28" t="e">
        <v>#N/A</v>
      </c>
      <c r="AP128" s="28" t="e">
        <v>#N/A</v>
      </c>
      <c r="AQ128" s="28" t="e">
        <v>#N/A</v>
      </c>
      <c r="AR128" s="28" t="e">
        <v>#N/A</v>
      </c>
      <c r="AS128" s="28" t="e">
        <v>#N/A</v>
      </c>
      <c r="AT128" s="28" t="e">
        <v>#N/A</v>
      </c>
      <c r="AU128" s="28" t="e">
        <v>#N/A</v>
      </c>
      <c r="AV128" s="28" t="e">
        <v>#N/A</v>
      </c>
      <c r="AW128" s="28" t="e">
        <v>#N/A</v>
      </c>
      <c r="AX128" s="28" t="e">
        <v>#N/A</v>
      </c>
      <c r="AY128" s="28" t="e">
        <v>#N/A</v>
      </c>
      <c r="AZ128" s="28" t="e">
        <v>#N/A</v>
      </c>
      <c r="BA128" s="19" t="e">
        <f t="shared" ca="1" si="32"/>
        <v>#N/A</v>
      </c>
      <c r="BB128" s="28" t="e">
        <f t="shared" ca="1" si="47"/>
        <v>#N/A</v>
      </c>
      <c r="BC128" s="19" t="e">
        <f t="shared" ca="1" si="33"/>
        <v>#N/A</v>
      </c>
      <c r="BD128" s="28" t="e">
        <f t="shared" ca="1" si="38"/>
        <v>#N/A</v>
      </c>
      <c r="BE128" s="19" t="e">
        <f t="shared" ca="1" si="34"/>
        <v>#N/A</v>
      </c>
      <c r="BF128" s="28" t="e">
        <f t="shared" ca="1" si="39"/>
        <v>#N/A</v>
      </c>
      <c r="BG128" s="19">
        <f t="shared" ca="1" si="35"/>
        <v>1.7499999999999988E-2</v>
      </c>
      <c r="BH128" s="28">
        <f t="shared" ca="1" si="40"/>
        <v>-1.9000099999999798E-3</v>
      </c>
      <c r="BI128" s="19">
        <f t="shared" ca="1" si="41"/>
        <v>-0.12236803</v>
      </c>
      <c r="BJ128" s="28">
        <f t="shared" ca="1" si="42"/>
        <v>1.9243179999999985E-2</v>
      </c>
      <c r="BK128" s="19">
        <f t="shared" ca="1" si="43"/>
        <v>-9.8000000000000004E-2</v>
      </c>
      <c r="BL128" s="28">
        <f t="shared" ca="1" si="44"/>
        <v>2.0300009999999993E-2</v>
      </c>
      <c r="BM128" s="19" t="e">
        <f t="shared" ca="1" si="45"/>
        <v>#N/A</v>
      </c>
      <c r="BN128" s="28" t="e">
        <f t="shared" ca="1" si="46"/>
        <v>#N/A</v>
      </c>
      <c r="BO128" s="8"/>
      <c r="BP128" s="16"/>
      <c r="BQ128" s="16"/>
      <c r="BR128" s="16"/>
      <c r="BS128" s="16"/>
      <c r="BT128" s="16"/>
      <c r="BU128" s="16"/>
      <c r="BV128" s="16"/>
      <c r="BW128" s="16"/>
      <c r="BX128" s="16"/>
    </row>
    <row r="129" spans="1:76" x14ac:dyDescent="0.35">
      <c r="A129" s="51">
        <v>33328</v>
      </c>
      <c r="B129" s="19" t="e">
        <f t="shared" ca="1" si="51"/>
        <v>#N/A</v>
      </c>
      <c r="C129" s="19" t="e">
        <f t="shared" ca="1" si="51"/>
        <v>#N/A</v>
      </c>
      <c r="D129" s="19" t="e">
        <f t="shared" ca="1" si="49"/>
        <v>#N/A</v>
      </c>
      <c r="E129" s="19" t="e">
        <f t="shared" ca="1" si="49"/>
        <v>#N/A</v>
      </c>
      <c r="F129" s="19" t="e">
        <f t="shared" ca="1" si="49"/>
        <v>#N/A</v>
      </c>
      <c r="G129" s="19" t="e">
        <f t="shared" ca="1" si="49"/>
        <v>#N/A</v>
      </c>
      <c r="H129" s="19" t="e">
        <f t="shared" ca="1" si="49"/>
        <v>#N/A</v>
      </c>
      <c r="I129" s="19" t="e">
        <f t="shared" ca="1" si="49"/>
        <v>#N/A</v>
      </c>
      <c r="J129" s="19" t="e">
        <f t="shared" ca="1" si="49"/>
        <v>#N/A</v>
      </c>
      <c r="K129" s="19" t="e">
        <v>#N/A</v>
      </c>
      <c r="L129" s="19" t="e">
        <v>#N/A</v>
      </c>
      <c r="M129" s="19">
        <f t="shared" ca="1" si="49"/>
        <v>0.16</v>
      </c>
      <c r="N129" s="19">
        <f t="shared" ca="1" si="49"/>
        <v>0.16500000000000001</v>
      </c>
      <c r="O129" s="19">
        <f t="shared" ca="1" si="49"/>
        <v>0.15140000000000001</v>
      </c>
      <c r="P129" s="19" t="e">
        <v>#N/A</v>
      </c>
      <c r="Q129" s="19">
        <f t="shared" ca="1" si="50"/>
        <v>7.4200000000000002E-2</v>
      </c>
      <c r="R129" s="19">
        <f t="shared" ca="1" si="50"/>
        <v>8.3299999999999999E-2</v>
      </c>
      <c r="S129" s="19">
        <f t="shared" ca="1" si="50"/>
        <v>6.6887929999999998E-2</v>
      </c>
      <c r="T129" s="19">
        <f t="shared" ca="1" si="50"/>
        <v>9.0399999999999994E-2</v>
      </c>
      <c r="U129" s="19" t="e">
        <f t="shared" ca="1" si="50"/>
        <v>#N/A</v>
      </c>
      <c r="V129" s="19" t="e">
        <f t="shared" si="36"/>
        <v>#N/A</v>
      </c>
      <c r="W129" s="19" t="e">
        <f ca="1">IFERROR(VLOOKUP($A129,INDIRECT("Foreign!"&amp;W$3&amp;":"&amp;W$4),3,0)/100,NA())</f>
        <v>#N/A</v>
      </c>
      <c r="X129" s="19" t="e">
        <f ca="1">IFERROR(VLOOKUP($A129,INDIRECT("Foreign!"&amp;X$3&amp;":"&amp;X$4),3,0)/100,NA())</f>
        <v>#N/A</v>
      </c>
      <c r="Y129" s="19" t="e">
        <f ca="1">IFERROR(VLOOKUP($A129,INDIRECT("Foreign!"&amp;Y$3&amp;":"&amp;Y$4),3,0)/100,NA())</f>
        <v>#N/A</v>
      </c>
      <c r="Z129" s="19" t="e">
        <f ca="1">IFERROR(VLOOKUP($A129,INDIRECT("Foreign!"&amp;Z$3&amp;":"&amp;Z$4),3,0)/100,NA())</f>
        <v>#N/A</v>
      </c>
      <c r="AA129" s="19" t="e">
        <f ca="1">IFERROR(VLOOKUP($A129,INDIRECT("Foreign!"&amp;AA$3&amp;":"&amp;AA$4),3,0)/100,NA())</f>
        <v>#N/A</v>
      </c>
      <c r="AB129" s="19" t="e">
        <f ca="1">IFERROR(VLOOKUP($A129,INDIRECT("Foreign!"&amp;AB$3&amp;":"&amp;AB$4),3,0)/100,NA())</f>
        <v>#N/A</v>
      </c>
      <c r="AC129" s="19" t="e">
        <f ca="1">IFERROR(VLOOKUP($A129,INDIRECT("Foreign!"&amp;AC$3&amp;":"&amp;AC$4),3,0)/100,NA())</f>
        <v>#N/A</v>
      </c>
      <c r="AD129" s="19" t="e">
        <f ca="1">IFERROR(VLOOKUP($A129,INDIRECT("Foreign!"&amp;AD$3&amp;":"&amp;AD$4),3,0)/100,NA())</f>
        <v>#N/A</v>
      </c>
      <c r="AE129" s="19" t="e">
        <f ca="1">IFERROR(VLOOKUP($A129,INDIRECT("Foreign!"&amp;AE$3&amp;":"&amp;AE$4),3,0)/100,NA())</f>
        <v>#N/A</v>
      </c>
      <c r="AF129" s="19" t="e">
        <f t="shared" ca="1" si="37"/>
        <v>#N/A</v>
      </c>
      <c r="AG129" s="19" t="e">
        <f ca="1">IFERROR(VLOOKUP($A129,INDIRECT("Foreign!"&amp;AG$3&amp;":"&amp;AG$4),3,0)/100,NA())</f>
        <v>#N/A</v>
      </c>
      <c r="AH129" s="19" t="e">
        <f ca="1">IFERROR(VLOOKUP($A129,INDIRECT("Foreign!"&amp;AH$3&amp;":"&amp;AH$4),3,0)/100,NA())</f>
        <v>#N/A</v>
      </c>
      <c r="AI129" s="19" t="e">
        <f ca="1">IFERROR(VLOOKUP($A129,INDIRECT("Foreign!"&amp;AI$3&amp;":"&amp;AI$4),3,0)/100,NA())</f>
        <v>#N/A</v>
      </c>
      <c r="AJ129" s="19" t="e">
        <f ca="1">IFERROR(VLOOKUP($A129,INDIRECT("Foreign!"&amp;AL$3&amp;":"&amp;AL$4),3,0)/100,NA())</f>
        <v>#N/A</v>
      </c>
      <c r="AK129" s="19" t="e">
        <f ca="1">IFERROR(VLOOKUP($A129,INDIRECT("Foreign!"&amp;AK$3&amp;":"&amp;AK$4),3,0)/100,NA())</f>
        <v>#N/A</v>
      </c>
      <c r="AL129" s="19" t="e">
        <f ca="1">IFERROR(VLOOKUP($A129,INDIRECT("Foreign!"&amp;AL$3&amp;":"&amp;AL$4),3,0)/100,NA())</f>
        <v>#N/A</v>
      </c>
      <c r="AM129" s="57"/>
      <c r="AN129" s="28" t="e">
        <v>#N/A</v>
      </c>
      <c r="AO129" s="28" t="e">
        <v>#N/A</v>
      </c>
      <c r="AP129" s="28" t="e">
        <v>#N/A</v>
      </c>
      <c r="AQ129" s="28" t="e">
        <v>#N/A</v>
      </c>
      <c r="AR129" s="28" t="e">
        <v>#N/A</v>
      </c>
      <c r="AS129" s="28" t="e">
        <v>#N/A</v>
      </c>
      <c r="AT129" s="28" t="e">
        <v>#N/A</v>
      </c>
      <c r="AU129" s="28" t="e">
        <v>#N/A</v>
      </c>
      <c r="AV129" s="28" t="e">
        <v>#N/A</v>
      </c>
      <c r="AW129" s="28" t="e">
        <v>#N/A</v>
      </c>
      <c r="AX129" s="28" t="e">
        <v>#N/A</v>
      </c>
      <c r="AY129" s="28" t="e">
        <v>#N/A</v>
      </c>
      <c r="AZ129" s="28" t="e">
        <v>#N/A</v>
      </c>
      <c r="BA129" s="19" t="e">
        <f t="shared" ca="1" si="32"/>
        <v>#N/A</v>
      </c>
      <c r="BB129" s="28" t="e">
        <f t="shared" ca="1" si="47"/>
        <v>#N/A</v>
      </c>
      <c r="BC129" s="19" t="e">
        <f t="shared" ca="1" si="33"/>
        <v>#N/A</v>
      </c>
      <c r="BD129" s="28" t="e">
        <f t="shared" ca="1" si="38"/>
        <v>#N/A</v>
      </c>
      <c r="BE129" s="19" t="e">
        <f t="shared" ca="1" si="34"/>
        <v>#N/A</v>
      </c>
      <c r="BF129" s="28" t="e">
        <f t="shared" ca="1" si="39"/>
        <v>#N/A</v>
      </c>
      <c r="BG129" s="19">
        <f t="shared" ca="1" si="35"/>
        <v>8.5999999999999965E-3</v>
      </c>
      <c r="BH129" s="28">
        <f t="shared" ca="1" si="40"/>
        <v>-8.8999999999999913E-3</v>
      </c>
      <c r="BI129" s="19">
        <f t="shared" ca="1" si="41"/>
        <v>-9.811207000000001E-2</v>
      </c>
      <c r="BJ129" s="28">
        <f t="shared" ca="1" si="42"/>
        <v>2.4255959999999993E-2</v>
      </c>
      <c r="BK129" s="19">
        <f t="shared" ca="1" si="43"/>
        <v>-7.4600000000000014E-2</v>
      </c>
      <c r="BL129" s="28">
        <f t="shared" ca="1" si="44"/>
        <v>2.339999999999999E-2</v>
      </c>
      <c r="BM129" s="19" t="e">
        <f t="shared" ca="1" si="45"/>
        <v>#N/A</v>
      </c>
      <c r="BN129" s="28" t="e">
        <f t="shared" ca="1" si="46"/>
        <v>#N/A</v>
      </c>
      <c r="BO129" s="8"/>
      <c r="BP129" s="16"/>
      <c r="BQ129" s="16"/>
      <c r="BR129" s="16"/>
      <c r="BS129" s="16"/>
      <c r="BT129" s="16"/>
      <c r="BU129" s="16"/>
      <c r="BV129" s="16"/>
      <c r="BW129" s="16"/>
      <c r="BX129" s="16"/>
    </row>
    <row r="130" spans="1:76" x14ac:dyDescent="0.35">
      <c r="A130" s="51">
        <v>33358</v>
      </c>
      <c r="B130" s="19" t="e">
        <f t="shared" ca="1" si="51"/>
        <v>#N/A</v>
      </c>
      <c r="C130" s="19" t="e">
        <f t="shared" ca="1" si="51"/>
        <v>#N/A</v>
      </c>
      <c r="D130" s="19" t="e">
        <f t="shared" ca="1" si="49"/>
        <v>#N/A</v>
      </c>
      <c r="E130" s="19" t="e">
        <f t="shared" ca="1" si="49"/>
        <v>#N/A</v>
      </c>
      <c r="F130" s="19" t="e">
        <f t="shared" ca="1" si="49"/>
        <v>#N/A</v>
      </c>
      <c r="G130" s="19" t="e">
        <f t="shared" ca="1" si="49"/>
        <v>#N/A</v>
      </c>
      <c r="H130" s="19" t="e">
        <f t="shared" ca="1" si="49"/>
        <v>#N/A</v>
      </c>
      <c r="I130" s="19" t="e">
        <f t="shared" ca="1" si="49"/>
        <v>#N/A</v>
      </c>
      <c r="J130" s="19" t="e">
        <f t="shared" ca="1" si="49"/>
        <v>#N/A</v>
      </c>
      <c r="K130" s="19" t="e">
        <v>#N/A</v>
      </c>
      <c r="L130" s="19" t="e">
        <v>#N/A</v>
      </c>
      <c r="M130" s="19">
        <f t="shared" ca="1" si="49"/>
        <v>0.1545</v>
      </c>
      <c r="N130" s="19">
        <f t="shared" ca="1" si="49"/>
        <v>0.15770000000000001</v>
      </c>
      <c r="O130" s="19">
        <f t="shared" ca="1" si="49"/>
        <v>0.1489</v>
      </c>
      <c r="P130" s="19" t="e">
        <v>#N/A</v>
      </c>
      <c r="Q130" s="19">
        <f t="shared" ca="1" si="50"/>
        <v>7.2499999999999995E-2</v>
      </c>
      <c r="R130" s="19">
        <f t="shared" ca="1" si="50"/>
        <v>8.2699999999999996E-2</v>
      </c>
      <c r="S130" s="19">
        <f t="shared" ca="1" si="50"/>
        <v>6.5134780000000003E-2</v>
      </c>
      <c r="T130" s="19">
        <f t="shared" ca="1" si="50"/>
        <v>0.09</v>
      </c>
      <c r="U130" s="19" t="e">
        <f t="shared" ca="1" si="50"/>
        <v>#N/A</v>
      </c>
      <c r="V130" s="19" t="e">
        <f t="shared" si="36"/>
        <v>#N/A</v>
      </c>
      <c r="W130" s="19" t="e">
        <f ca="1">IFERROR(VLOOKUP($A130,INDIRECT("Foreign!"&amp;W$3&amp;":"&amp;W$4),3,0)/100,NA())</f>
        <v>#N/A</v>
      </c>
      <c r="X130" s="19" t="e">
        <f ca="1">IFERROR(VLOOKUP($A130,INDIRECT("Foreign!"&amp;X$3&amp;":"&amp;X$4),3,0)/100,NA())</f>
        <v>#N/A</v>
      </c>
      <c r="Y130" s="19" t="e">
        <f ca="1">IFERROR(VLOOKUP($A130,INDIRECT("Foreign!"&amp;Y$3&amp;":"&amp;Y$4),3,0)/100,NA())</f>
        <v>#N/A</v>
      </c>
      <c r="Z130" s="19" t="e">
        <f ca="1">IFERROR(VLOOKUP($A130,INDIRECT("Foreign!"&amp;Z$3&amp;":"&amp;Z$4),3,0)/100,NA())</f>
        <v>#N/A</v>
      </c>
      <c r="AA130" s="19" t="e">
        <f ca="1">IFERROR(VLOOKUP($A130,INDIRECT("Foreign!"&amp;AA$3&amp;":"&amp;AA$4),3,0)/100,NA())</f>
        <v>#N/A</v>
      </c>
      <c r="AB130" s="19" t="e">
        <f ca="1">IFERROR(VLOOKUP($A130,INDIRECT("Foreign!"&amp;AB$3&amp;":"&amp;AB$4),3,0)/100,NA())</f>
        <v>#N/A</v>
      </c>
      <c r="AC130" s="19" t="e">
        <f ca="1">IFERROR(VLOOKUP($A130,INDIRECT("Foreign!"&amp;AC$3&amp;":"&amp;AC$4),3,0)/100,NA())</f>
        <v>#N/A</v>
      </c>
      <c r="AD130" s="19" t="e">
        <f ca="1">IFERROR(VLOOKUP($A130,INDIRECT("Foreign!"&amp;AD$3&amp;":"&amp;AD$4),3,0)/100,NA())</f>
        <v>#N/A</v>
      </c>
      <c r="AE130" s="19" t="e">
        <f ca="1">IFERROR(VLOOKUP($A130,INDIRECT("Foreign!"&amp;AE$3&amp;":"&amp;AE$4),3,0)/100,NA())</f>
        <v>#N/A</v>
      </c>
      <c r="AF130" s="19" t="e">
        <f t="shared" ca="1" si="37"/>
        <v>#N/A</v>
      </c>
      <c r="AG130" s="19" t="e">
        <f ca="1">IFERROR(VLOOKUP($A130,INDIRECT("Foreign!"&amp;AG$3&amp;":"&amp;AG$4),3,0)/100,NA())</f>
        <v>#N/A</v>
      </c>
      <c r="AH130" s="19" t="e">
        <f ca="1">IFERROR(VLOOKUP($A130,INDIRECT("Foreign!"&amp;AH$3&amp;":"&amp;AH$4),3,0)/100,NA())</f>
        <v>#N/A</v>
      </c>
      <c r="AI130" s="19" t="e">
        <f ca="1">IFERROR(VLOOKUP($A130,INDIRECT("Foreign!"&amp;AI$3&amp;":"&amp;AI$4),3,0)/100,NA())</f>
        <v>#N/A</v>
      </c>
      <c r="AJ130" s="19" t="e">
        <f ca="1">IFERROR(VLOOKUP($A130,INDIRECT("Foreign!"&amp;AL$3&amp;":"&amp;AL$4),3,0)/100,NA())</f>
        <v>#N/A</v>
      </c>
      <c r="AK130" s="19" t="e">
        <f ca="1">IFERROR(VLOOKUP($A130,INDIRECT("Foreign!"&amp;AK$3&amp;":"&amp;AK$4),3,0)/100,NA())</f>
        <v>#N/A</v>
      </c>
      <c r="AL130" s="19" t="e">
        <f ca="1">IFERROR(VLOOKUP($A130,INDIRECT("Foreign!"&amp;AL$3&amp;":"&amp;AL$4),3,0)/100,NA())</f>
        <v>#N/A</v>
      </c>
      <c r="AM130" s="57"/>
      <c r="AN130" s="28" t="e">
        <v>#N/A</v>
      </c>
      <c r="AO130" s="28" t="e">
        <v>#N/A</v>
      </c>
      <c r="AP130" s="28" t="e">
        <v>#N/A</v>
      </c>
      <c r="AQ130" s="28" t="e">
        <v>#N/A</v>
      </c>
      <c r="AR130" s="28" t="e">
        <v>#N/A</v>
      </c>
      <c r="AS130" s="28" t="e">
        <v>#N/A</v>
      </c>
      <c r="AT130" s="28" t="e">
        <v>#N/A</v>
      </c>
      <c r="AU130" s="28" t="e">
        <v>#N/A</v>
      </c>
      <c r="AV130" s="28" t="e">
        <v>#N/A</v>
      </c>
      <c r="AW130" s="28" t="e">
        <v>#N/A</v>
      </c>
      <c r="AX130" s="28" t="e">
        <v>#N/A</v>
      </c>
      <c r="AY130" s="28" t="e">
        <v>#N/A</v>
      </c>
      <c r="AZ130" s="28" t="e">
        <v>#N/A</v>
      </c>
      <c r="BA130" s="19" t="e">
        <f t="shared" ca="1" si="32"/>
        <v>#N/A</v>
      </c>
      <c r="BB130" s="28" t="e">
        <f t="shared" ca="1" si="47"/>
        <v>#N/A</v>
      </c>
      <c r="BC130" s="19" t="e">
        <f t="shared" ca="1" si="33"/>
        <v>#N/A</v>
      </c>
      <c r="BD130" s="28" t="e">
        <f t="shared" ca="1" si="38"/>
        <v>#N/A</v>
      </c>
      <c r="BE130" s="19" t="e">
        <f t="shared" ca="1" si="34"/>
        <v>#N/A</v>
      </c>
      <c r="BF130" s="28" t="e">
        <f t="shared" ca="1" si="39"/>
        <v>#N/A</v>
      </c>
      <c r="BG130" s="19">
        <f t="shared" ca="1" si="35"/>
        <v>5.5999999999999939E-3</v>
      </c>
      <c r="BH130" s="28">
        <f t="shared" ca="1" si="40"/>
        <v>-3.0000000000000027E-3</v>
      </c>
      <c r="BI130" s="19">
        <f t="shared" ca="1" si="41"/>
        <v>-9.2565220000000004E-2</v>
      </c>
      <c r="BJ130" s="28">
        <f t="shared" ca="1" si="42"/>
        <v>5.5468500000000059E-3</v>
      </c>
      <c r="BK130" s="19">
        <f t="shared" ca="1" si="43"/>
        <v>-6.770000000000001E-2</v>
      </c>
      <c r="BL130" s="28">
        <f t="shared" ca="1" si="44"/>
        <v>6.9000000000000034E-3</v>
      </c>
      <c r="BM130" s="19" t="e">
        <f t="shared" ca="1" si="45"/>
        <v>#N/A</v>
      </c>
      <c r="BN130" s="28" t="e">
        <f t="shared" ca="1" si="46"/>
        <v>#N/A</v>
      </c>
      <c r="BO130" s="8"/>
      <c r="BP130" s="16"/>
      <c r="BQ130" s="16"/>
      <c r="BR130" s="16"/>
      <c r="BS130" s="16"/>
      <c r="BT130" s="16"/>
      <c r="BU130" s="16"/>
      <c r="BV130" s="16"/>
      <c r="BW130" s="16"/>
      <c r="BX130" s="16"/>
    </row>
    <row r="131" spans="1:76" x14ac:dyDescent="0.35">
      <c r="A131" s="51">
        <v>33389</v>
      </c>
      <c r="B131" s="19" t="e">
        <f t="shared" ca="1" si="51"/>
        <v>#N/A</v>
      </c>
      <c r="C131" s="19" t="e">
        <f t="shared" ca="1" si="51"/>
        <v>#N/A</v>
      </c>
      <c r="D131" s="19" t="e">
        <f t="shared" ca="1" si="49"/>
        <v>#N/A</v>
      </c>
      <c r="E131" s="19" t="e">
        <f t="shared" ca="1" si="49"/>
        <v>#N/A</v>
      </c>
      <c r="F131" s="19" t="e">
        <f t="shared" ca="1" si="49"/>
        <v>#N/A</v>
      </c>
      <c r="G131" s="19" t="e">
        <f t="shared" ca="1" si="49"/>
        <v>#N/A</v>
      </c>
      <c r="H131" s="19" t="e">
        <f t="shared" ca="1" si="49"/>
        <v>#N/A</v>
      </c>
      <c r="I131" s="19" t="e">
        <f t="shared" ca="1" si="49"/>
        <v>#N/A</v>
      </c>
      <c r="J131" s="19" t="e">
        <f t="shared" ca="1" si="49"/>
        <v>#N/A</v>
      </c>
      <c r="K131" s="19" t="e">
        <v>#N/A</v>
      </c>
      <c r="L131" s="19" t="e">
        <v>#N/A</v>
      </c>
      <c r="M131" s="19">
        <f t="shared" ca="1" si="49"/>
        <v>0.1517</v>
      </c>
      <c r="N131" s="19">
        <f t="shared" ca="1" si="49"/>
        <v>0.1497</v>
      </c>
      <c r="O131" s="19">
        <f t="shared" ca="1" si="49"/>
        <v>0.15839999999999999</v>
      </c>
      <c r="P131" s="19" t="e">
        <v>#N/A</v>
      </c>
      <c r="Q131" s="19">
        <f t="shared" ca="1" si="50"/>
        <v>7.2999999999999995E-2</v>
      </c>
      <c r="R131" s="19">
        <f t="shared" ca="1" si="50"/>
        <v>8.3499999999999991E-2</v>
      </c>
      <c r="S131" s="19">
        <f t="shared" ca="1" si="50"/>
        <v>6.5150329999999992E-2</v>
      </c>
      <c r="T131" s="19">
        <f t="shared" ca="1" si="50"/>
        <v>8.9700000000000002E-2</v>
      </c>
      <c r="U131" s="19" t="e">
        <f t="shared" ca="1" si="50"/>
        <v>#N/A</v>
      </c>
      <c r="V131" s="19" t="e">
        <f t="shared" si="36"/>
        <v>#N/A</v>
      </c>
      <c r="W131" s="19" t="e">
        <f ca="1">IFERROR(VLOOKUP($A131,INDIRECT("Foreign!"&amp;W$3&amp;":"&amp;W$4),3,0)/100,NA())</f>
        <v>#N/A</v>
      </c>
      <c r="X131" s="19" t="e">
        <f ca="1">IFERROR(VLOOKUP($A131,INDIRECT("Foreign!"&amp;X$3&amp;":"&amp;X$4),3,0)/100,NA())</f>
        <v>#N/A</v>
      </c>
      <c r="Y131" s="19" t="e">
        <f ca="1">IFERROR(VLOOKUP($A131,INDIRECT("Foreign!"&amp;Y$3&amp;":"&amp;Y$4),3,0)/100,NA())</f>
        <v>#N/A</v>
      </c>
      <c r="Z131" s="19" t="e">
        <f ca="1">IFERROR(VLOOKUP($A131,INDIRECT("Foreign!"&amp;Z$3&amp;":"&amp;Z$4),3,0)/100,NA())</f>
        <v>#N/A</v>
      </c>
      <c r="AA131" s="19" t="e">
        <f ca="1">IFERROR(VLOOKUP($A131,INDIRECT("Foreign!"&amp;AA$3&amp;":"&amp;AA$4),3,0)/100,NA())</f>
        <v>#N/A</v>
      </c>
      <c r="AB131" s="19" t="e">
        <f ca="1">IFERROR(VLOOKUP($A131,INDIRECT("Foreign!"&amp;AB$3&amp;":"&amp;AB$4),3,0)/100,NA())</f>
        <v>#N/A</v>
      </c>
      <c r="AC131" s="19" t="e">
        <f ca="1">IFERROR(VLOOKUP($A131,INDIRECT("Foreign!"&amp;AC$3&amp;":"&amp;AC$4),3,0)/100,NA())</f>
        <v>#N/A</v>
      </c>
      <c r="AD131" s="19" t="e">
        <f ca="1">IFERROR(VLOOKUP($A131,INDIRECT("Foreign!"&amp;AD$3&amp;":"&amp;AD$4),3,0)/100,NA())</f>
        <v>#N/A</v>
      </c>
      <c r="AE131" s="19" t="e">
        <f ca="1">IFERROR(VLOOKUP($A131,INDIRECT("Foreign!"&amp;AE$3&amp;":"&amp;AE$4),3,0)/100,NA())</f>
        <v>#N/A</v>
      </c>
      <c r="AF131" s="19" t="e">
        <f t="shared" ca="1" si="37"/>
        <v>#N/A</v>
      </c>
      <c r="AG131" s="19" t="e">
        <f ca="1">IFERROR(VLOOKUP($A131,INDIRECT("Foreign!"&amp;AG$3&amp;":"&amp;AG$4),3,0)/100,NA())</f>
        <v>#N/A</v>
      </c>
      <c r="AH131" s="19" t="e">
        <f ca="1">IFERROR(VLOOKUP($A131,INDIRECT("Foreign!"&amp;AH$3&amp;":"&amp;AH$4),3,0)/100,NA())</f>
        <v>#N/A</v>
      </c>
      <c r="AI131" s="19" t="e">
        <f ca="1">IFERROR(VLOOKUP($A131,INDIRECT("Foreign!"&amp;AI$3&amp;":"&amp;AI$4),3,0)/100,NA())</f>
        <v>#N/A</v>
      </c>
      <c r="AJ131" s="19" t="e">
        <f ca="1">IFERROR(VLOOKUP($A131,INDIRECT("Foreign!"&amp;AL$3&amp;":"&amp;AL$4),3,0)/100,NA())</f>
        <v>#N/A</v>
      </c>
      <c r="AK131" s="19" t="e">
        <f ca="1">IFERROR(VLOOKUP($A131,INDIRECT("Foreign!"&amp;AK$3&amp;":"&amp;AK$4),3,0)/100,NA())</f>
        <v>#N/A</v>
      </c>
      <c r="AL131" s="19" t="e">
        <f ca="1">IFERROR(VLOOKUP($A131,INDIRECT("Foreign!"&amp;AL$3&amp;":"&amp;AL$4),3,0)/100,NA())</f>
        <v>#N/A</v>
      </c>
      <c r="AM131" s="57"/>
      <c r="AN131" s="28" t="e">
        <v>#N/A</v>
      </c>
      <c r="AO131" s="28" t="e">
        <v>#N/A</v>
      </c>
      <c r="AP131" s="28" t="e">
        <v>#N/A</v>
      </c>
      <c r="AQ131" s="28" t="e">
        <v>#N/A</v>
      </c>
      <c r="AR131" s="28" t="e">
        <v>#N/A</v>
      </c>
      <c r="AS131" s="28" t="e">
        <v>#N/A</v>
      </c>
      <c r="AT131" s="28" t="e">
        <v>#N/A</v>
      </c>
      <c r="AU131" s="28" t="e">
        <v>#N/A</v>
      </c>
      <c r="AV131" s="28" t="e">
        <v>#N/A</v>
      </c>
      <c r="AW131" s="28" t="e">
        <v>#N/A</v>
      </c>
      <c r="AX131" s="28" t="e">
        <v>#N/A</v>
      </c>
      <c r="AY131" s="28" t="e">
        <v>#N/A</v>
      </c>
      <c r="AZ131" s="28" t="e">
        <v>#N/A</v>
      </c>
      <c r="BA131" s="19" t="e">
        <f t="shared" ca="1" si="32"/>
        <v>#N/A</v>
      </c>
      <c r="BB131" s="28" t="e">
        <f t="shared" ca="1" si="47"/>
        <v>#N/A</v>
      </c>
      <c r="BC131" s="19" t="e">
        <f t="shared" ca="1" si="33"/>
        <v>#N/A</v>
      </c>
      <c r="BD131" s="28" t="e">
        <f t="shared" ca="1" si="38"/>
        <v>#N/A</v>
      </c>
      <c r="BE131" s="19" t="e">
        <f t="shared" ca="1" si="34"/>
        <v>#N/A</v>
      </c>
      <c r="BF131" s="28" t="e">
        <f t="shared" ca="1" si="39"/>
        <v>#N/A</v>
      </c>
      <c r="BG131" s="19">
        <f t="shared" ca="1" si="35"/>
        <v>-6.6999999999999837E-3</v>
      </c>
      <c r="BH131" s="28">
        <f t="shared" ca="1" si="40"/>
        <v>-1.2299999999999978E-2</v>
      </c>
      <c r="BI131" s="19">
        <f t="shared" ca="1" si="41"/>
        <v>-8.4549670000000007E-2</v>
      </c>
      <c r="BJ131" s="28">
        <f t="shared" ca="1" si="42"/>
        <v>8.0155499999999963E-3</v>
      </c>
      <c r="BK131" s="19">
        <f t="shared" ca="1" si="43"/>
        <v>-0.06</v>
      </c>
      <c r="BL131" s="28">
        <f t="shared" ca="1" si="44"/>
        <v>7.7000000000000124E-3</v>
      </c>
      <c r="BM131" s="19" t="e">
        <f t="shared" ca="1" si="45"/>
        <v>#N/A</v>
      </c>
      <c r="BN131" s="28" t="e">
        <f t="shared" ca="1" si="46"/>
        <v>#N/A</v>
      </c>
      <c r="BO131" s="8"/>
      <c r="BP131" s="16"/>
      <c r="BQ131" s="16"/>
      <c r="BR131" s="16"/>
      <c r="BS131" s="16"/>
      <c r="BT131" s="16"/>
      <c r="BU131" s="16"/>
      <c r="BV131" s="16"/>
      <c r="BW131" s="16"/>
      <c r="BX131" s="16"/>
    </row>
    <row r="132" spans="1:76" x14ac:dyDescent="0.35">
      <c r="A132" s="51">
        <v>33419</v>
      </c>
      <c r="B132" s="19" t="e">
        <f t="shared" ca="1" si="51"/>
        <v>#N/A</v>
      </c>
      <c r="C132" s="19" t="e">
        <f t="shared" ca="1" si="51"/>
        <v>#N/A</v>
      </c>
      <c r="D132" s="19" t="e">
        <f t="shared" ca="1" si="49"/>
        <v>#N/A</v>
      </c>
      <c r="E132" s="19" t="e">
        <f t="shared" ca="1" si="49"/>
        <v>#N/A</v>
      </c>
      <c r="F132" s="19" t="e">
        <f t="shared" ca="1" si="49"/>
        <v>#N/A</v>
      </c>
      <c r="G132" s="19" t="e">
        <f t="shared" ca="1" si="49"/>
        <v>#N/A</v>
      </c>
      <c r="H132" s="19" t="e">
        <f t="shared" ca="1" si="49"/>
        <v>#N/A</v>
      </c>
      <c r="I132" s="19" t="e">
        <f t="shared" ca="1" si="49"/>
        <v>#N/A</v>
      </c>
      <c r="J132" s="19" t="e">
        <f t="shared" ca="1" si="49"/>
        <v>#N/A</v>
      </c>
      <c r="K132" s="19" t="e">
        <v>#N/A</v>
      </c>
      <c r="L132" s="19" t="e">
        <v>#N/A</v>
      </c>
      <c r="M132" s="19">
        <f t="shared" ca="1" si="49"/>
        <v>0.1454</v>
      </c>
      <c r="N132" s="19">
        <f t="shared" ca="1" si="49"/>
        <v>0.14429999999999998</v>
      </c>
      <c r="O132" s="19">
        <f t="shared" ca="1" si="49"/>
        <v>0.14880000000000002</v>
      </c>
      <c r="P132" s="19" t="e">
        <v>#N/A</v>
      </c>
      <c r="Q132" s="19">
        <f t="shared" ca="1" si="50"/>
        <v>7.4499999999999997E-2</v>
      </c>
      <c r="R132" s="19">
        <f t="shared" ca="1" si="50"/>
        <v>8.5000000000000006E-2</v>
      </c>
      <c r="S132" s="19">
        <f t="shared" ca="1" si="50"/>
        <v>6.626891E-2</v>
      </c>
      <c r="T132" s="19">
        <f t="shared" ca="1" si="50"/>
        <v>9.11E-2</v>
      </c>
      <c r="U132" s="19" t="e">
        <f t="shared" ca="1" si="50"/>
        <v>#N/A</v>
      </c>
      <c r="V132" s="19" t="e">
        <f t="shared" si="36"/>
        <v>#N/A</v>
      </c>
      <c r="W132" s="19" t="e">
        <f ca="1">IFERROR(VLOOKUP($A132,INDIRECT("Foreign!"&amp;W$3&amp;":"&amp;W$4),3,0)/100,NA())</f>
        <v>#N/A</v>
      </c>
      <c r="X132" s="19" t="e">
        <f ca="1">IFERROR(VLOOKUP($A132,INDIRECT("Foreign!"&amp;X$3&amp;":"&amp;X$4),3,0)/100,NA())</f>
        <v>#N/A</v>
      </c>
      <c r="Y132" s="19" t="e">
        <f ca="1">IFERROR(VLOOKUP($A132,INDIRECT("Foreign!"&amp;Y$3&amp;":"&amp;Y$4),3,0)/100,NA())</f>
        <v>#N/A</v>
      </c>
      <c r="Z132" s="19" t="e">
        <f ca="1">IFERROR(VLOOKUP($A132,INDIRECT("Foreign!"&amp;Z$3&amp;":"&amp;Z$4),3,0)/100,NA())</f>
        <v>#N/A</v>
      </c>
      <c r="AA132" s="19" t="e">
        <f ca="1">IFERROR(VLOOKUP($A132,INDIRECT("Foreign!"&amp;AA$3&amp;":"&amp;AA$4),3,0)/100,NA())</f>
        <v>#N/A</v>
      </c>
      <c r="AB132" s="19" t="e">
        <f ca="1">IFERROR(VLOOKUP($A132,INDIRECT("Foreign!"&amp;AB$3&amp;":"&amp;AB$4),3,0)/100,NA())</f>
        <v>#N/A</v>
      </c>
      <c r="AC132" s="19" t="e">
        <f ca="1">IFERROR(VLOOKUP($A132,INDIRECT("Foreign!"&amp;AC$3&amp;":"&amp;AC$4),3,0)/100,NA())</f>
        <v>#N/A</v>
      </c>
      <c r="AD132" s="19" t="e">
        <f ca="1">IFERROR(VLOOKUP($A132,INDIRECT("Foreign!"&amp;AD$3&amp;":"&amp;AD$4),3,0)/100,NA())</f>
        <v>#N/A</v>
      </c>
      <c r="AE132" s="19" t="e">
        <f ca="1">IFERROR(VLOOKUP($A132,INDIRECT("Foreign!"&amp;AE$3&amp;":"&amp;AE$4),3,0)/100,NA())</f>
        <v>#N/A</v>
      </c>
      <c r="AF132" s="19" t="e">
        <f t="shared" ca="1" si="37"/>
        <v>#N/A</v>
      </c>
      <c r="AG132" s="19" t="e">
        <f ca="1">IFERROR(VLOOKUP($A132,INDIRECT("Foreign!"&amp;AG$3&amp;":"&amp;AG$4),3,0)/100,NA())</f>
        <v>#N/A</v>
      </c>
      <c r="AH132" s="19" t="e">
        <f ca="1">IFERROR(VLOOKUP($A132,INDIRECT("Foreign!"&amp;AH$3&amp;":"&amp;AH$4),3,0)/100,NA())</f>
        <v>#N/A</v>
      </c>
      <c r="AI132" s="19" t="e">
        <f ca="1">IFERROR(VLOOKUP($A132,INDIRECT("Foreign!"&amp;AI$3&amp;":"&amp;AI$4),3,0)/100,NA())</f>
        <v>#N/A</v>
      </c>
      <c r="AJ132" s="19" t="e">
        <f ca="1">IFERROR(VLOOKUP($A132,INDIRECT("Foreign!"&amp;AL$3&amp;":"&amp;AL$4),3,0)/100,NA())</f>
        <v>#N/A</v>
      </c>
      <c r="AK132" s="19" t="e">
        <f ca="1">IFERROR(VLOOKUP($A132,INDIRECT("Foreign!"&amp;AK$3&amp;":"&amp;AK$4),3,0)/100,NA())</f>
        <v>#N/A</v>
      </c>
      <c r="AL132" s="19" t="e">
        <f ca="1">IFERROR(VLOOKUP($A132,INDIRECT("Foreign!"&amp;AL$3&amp;":"&amp;AL$4),3,0)/100,NA())</f>
        <v>#N/A</v>
      </c>
      <c r="AM132" s="57"/>
      <c r="AN132" s="28" t="e">
        <v>#N/A</v>
      </c>
      <c r="AO132" s="28" t="e">
        <v>#N/A</v>
      </c>
      <c r="AP132" s="28" t="e">
        <v>#N/A</v>
      </c>
      <c r="AQ132" s="28" t="e">
        <v>#N/A</v>
      </c>
      <c r="AR132" s="28" t="e">
        <v>#N/A</v>
      </c>
      <c r="AS132" s="28" t="e">
        <v>#N/A</v>
      </c>
      <c r="AT132" s="28" t="e">
        <v>#N/A</v>
      </c>
      <c r="AU132" s="28" t="e">
        <v>#N/A</v>
      </c>
      <c r="AV132" s="28" t="e">
        <v>#N/A</v>
      </c>
      <c r="AW132" s="28" t="e">
        <v>#N/A</v>
      </c>
      <c r="AX132" s="28" t="e">
        <v>#N/A</v>
      </c>
      <c r="AY132" s="28" t="e">
        <v>#N/A</v>
      </c>
      <c r="AZ132" s="28" t="e">
        <v>#N/A</v>
      </c>
      <c r="BA132" s="19" t="e">
        <f t="shared" ca="1" si="32"/>
        <v>#N/A</v>
      </c>
      <c r="BB132" s="28" t="e">
        <f t="shared" ca="1" si="47"/>
        <v>#N/A</v>
      </c>
      <c r="BC132" s="19" t="e">
        <f t="shared" ca="1" si="33"/>
        <v>#N/A</v>
      </c>
      <c r="BD132" s="28" t="e">
        <f t="shared" ca="1" si="38"/>
        <v>#N/A</v>
      </c>
      <c r="BE132" s="19" t="e">
        <f t="shared" ca="1" si="34"/>
        <v>#N/A</v>
      </c>
      <c r="BF132" s="28" t="e">
        <f t="shared" ca="1" si="39"/>
        <v>#N/A</v>
      </c>
      <c r="BG132" s="19">
        <f t="shared" ca="1" si="35"/>
        <v>-3.4000000000000141E-3</v>
      </c>
      <c r="BH132" s="28">
        <f t="shared" ca="1" si="40"/>
        <v>3.2999999999999696E-3</v>
      </c>
      <c r="BI132" s="19">
        <f t="shared" ca="1" si="41"/>
        <v>-7.8031089999999984E-2</v>
      </c>
      <c r="BJ132" s="28">
        <f t="shared" ca="1" si="42"/>
        <v>6.5185800000000238E-3</v>
      </c>
      <c r="BK132" s="19">
        <f t="shared" ca="1" si="43"/>
        <v>-5.3199999999999983E-2</v>
      </c>
      <c r="BL132" s="28">
        <f t="shared" ca="1" si="44"/>
        <v>6.8000000000000144E-3</v>
      </c>
      <c r="BM132" s="19" t="e">
        <f t="shared" ca="1" si="45"/>
        <v>#N/A</v>
      </c>
      <c r="BN132" s="28" t="e">
        <f t="shared" ca="1" si="46"/>
        <v>#N/A</v>
      </c>
      <c r="BO132" s="8"/>
      <c r="BP132" s="16"/>
      <c r="BQ132" s="16"/>
      <c r="BR132" s="16"/>
      <c r="BS132" s="16"/>
      <c r="BT132" s="16"/>
      <c r="BU132" s="16"/>
      <c r="BV132" s="16"/>
      <c r="BW132" s="16"/>
      <c r="BX132" s="16"/>
    </row>
    <row r="133" spans="1:76" x14ac:dyDescent="0.35">
      <c r="A133" s="51">
        <v>33450</v>
      </c>
      <c r="B133" s="19" t="e">
        <f t="shared" ca="1" si="51"/>
        <v>#N/A</v>
      </c>
      <c r="C133" s="19" t="e">
        <f t="shared" ca="1" si="51"/>
        <v>#N/A</v>
      </c>
      <c r="D133" s="19" t="e">
        <f t="shared" ca="1" si="49"/>
        <v>#N/A</v>
      </c>
      <c r="E133" s="19" t="e">
        <f t="shared" ca="1" si="49"/>
        <v>#N/A</v>
      </c>
      <c r="F133" s="19" t="e">
        <f t="shared" ca="1" si="49"/>
        <v>#N/A</v>
      </c>
      <c r="G133" s="19" t="e">
        <f t="shared" ca="1" si="49"/>
        <v>#N/A</v>
      </c>
      <c r="H133" s="19" t="e">
        <f t="shared" ca="1" si="49"/>
        <v>#N/A</v>
      </c>
      <c r="I133" s="19" t="e">
        <f t="shared" ca="1" si="49"/>
        <v>#N/A</v>
      </c>
      <c r="J133" s="19" t="e">
        <f t="shared" ca="1" si="49"/>
        <v>#N/A</v>
      </c>
      <c r="K133" s="19" t="e">
        <v>#N/A</v>
      </c>
      <c r="L133" s="19" t="e">
        <v>#N/A</v>
      </c>
      <c r="M133" s="19">
        <f t="shared" ca="1" si="49"/>
        <v>0.14080000000000001</v>
      </c>
      <c r="N133" s="19">
        <f t="shared" ref="D133:O159" ca="1" si="52">IFERROR(VLOOKUP($A133,INDIRECT("US!"&amp;N$3&amp;":"&amp;N$4),3,0)/100,NA())</f>
        <v>0.1394</v>
      </c>
      <c r="O133" s="19">
        <f t="shared" ca="1" si="52"/>
        <v>0.14560000000000001</v>
      </c>
      <c r="P133" s="19" t="e">
        <v>#N/A</v>
      </c>
      <c r="Q133" s="19">
        <f t="shared" ca="1" si="50"/>
        <v>7.3099999999999998E-2</v>
      </c>
      <c r="R133" s="19">
        <f t="shared" ca="1" si="50"/>
        <v>8.4100000000000008E-2</v>
      </c>
      <c r="S133" s="19">
        <f t="shared" ca="1" si="50"/>
        <v>6.5455280000000005E-2</v>
      </c>
      <c r="T133" s="19">
        <f t="shared" ca="1" si="50"/>
        <v>8.9399999999999993E-2</v>
      </c>
      <c r="U133" s="19" t="e">
        <f t="shared" ca="1" si="50"/>
        <v>#N/A</v>
      </c>
      <c r="V133" s="19" t="e">
        <f t="shared" si="36"/>
        <v>#N/A</v>
      </c>
      <c r="W133" s="19" t="e">
        <f ca="1">IFERROR(VLOOKUP($A133,INDIRECT("Foreign!"&amp;W$3&amp;":"&amp;W$4),3,0)/100,NA())</f>
        <v>#N/A</v>
      </c>
      <c r="X133" s="19" t="e">
        <f ca="1">IFERROR(VLOOKUP($A133,INDIRECT("Foreign!"&amp;X$3&amp;":"&amp;X$4),3,0)/100,NA())</f>
        <v>#N/A</v>
      </c>
      <c r="Y133" s="19" t="e">
        <f ca="1">IFERROR(VLOOKUP($A133,INDIRECT("Foreign!"&amp;Y$3&amp;":"&amp;Y$4),3,0)/100,NA())</f>
        <v>#N/A</v>
      </c>
      <c r="Z133" s="19" t="e">
        <f ca="1">IFERROR(VLOOKUP($A133,INDIRECT("Foreign!"&amp;Z$3&amp;":"&amp;Z$4),3,0)/100,NA())</f>
        <v>#N/A</v>
      </c>
      <c r="AA133" s="19" t="e">
        <f ca="1">IFERROR(VLOOKUP($A133,INDIRECT("Foreign!"&amp;AA$3&amp;":"&amp;AA$4),3,0)/100,NA())</f>
        <v>#N/A</v>
      </c>
      <c r="AB133" s="19" t="e">
        <f ca="1">IFERROR(VLOOKUP($A133,INDIRECT("Foreign!"&amp;AB$3&amp;":"&amp;AB$4),3,0)/100,NA())</f>
        <v>#N/A</v>
      </c>
      <c r="AC133" s="19" t="e">
        <f ca="1">IFERROR(VLOOKUP($A133,INDIRECT("Foreign!"&amp;AC$3&amp;":"&amp;AC$4),3,0)/100,NA())</f>
        <v>#N/A</v>
      </c>
      <c r="AD133" s="19" t="e">
        <f ca="1">IFERROR(VLOOKUP($A133,INDIRECT("Foreign!"&amp;AD$3&amp;":"&amp;AD$4),3,0)/100,NA())</f>
        <v>#N/A</v>
      </c>
      <c r="AE133" s="19" t="e">
        <f ca="1">IFERROR(VLOOKUP($A133,INDIRECT("Foreign!"&amp;AE$3&amp;":"&amp;AE$4),3,0)/100,NA())</f>
        <v>#N/A</v>
      </c>
      <c r="AF133" s="19" t="e">
        <f t="shared" ca="1" si="37"/>
        <v>#N/A</v>
      </c>
      <c r="AG133" s="19" t="e">
        <f ca="1">IFERROR(VLOOKUP($A133,INDIRECT("Foreign!"&amp;AG$3&amp;":"&amp;AG$4),3,0)/100,NA())</f>
        <v>#N/A</v>
      </c>
      <c r="AH133" s="19" t="e">
        <f ca="1">IFERROR(VLOOKUP($A133,INDIRECT("Foreign!"&amp;AH$3&amp;":"&amp;AH$4),3,0)/100,NA())</f>
        <v>#N/A</v>
      </c>
      <c r="AI133" s="19" t="e">
        <f ca="1">IFERROR(VLOOKUP($A133,INDIRECT("Foreign!"&amp;AI$3&amp;":"&amp;AI$4),3,0)/100,NA())</f>
        <v>#N/A</v>
      </c>
      <c r="AJ133" s="19" t="e">
        <f ca="1">IFERROR(VLOOKUP($A133,INDIRECT("Foreign!"&amp;AL$3&amp;":"&amp;AL$4),3,0)/100,NA())</f>
        <v>#N/A</v>
      </c>
      <c r="AK133" s="19" t="e">
        <f ca="1">IFERROR(VLOOKUP($A133,INDIRECT("Foreign!"&amp;AK$3&amp;":"&amp;AK$4),3,0)/100,NA())</f>
        <v>#N/A</v>
      </c>
      <c r="AL133" s="19" t="e">
        <f ca="1">IFERROR(VLOOKUP($A133,INDIRECT("Foreign!"&amp;AL$3&amp;":"&amp;AL$4),3,0)/100,NA())</f>
        <v>#N/A</v>
      </c>
      <c r="AM133" s="57"/>
      <c r="AN133" s="28" t="e">
        <v>#N/A</v>
      </c>
      <c r="AO133" s="28" t="e">
        <v>#N/A</v>
      </c>
      <c r="AP133" s="28" t="e">
        <v>#N/A</v>
      </c>
      <c r="AQ133" s="28" t="e">
        <v>#N/A</v>
      </c>
      <c r="AR133" s="28" t="e">
        <v>#N/A</v>
      </c>
      <c r="AS133" s="28" t="e">
        <v>#N/A</v>
      </c>
      <c r="AT133" s="28" t="e">
        <v>#N/A</v>
      </c>
      <c r="AU133" s="28" t="e">
        <v>#N/A</v>
      </c>
      <c r="AV133" s="28" t="e">
        <v>#N/A</v>
      </c>
      <c r="AW133" s="28" t="e">
        <v>#N/A</v>
      </c>
      <c r="AX133" s="28" t="e">
        <v>#N/A</v>
      </c>
      <c r="AY133" s="28" t="e">
        <v>#N/A</v>
      </c>
      <c r="AZ133" s="28" t="e">
        <v>#N/A</v>
      </c>
      <c r="BA133" s="19" t="e">
        <f t="shared" ca="1" si="32"/>
        <v>#N/A</v>
      </c>
      <c r="BB133" s="28" t="e">
        <f t="shared" ca="1" si="47"/>
        <v>#N/A</v>
      </c>
      <c r="BC133" s="19" t="e">
        <f t="shared" ca="1" si="33"/>
        <v>#N/A</v>
      </c>
      <c r="BD133" s="28" t="e">
        <f t="shared" ca="1" si="38"/>
        <v>#N/A</v>
      </c>
      <c r="BE133" s="19" t="e">
        <f t="shared" ca="1" si="34"/>
        <v>#N/A</v>
      </c>
      <c r="BF133" s="28" t="e">
        <f t="shared" ca="1" si="39"/>
        <v>#N/A</v>
      </c>
      <c r="BG133" s="19">
        <f t="shared" ca="1" si="35"/>
        <v>-4.7999999999999987E-3</v>
      </c>
      <c r="BH133" s="28">
        <f t="shared" ca="1" si="40"/>
        <v>-1.3999999999999846E-3</v>
      </c>
      <c r="BI133" s="19">
        <f t="shared" ca="1" si="41"/>
        <v>-7.3944719999999992E-2</v>
      </c>
      <c r="BJ133" s="28">
        <f t="shared" ca="1" si="42"/>
        <v>4.086369999999992E-3</v>
      </c>
      <c r="BK133" s="19">
        <f t="shared" ca="1" si="43"/>
        <v>-0.05</v>
      </c>
      <c r="BL133" s="28">
        <f t="shared" ca="1" si="44"/>
        <v>3.1999999999999806E-3</v>
      </c>
      <c r="BM133" s="19" t="e">
        <f t="shared" ca="1" si="45"/>
        <v>#N/A</v>
      </c>
      <c r="BN133" s="28" t="e">
        <f t="shared" ca="1" si="46"/>
        <v>#N/A</v>
      </c>
      <c r="BO133" s="8"/>
      <c r="BP133" s="16"/>
      <c r="BQ133" s="16"/>
      <c r="BR133" s="16"/>
      <c r="BS133" s="16"/>
      <c r="BT133" s="16"/>
      <c r="BU133" s="16"/>
      <c r="BV133" s="16"/>
      <c r="BW133" s="16"/>
      <c r="BX133" s="16"/>
    </row>
    <row r="134" spans="1:76" x14ac:dyDescent="0.35">
      <c r="A134" s="51">
        <v>33481</v>
      </c>
      <c r="B134" s="19" t="e">
        <f t="shared" ca="1" si="51"/>
        <v>#N/A</v>
      </c>
      <c r="C134" s="19" t="e">
        <f t="shared" ca="1" si="51"/>
        <v>#N/A</v>
      </c>
      <c r="D134" s="19" t="e">
        <f t="shared" ca="1" si="52"/>
        <v>#N/A</v>
      </c>
      <c r="E134" s="19" t="e">
        <f t="shared" ca="1" si="52"/>
        <v>#N/A</v>
      </c>
      <c r="F134" s="19" t="e">
        <f t="shared" ca="1" si="52"/>
        <v>#N/A</v>
      </c>
      <c r="G134" s="19" t="e">
        <f t="shared" ca="1" si="52"/>
        <v>#N/A</v>
      </c>
      <c r="H134" s="19" t="e">
        <f t="shared" ca="1" si="52"/>
        <v>#N/A</v>
      </c>
      <c r="I134" s="19" t="e">
        <f t="shared" ca="1" si="52"/>
        <v>#N/A</v>
      </c>
      <c r="J134" s="19" t="e">
        <f t="shared" ca="1" si="52"/>
        <v>#N/A</v>
      </c>
      <c r="K134" s="19" t="e">
        <v>#N/A</v>
      </c>
      <c r="L134" s="19" t="e">
        <v>#N/A</v>
      </c>
      <c r="M134" s="19">
        <f t="shared" ca="1" si="52"/>
        <v>0.1384</v>
      </c>
      <c r="N134" s="19">
        <f t="shared" ca="1" si="52"/>
        <v>0.1363</v>
      </c>
      <c r="O134" s="19">
        <f t="shared" ca="1" si="52"/>
        <v>0.14550000000000002</v>
      </c>
      <c r="P134" s="19" t="e">
        <v>#N/A</v>
      </c>
      <c r="Q134" s="19">
        <f t="shared" ca="1" si="50"/>
        <v>6.9000000000000006E-2</v>
      </c>
      <c r="R134" s="19">
        <f t="shared" ca="1" si="50"/>
        <v>8.1099999999999992E-2</v>
      </c>
      <c r="S134" s="19">
        <f t="shared" ca="1" si="50"/>
        <v>6.4274120000000004E-2</v>
      </c>
      <c r="T134" s="19">
        <f t="shared" ca="1" si="50"/>
        <v>8.6899999999999991E-2</v>
      </c>
      <c r="U134" s="19" t="e">
        <f t="shared" ca="1" si="50"/>
        <v>#N/A</v>
      </c>
      <c r="V134" s="19" t="e">
        <f t="shared" si="36"/>
        <v>#N/A</v>
      </c>
      <c r="W134" s="19" t="e">
        <f ca="1">IFERROR(VLOOKUP($A134,INDIRECT("Foreign!"&amp;W$3&amp;":"&amp;W$4),3,0)/100,NA())</f>
        <v>#N/A</v>
      </c>
      <c r="X134" s="19" t="e">
        <f ca="1">IFERROR(VLOOKUP($A134,INDIRECT("Foreign!"&amp;X$3&amp;":"&amp;X$4),3,0)/100,NA())</f>
        <v>#N/A</v>
      </c>
      <c r="Y134" s="19" t="e">
        <f ca="1">IFERROR(VLOOKUP($A134,INDIRECT("Foreign!"&amp;Y$3&amp;":"&amp;Y$4),3,0)/100,NA())</f>
        <v>#N/A</v>
      </c>
      <c r="Z134" s="19" t="e">
        <f ca="1">IFERROR(VLOOKUP($A134,INDIRECT("Foreign!"&amp;Z$3&amp;":"&amp;Z$4),3,0)/100,NA())</f>
        <v>#N/A</v>
      </c>
      <c r="AA134" s="19" t="e">
        <f ca="1">IFERROR(VLOOKUP($A134,INDIRECT("Foreign!"&amp;AA$3&amp;":"&amp;AA$4),3,0)/100,NA())</f>
        <v>#N/A</v>
      </c>
      <c r="AB134" s="19" t="e">
        <f ca="1">IFERROR(VLOOKUP($A134,INDIRECT("Foreign!"&amp;AB$3&amp;":"&amp;AB$4),3,0)/100,NA())</f>
        <v>#N/A</v>
      </c>
      <c r="AC134" s="19" t="e">
        <f ca="1">IFERROR(VLOOKUP($A134,INDIRECT("Foreign!"&amp;AC$3&amp;":"&amp;AC$4),3,0)/100,NA())</f>
        <v>#N/A</v>
      </c>
      <c r="AD134" s="19" t="e">
        <f ca="1">IFERROR(VLOOKUP($A134,INDIRECT("Foreign!"&amp;AD$3&amp;":"&amp;AD$4),3,0)/100,NA())</f>
        <v>#N/A</v>
      </c>
      <c r="AE134" s="19" t="e">
        <f ca="1">IFERROR(VLOOKUP($A134,INDIRECT("Foreign!"&amp;AE$3&amp;":"&amp;AE$4),3,0)/100,NA())</f>
        <v>#N/A</v>
      </c>
      <c r="AF134" s="19" t="e">
        <f t="shared" ca="1" si="37"/>
        <v>#N/A</v>
      </c>
      <c r="AG134" s="19" t="e">
        <f ca="1">IFERROR(VLOOKUP($A134,INDIRECT("Foreign!"&amp;AG$3&amp;":"&amp;AG$4),3,0)/100,NA())</f>
        <v>#N/A</v>
      </c>
      <c r="AH134" s="19" t="e">
        <f ca="1">IFERROR(VLOOKUP($A134,INDIRECT("Foreign!"&amp;AH$3&amp;":"&amp;AH$4),3,0)/100,NA())</f>
        <v>#N/A</v>
      </c>
      <c r="AI134" s="19" t="e">
        <f ca="1">IFERROR(VLOOKUP($A134,INDIRECT("Foreign!"&amp;AI$3&amp;":"&amp;AI$4),3,0)/100,NA())</f>
        <v>#N/A</v>
      </c>
      <c r="AJ134" s="19" t="e">
        <f ca="1">IFERROR(VLOOKUP($A134,INDIRECT("Foreign!"&amp;AL$3&amp;":"&amp;AL$4),3,0)/100,NA())</f>
        <v>#N/A</v>
      </c>
      <c r="AK134" s="19" t="e">
        <f ca="1">IFERROR(VLOOKUP($A134,INDIRECT("Foreign!"&amp;AK$3&amp;":"&amp;AK$4),3,0)/100,NA())</f>
        <v>#N/A</v>
      </c>
      <c r="AL134" s="19" t="e">
        <f ca="1">IFERROR(VLOOKUP($A134,INDIRECT("Foreign!"&amp;AL$3&amp;":"&amp;AL$4),3,0)/100,NA())</f>
        <v>#N/A</v>
      </c>
      <c r="AM134" s="57"/>
      <c r="AN134" s="28" t="e">
        <v>#N/A</v>
      </c>
      <c r="AO134" s="28" t="e">
        <v>#N/A</v>
      </c>
      <c r="AP134" s="28" t="e">
        <v>#N/A</v>
      </c>
      <c r="AQ134" s="28" t="e">
        <v>#N/A</v>
      </c>
      <c r="AR134" s="28" t="e">
        <v>#N/A</v>
      </c>
      <c r="AS134" s="28" t="e">
        <v>#N/A</v>
      </c>
      <c r="AT134" s="28" t="e">
        <v>#N/A</v>
      </c>
      <c r="AU134" s="28" t="e">
        <v>#N/A</v>
      </c>
      <c r="AV134" s="28" t="e">
        <v>#N/A</v>
      </c>
      <c r="AW134" s="28" t="e">
        <v>#N/A</v>
      </c>
      <c r="AX134" s="28" t="e">
        <v>#N/A</v>
      </c>
      <c r="AY134" s="28" t="e">
        <v>#N/A</v>
      </c>
      <c r="AZ134" s="28" t="e">
        <v>#N/A</v>
      </c>
      <c r="BA134" s="19" t="e">
        <f t="shared" ref="BA134:BA197" ca="1" si="53">AVERAGE(G134:H134)-N134</f>
        <v>#N/A</v>
      </c>
      <c r="BB134" s="28" t="e">
        <f t="shared" ca="1" si="47"/>
        <v>#N/A</v>
      </c>
      <c r="BC134" s="19" t="e">
        <f t="shared" ref="BC134:BC197" ca="1" si="54">J134-O134</f>
        <v>#N/A</v>
      </c>
      <c r="BD134" s="28" t="e">
        <f t="shared" ca="1" si="38"/>
        <v>#N/A</v>
      </c>
      <c r="BE134" s="19" t="e">
        <f t="shared" ref="BE134:BE197" ca="1" si="55">L134-N134</f>
        <v>#N/A</v>
      </c>
      <c r="BF134" s="28" t="e">
        <f t="shared" ca="1" si="39"/>
        <v>#N/A</v>
      </c>
      <c r="BG134" s="19">
        <f t="shared" ref="BG134:BG197" ca="1" si="56">M134-O134</f>
        <v>-7.100000000000023E-3</v>
      </c>
      <c r="BH134" s="28">
        <f t="shared" ca="1" si="40"/>
        <v>-2.3000000000000242E-3</v>
      </c>
      <c r="BI134" s="19">
        <f t="shared" ca="1" si="41"/>
        <v>-7.202588E-2</v>
      </c>
      <c r="BJ134" s="28">
        <f t="shared" ca="1" si="42"/>
        <v>1.9188399999999911E-3</v>
      </c>
      <c r="BK134" s="19">
        <f t="shared" ca="1" si="43"/>
        <v>-4.9400000000000013E-2</v>
      </c>
      <c r="BL134" s="28">
        <f t="shared" ca="1" si="44"/>
        <v>5.9999999999998943E-4</v>
      </c>
      <c r="BM134" s="19" t="e">
        <f t="shared" ca="1" si="45"/>
        <v>#N/A</v>
      </c>
      <c r="BN134" s="28" t="e">
        <f t="shared" ca="1" si="46"/>
        <v>#N/A</v>
      </c>
      <c r="BO134" s="8"/>
      <c r="BP134" s="16"/>
      <c r="BQ134" s="16"/>
      <c r="BR134" s="16"/>
      <c r="BS134" s="16"/>
      <c r="BT134" s="16"/>
      <c r="BU134" s="16"/>
      <c r="BV134" s="16"/>
      <c r="BW134" s="16"/>
      <c r="BX134" s="16"/>
    </row>
    <row r="135" spans="1:76" x14ac:dyDescent="0.35">
      <c r="A135" s="51">
        <v>33511</v>
      </c>
      <c r="B135" s="19" t="e">
        <f t="shared" ca="1" si="51"/>
        <v>#N/A</v>
      </c>
      <c r="C135" s="19" t="e">
        <f t="shared" ca="1" si="51"/>
        <v>#N/A</v>
      </c>
      <c r="D135" s="19" t="e">
        <f t="shared" ca="1" si="52"/>
        <v>#N/A</v>
      </c>
      <c r="E135" s="19" t="e">
        <f t="shared" ca="1" si="52"/>
        <v>#N/A</v>
      </c>
      <c r="F135" s="19" t="e">
        <f t="shared" ca="1" si="52"/>
        <v>#N/A</v>
      </c>
      <c r="G135" s="19" t="e">
        <f t="shared" ca="1" si="52"/>
        <v>#N/A</v>
      </c>
      <c r="H135" s="19" t="e">
        <f t="shared" ca="1" si="52"/>
        <v>#N/A</v>
      </c>
      <c r="I135" s="19" t="e">
        <f t="shared" ca="1" si="52"/>
        <v>#N/A</v>
      </c>
      <c r="J135" s="19" t="e">
        <f t="shared" ca="1" si="52"/>
        <v>#N/A</v>
      </c>
      <c r="K135" s="19" t="e">
        <v>#N/A</v>
      </c>
      <c r="L135" s="19" t="e">
        <v>#N/A</v>
      </c>
      <c r="M135" s="19">
        <f t="shared" ca="1" si="52"/>
        <v>0.13639999999999999</v>
      </c>
      <c r="N135" s="19">
        <f t="shared" ca="1" si="52"/>
        <v>0.13619999999999999</v>
      </c>
      <c r="O135" s="19">
        <f t="shared" ca="1" si="52"/>
        <v>0.1368</v>
      </c>
      <c r="P135" s="19" t="e">
        <v>#N/A</v>
      </c>
      <c r="Q135" s="19">
        <f t="shared" ca="1" si="50"/>
        <v>6.5500000000000003E-2</v>
      </c>
      <c r="R135" s="19">
        <f t="shared" ca="1" si="50"/>
        <v>7.85E-2</v>
      </c>
      <c r="S135" s="19">
        <f t="shared" ca="1" si="50"/>
        <v>6.2924819999999992E-2</v>
      </c>
      <c r="T135" s="19">
        <f t="shared" ca="1" si="50"/>
        <v>8.4000000000000005E-2</v>
      </c>
      <c r="U135" s="19" t="e">
        <f t="shared" ca="1" si="50"/>
        <v>#N/A</v>
      </c>
      <c r="V135" s="19" t="e">
        <f t="shared" ref="V135:V198" si="57">AO135</f>
        <v>#N/A</v>
      </c>
      <c r="W135" s="19" t="e">
        <f ca="1">IFERROR(VLOOKUP($A135,INDIRECT("Foreign!"&amp;W$3&amp;":"&amp;W$4),3,0)/100,NA())</f>
        <v>#N/A</v>
      </c>
      <c r="X135" s="19" t="e">
        <f ca="1">IFERROR(VLOOKUP($A135,INDIRECT("Foreign!"&amp;X$3&amp;":"&amp;X$4),3,0)/100,NA())</f>
        <v>#N/A</v>
      </c>
      <c r="Y135" s="19" t="e">
        <f ca="1">IFERROR(VLOOKUP($A135,INDIRECT("Foreign!"&amp;Y$3&amp;":"&amp;Y$4),3,0)/100,NA())</f>
        <v>#N/A</v>
      </c>
      <c r="Z135" s="19" t="e">
        <f ca="1">IFERROR(VLOOKUP($A135,INDIRECT("Foreign!"&amp;Z$3&amp;":"&amp;Z$4),3,0)/100,NA())</f>
        <v>#N/A</v>
      </c>
      <c r="AA135" s="19" t="e">
        <f ca="1">IFERROR(VLOOKUP($A135,INDIRECT("Foreign!"&amp;AA$3&amp;":"&amp;AA$4),3,0)/100,NA())</f>
        <v>#N/A</v>
      </c>
      <c r="AB135" s="19" t="e">
        <f ca="1">IFERROR(VLOOKUP($A135,INDIRECT("Foreign!"&amp;AB$3&amp;":"&amp;AB$4),3,0)/100,NA())</f>
        <v>#N/A</v>
      </c>
      <c r="AC135" s="19" t="e">
        <f ca="1">IFERROR(VLOOKUP($A135,INDIRECT("Foreign!"&amp;AC$3&amp;":"&amp;AC$4),3,0)/100,NA())</f>
        <v>#N/A</v>
      </c>
      <c r="AD135" s="19" t="e">
        <f ca="1">IFERROR(VLOOKUP($A135,INDIRECT("Foreign!"&amp;AD$3&amp;":"&amp;AD$4),3,0)/100,NA())</f>
        <v>#N/A</v>
      </c>
      <c r="AE135" s="19" t="e">
        <f ca="1">IFERROR(VLOOKUP($A135,INDIRECT("Foreign!"&amp;AE$3&amp;":"&amp;AE$4),3,0)/100,NA())</f>
        <v>#N/A</v>
      </c>
      <c r="AF135" s="19" t="e">
        <f t="shared" ref="AF135:AF198" ca="1" si="58">IFERROR(VLOOKUP($A135,INDIRECT("Foreign!"&amp;AF$3&amp;":"&amp;AF$4),3,0)/100,NA())</f>
        <v>#N/A</v>
      </c>
      <c r="AG135" s="19" t="e">
        <f ca="1">IFERROR(VLOOKUP($A135,INDIRECT("Foreign!"&amp;AG$3&amp;":"&amp;AG$4),3,0)/100,NA())</f>
        <v>#N/A</v>
      </c>
      <c r="AH135" s="19" t="e">
        <f ca="1">IFERROR(VLOOKUP($A135,INDIRECT("Foreign!"&amp;AH$3&amp;":"&amp;AH$4),3,0)/100,NA())</f>
        <v>#N/A</v>
      </c>
      <c r="AI135" s="19" t="e">
        <f ca="1">IFERROR(VLOOKUP($A135,INDIRECT("Foreign!"&amp;AI$3&amp;":"&amp;AI$4),3,0)/100,NA())</f>
        <v>#N/A</v>
      </c>
      <c r="AJ135" s="19" t="e">
        <f ca="1">IFERROR(VLOOKUP($A135,INDIRECT("Foreign!"&amp;AL$3&amp;":"&amp;AL$4),3,0)/100,NA())</f>
        <v>#N/A</v>
      </c>
      <c r="AK135" s="19" t="e">
        <f ca="1">IFERROR(VLOOKUP($A135,INDIRECT("Foreign!"&amp;AK$3&amp;":"&amp;AK$4),3,0)/100,NA())</f>
        <v>#N/A</v>
      </c>
      <c r="AL135" s="19" t="e">
        <f ca="1">IFERROR(VLOOKUP($A135,INDIRECT("Foreign!"&amp;AL$3&amp;":"&amp;AL$4),3,0)/100,NA())</f>
        <v>#N/A</v>
      </c>
      <c r="AM135" s="57"/>
      <c r="AN135" s="28" t="e">
        <v>#N/A</v>
      </c>
      <c r="AO135" s="28" t="e">
        <v>#N/A</v>
      </c>
      <c r="AP135" s="28" t="e">
        <v>#N/A</v>
      </c>
      <c r="AQ135" s="28" t="e">
        <v>#N/A</v>
      </c>
      <c r="AR135" s="28" t="e">
        <v>#N/A</v>
      </c>
      <c r="AS135" s="28" t="e">
        <v>#N/A</v>
      </c>
      <c r="AT135" s="28" t="e">
        <v>#N/A</v>
      </c>
      <c r="AU135" s="28" t="e">
        <v>#N/A</v>
      </c>
      <c r="AV135" s="28" t="e">
        <v>#N/A</v>
      </c>
      <c r="AW135" s="28" t="e">
        <v>#N/A</v>
      </c>
      <c r="AX135" s="28" t="e">
        <v>#N/A</v>
      </c>
      <c r="AY135" s="28" t="e">
        <v>#N/A</v>
      </c>
      <c r="AZ135" s="28" t="e">
        <v>#N/A</v>
      </c>
      <c r="BA135" s="19" t="e">
        <f t="shared" ca="1" si="53"/>
        <v>#N/A</v>
      </c>
      <c r="BB135" s="28" t="e">
        <f t="shared" ca="1" si="47"/>
        <v>#N/A</v>
      </c>
      <c r="BC135" s="19" t="e">
        <f t="shared" ca="1" si="54"/>
        <v>#N/A</v>
      </c>
      <c r="BD135" s="28" t="e">
        <f t="shared" ref="BD135:BD198" ca="1" si="59">BC135-BC134</f>
        <v>#N/A</v>
      </c>
      <c r="BE135" s="19" t="e">
        <f t="shared" ca="1" si="55"/>
        <v>#N/A</v>
      </c>
      <c r="BF135" s="28" t="e">
        <f t="shared" ref="BF135:BF198" ca="1" si="60">BE135-BE134</f>
        <v>#N/A</v>
      </c>
      <c r="BG135" s="19">
        <f t="shared" ca="1" si="56"/>
        <v>-4.0000000000001146E-4</v>
      </c>
      <c r="BH135" s="28">
        <f t="shared" ref="BH135:BH198" ca="1" si="61">BG135-BG134</f>
        <v>6.7000000000000115E-3</v>
      </c>
      <c r="BI135" s="19">
        <f t="shared" ref="BI135:BI198" ca="1" si="62">S135-N135</f>
        <v>-7.3275179999999995E-2</v>
      </c>
      <c r="BJ135" s="28">
        <f t="shared" ref="BJ135:BJ198" ca="1" si="63">BI135-BI134</f>
        <v>-1.2492999999999949E-3</v>
      </c>
      <c r="BK135" s="19">
        <f t="shared" ref="BK135:BK198" ca="1" si="64">T135-N135</f>
        <v>-5.2199999999999983E-2</v>
      </c>
      <c r="BL135" s="28">
        <f t="shared" ref="BL135:BL198" ca="1" si="65">BK135-BK134</f>
        <v>-2.7999999999999692E-3</v>
      </c>
      <c r="BM135" s="19" t="e">
        <f t="shared" ref="BM135:BM198" ca="1" si="66">U135-N135</f>
        <v>#N/A</v>
      </c>
      <c r="BN135" s="28" t="e">
        <f t="shared" ref="BN135:BN198" ca="1" si="67">BM135-BM134</f>
        <v>#N/A</v>
      </c>
      <c r="BO135" s="8"/>
      <c r="BP135" s="16"/>
      <c r="BQ135" s="16"/>
      <c r="BR135" s="16"/>
      <c r="BS135" s="16"/>
      <c r="BT135" s="16"/>
      <c r="BU135" s="16"/>
      <c r="BV135" s="16"/>
      <c r="BW135" s="16"/>
      <c r="BX135" s="16"/>
    </row>
    <row r="136" spans="1:76" x14ac:dyDescent="0.35">
      <c r="A136" s="51">
        <v>33542</v>
      </c>
      <c r="B136" s="19" t="e">
        <f t="shared" ca="1" si="51"/>
        <v>#N/A</v>
      </c>
      <c r="C136" s="19" t="e">
        <f t="shared" ca="1" si="51"/>
        <v>#N/A</v>
      </c>
      <c r="D136" s="19" t="e">
        <f t="shared" ca="1" si="52"/>
        <v>#N/A</v>
      </c>
      <c r="E136" s="19" t="e">
        <f t="shared" ca="1" si="52"/>
        <v>#N/A</v>
      </c>
      <c r="F136" s="19" t="e">
        <f t="shared" ca="1" si="52"/>
        <v>#N/A</v>
      </c>
      <c r="G136" s="19" t="e">
        <f t="shared" ca="1" si="52"/>
        <v>#N/A</v>
      </c>
      <c r="H136" s="19" t="e">
        <f t="shared" ca="1" si="52"/>
        <v>#N/A</v>
      </c>
      <c r="I136" s="19" t="e">
        <f t="shared" ca="1" si="52"/>
        <v>#N/A</v>
      </c>
      <c r="J136" s="19" t="e">
        <f t="shared" ca="1" si="52"/>
        <v>#N/A</v>
      </c>
      <c r="K136" s="19" t="e">
        <v>#N/A</v>
      </c>
      <c r="L136" s="19" t="e">
        <v>#N/A</v>
      </c>
      <c r="M136" s="19">
        <f t="shared" ca="1" si="52"/>
        <v>0.13239999999999999</v>
      </c>
      <c r="N136" s="19">
        <f t="shared" ca="1" si="52"/>
        <v>0.13250000000000001</v>
      </c>
      <c r="O136" s="19">
        <f t="shared" ca="1" si="52"/>
        <v>0.13200000000000001</v>
      </c>
      <c r="P136" s="19" t="e">
        <v>#N/A</v>
      </c>
      <c r="Q136" s="19">
        <f t="shared" ca="1" si="50"/>
        <v>6.3099999999999989E-2</v>
      </c>
      <c r="R136" s="19">
        <f t="shared" ca="1" si="50"/>
        <v>7.8899999999999998E-2</v>
      </c>
      <c r="S136" s="19">
        <f t="shared" ca="1" si="50"/>
        <v>6.2309919999999998E-2</v>
      </c>
      <c r="T136" s="19">
        <f t="shared" ca="1" si="50"/>
        <v>8.2100000000000006E-2</v>
      </c>
      <c r="U136" s="19" t="e">
        <f t="shared" ca="1" si="50"/>
        <v>#N/A</v>
      </c>
      <c r="V136" s="19" t="e">
        <f t="shared" si="57"/>
        <v>#N/A</v>
      </c>
      <c r="W136" s="19" t="e">
        <f ca="1">IFERROR(VLOOKUP($A136,INDIRECT("Foreign!"&amp;W$3&amp;":"&amp;W$4),3,0)/100,NA())</f>
        <v>#N/A</v>
      </c>
      <c r="X136" s="19" t="e">
        <f ca="1">IFERROR(VLOOKUP($A136,INDIRECT("Foreign!"&amp;X$3&amp;":"&amp;X$4),3,0)/100,NA())</f>
        <v>#N/A</v>
      </c>
      <c r="Y136" s="19" t="e">
        <f ca="1">IFERROR(VLOOKUP($A136,INDIRECT("Foreign!"&amp;Y$3&amp;":"&amp;Y$4),3,0)/100,NA())</f>
        <v>#N/A</v>
      </c>
      <c r="Z136" s="19" t="e">
        <f ca="1">IFERROR(VLOOKUP($A136,INDIRECT("Foreign!"&amp;Z$3&amp;":"&amp;Z$4),3,0)/100,NA())</f>
        <v>#N/A</v>
      </c>
      <c r="AA136" s="19" t="e">
        <f ca="1">IFERROR(VLOOKUP($A136,INDIRECT("Foreign!"&amp;AA$3&amp;":"&amp;AA$4),3,0)/100,NA())</f>
        <v>#N/A</v>
      </c>
      <c r="AB136" s="19" t="e">
        <f ca="1">IFERROR(VLOOKUP($A136,INDIRECT("Foreign!"&amp;AB$3&amp;":"&amp;AB$4),3,0)/100,NA())</f>
        <v>#N/A</v>
      </c>
      <c r="AC136" s="19" t="e">
        <f ca="1">IFERROR(VLOOKUP($A136,INDIRECT("Foreign!"&amp;AC$3&amp;":"&amp;AC$4),3,0)/100,NA())</f>
        <v>#N/A</v>
      </c>
      <c r="AD136" s="19" t="e">
        <f ca="1">IFERROR(VLOOKUP($A136,INDIRECT("Foreign!"&amp;AD$3&amp;":"&amp;AD$4),3,0)/100,NA())</f>
        <v>#N/A</v>
      </c>
      <c r="AE136" s="19" t="e">
        <f ca="1">IFERROR(VLOOKUP($A136,INDIRECT("Foreign!"&amp;AE$3&amp;":"&amp;AE$4),3,0)/100,NA())</f>
        <v>#N/A</v>
      </c>
      <c r="AF136" s="19" t="e">
        <f t="shared" ca="1" si="58"/>
        <v>#N/A</v>
      </c>
      <c r="AG136" s="19" t="e">
        <f ca="1">IFERROR(VLOOKUP($A136,INDIRECT("Foreign!"&amp;AG$3&amp;":"&amp;AG$4),3,0)/100,NA())</f>
        <v>#N/A</v>
      </c>
      <c r="AH136" s="19" t="e">
        <f ca="1">IFERROR(VLOOKUP($A136,INDIRECT("Foreign!"&amp;AH$3&amp;":"&amp;AH$4),3,0)/100,NA())</f>
        <v>#N/A</v>
      </c>
      <c r="AI136" s="19" t="e">
        <f ca="1">IFERROR(VLOOKUP($A136,INDIRECT("Foreign!"&amp;AI$3&amp;":"&amp;AI$4),3,0)/100,NA())</f>
        <v>#N/A</v>
      </c>
      <c r="AJ136" s="19" t="e">
        <f ca="1">IFERROR(VLOOKUP($A136,INDIRECT("Foreign!"&amp;AL$3&amp;":"&amp;AL$4),3,0)/100,NA())</f>
        <v>#N/A</v>
      </c>
      <c r="AK136" s="19" t="e">
        <f ca="1">IFERROR(VLOOKUP($A136,INDIRECT("Foreign!"&amp;AK$3&amp;":"&amp;AK$4),3,0)/100,NA())</f>
        <v>#N/A</v>
      </c>
      <c r="AL136" s="19" t="e">
        <f ca="1">IFERROR(VLOOKUP($A136,INDIRECT("Foreign!"&amp;AL$3&amp;":"&amp;AL$4),3,0)/100,NA())</f>
        <v>#N/A</v>
      </c>
      <c r="AM136" s="57"/>
      <c r="AN136" s="28" t="e">
        <v>#N/A</v>
      </c>
      <c r="AO136" s="28" t="e">
        <v>#N/A</v>
      </c>
      <c r="AP136" s="28" t="e">
        <v>#N/A</v>
      </c>
      <c r="AQ136" s="28" t="e">
        <v>#N/A</v>
      </c>
      <c r="AR136" s="28" t="e">
        <v>#N/A</v>
      </c>
      <c r="AS136" s="28" t="e">
        <v>#N/A</v>
      </c>
      <c r="AT136" s="28" t="e">
        <v>#N/A</v>
      </c>
      <c r="AU136" s="28" t="e">
        <v>#N/A</v>
      </c>
      <c r="AV136" s="28" t="e">
        <v>#N/A</v>
      </c>
      <c r="AW136" s="28" t="e">
        <v>#N/A</v>
      </c>
      <c r="AX136" s="28" t="e">
        <v>#N/A</v>
      </c>
      <c r="AY136" s="28" t="e">
        <v>#N/A</v>
      </c>
      <c r="AZ136" s="28" t="e">
        <v>#N/A</v>
      </c>
      <c r="BA136" s="19" t="e">
        <f t="shared" ca="1" si="53"/>
        <v>#N/A</v>
      </c>
      <c r="BB136" s="28" t="e">
        <f t="shared" ref="BB136:BB199" ca="1" si="68">BA136-BA135</f>
        <v>#N/A</v>
      </c>
      <c r="BC136" s="19" t="e">
        <f t="shared" ca="1" si="54"/>
        <v>#N/A</v>
      </c>
      <c r="BD136" s="28" t="e">
        <f t="shared" ca="1" si="59"/>
        <v>#N/A</v>
      </c>
      <c r="BE136" s="19" t="e">
        <f t="shared" ca="1" si="55"/>
        <v>#N/A</v>
      </c>
      <c r="BF136" s="28" t="e">
        <f t="shared" ca="1" si="60"/>
        <v>#N/A</v>
      </c>
      <c r="BG136" s="19">
        <f t="shared" ca="1" si="56"/>
        <v>3.999999999999837E-4</v>
      </c>
      <c r="BH136" s="28">
        <f t="shared" ca="1" si="61"/>
        <v>7.9999999999999516E-4</v>
      </c>
      <c r="BI136" s="19">
        <f t="shared" ca="1" si="62"/>
        <v>-7.0190080000000016E-2</v>
      </c>
      <c r="BJ136" s="28">
        <f t="shared" ca="1" si="63"/>
        <v>3.0850999999999795E-3</v>
      </c>
      <c r="BK136" s="19">
        <f t="shared" ca="1" si="64"/>
        <v>-5.04E-2</v>
      </c>
      <c r="BL136" s="28">
        <f t="shared" ca="1" si="65"/>
        <v>1.7999999999999822E-3</v>
      </c>
      <c r="BM136" s="19" t="e">
        <f t="shared" ca="1" si="66"/>
        <v>#N/A</v>
      </c>
      <c r="BN136" s="28" t="e">
        <f t="shared" ca="1" si="67"/>
        <v>#N/A</v>
      </c>
      <c r="BO136" s="8"/>
      <c r="BP136" s="16"/>
      <c r="BQ136" s="16"/>
      <c r="BR136" s="16"/>
      <c r="BS136" s="16"/>
      <c r="BT136" s="16"/>
      <c r="BU136" s="16"/>
      <c r="BV136" s="16"/>
      <c r="BW136" s="16"/>
      <c r="BX136" s="16"/>
    </row>
    <row r="137" spans="1:76" x14ac:dyDescent="0.35">
      <c r="A137" s="51">
        <v>33572</v>
      </c>
      <c r="B137" s="19" t="e">
        <f t="shared" ca="1" si="51"/>
        <v>#N/A</v>
      </c>
      <c r="C137" s="19" t="e">
        <f t="shared" ca="1" si="51"/>
        <v>#N/A</v>
      </c>
      <c r="D137" s="19" t="e">
        <f t="shared" ca="1" si="52"/>
        <v>#N/A</v>
      </c>
      <c r="E137" s="19" t="e">
        <f t="shared" ca="1" si="52"/>
        <v>#N/A</v>
      </c>
      <c r="F137" s="19" t="e">
        <f t="shared" ca="1" si="52"/>
        <v>#N/A</v>
      </c>
      <c r="G137" s="19" t="e">
        <f t="shared" ca="1" si="52"/>
        <v>#N/A</v>
      </c>
      <c r="H137" s="19" t="e">
        <f t="shared" ca="1" si="52"/>
        <v>#N/A</v>
      </c>
      <c r="I137" s="19" t="e">
        <f t="shared" ca="1" si="52"/>
        <v>#N/A</v>
      </c>
      <c r="J137" s="19" t="e">
        <f t="shared" ca="1" si="52"/>
        <v>#N/A</v>
      </c>
      <c r="K137" s="19" t="e">
        <v>#N/A</v>
      </c>
      <c r="L137" s="19" t="e">
        <v>#N/A</v>
      </c>
      <c r="M137" s="19">
        <f t="shared" ca="1" si="52"/>
        <v>0.13119999999999998</v>
      </c>
      <c r="N137" s="19">
        <f t="shared" ca="1" si="52"/>
        <v>0.13100000000000001</v>
      </c>
      <c r="O137" s="19">
        <f t="shared" ca="1" si="52"/>
        <v>0.13239999999999999</v>
      </c>
      <c r="P137" s="19" t="e">
        <v>#N/A</v>
      </c>
      <c r="Q137" s="19">
        <f t="shared" ca="1" si="50"/>
        <v>6.0899999999999996E-2</v>
      </c>
      <c r="R137" s="19">
        <f t="shared" ca="1" si="50"/>
        <v>7.9000000000000001E-2</v>
      </c>
      <c r="S137" s="19">
        <f t="shared" ca="1" si="50"/>
        <v>6.2524629999999998E-2</v>
      </c>
      <c r="T137" s="19">
        <f t="shared" ca="1" si="50"/>
        <v>8.1799999999999998E-2</v>
      </c>
      <c r="U137" s="19" t="e">
        <f t="shared" ca="1" si="50"/>
        <v>#N/A</v>
      </c>
      <c r="V137" s="19" t="e">
        <f t="shared" si="57"/>
        <v>#N/A</v>
      </c>
      <c r="W137" s="19" t="e">
        <f ca="1">IFERROR(VLOOKUP($A137,INDIRECT("Foreign!"&amp;W$3&amp;":"&amp;W$4),3,0)/100,NA())</f>
        <v>#N/A</v>
      </c>
      <c r="X137" s="19" t="e">
        <f ca="1">IFERROR(VLOOKUP($A137,INDIRECT("Foreign!"&amp;X$3&amp;":"&amp;X$4),3,0)/100,NA())</f>
        <v>#N/A</v>
      </c>
      <c r="Y137" s="19" t="e">
        <f ca="1">IFERROR(VLOOKUP($A137,INDIRECT("Foreign!"&amp;Y$3&amp;":"&amp;Y$4),3,0)/100,NA())</f>
        <v>#N/A</v>
      </c>
      <c r="Z137" s="19" t="e">
        <f ca="1">IFERROR(VLOOKUP($A137,INDIRECT("Foreign!"&amp;Z$3&amp;":"&amp;Z$4),3,0)/100,NA())</f>
        <v>#N/A</v>
      </c>
      <c r="AA137" s="19" t="e">
        <f ca="1">IFERROR(VLOOKUP($A137,INDIRECT("Foreign!"&amp;AA$3&amp;":"&amp;AA$4),3,0)/100,NA())</f>
        <v>#N/A</v>
      </c>
      <c r="AB137" s="19" t="e">
        <f ca="1">IFERROR(VLOOKUP($A137,INDIRECT("Foreign!"&amp;AB$3&amp;":"&amp;AB$4),3,0)/100,NA())</f>
        <v>#N/A</v>
      </c>
      <c r="AC137" s="19" t="e">
        <f ca="1">IFERROR(VLOOKUP($A137,INDIRECT("Foreign!"&amp;AC$3&amp;":"&amp;AC$4),3,0)/100,NA())</f>
        <v>#N/A</v>
      </c>
      <c r="AD137" s="19" t="e">
        <f ca="1">IFERROR(VLOOKUP($A137,INDIRECT("Foreign!"&amp;AD$3&amp;":"&amp;AD$4),3,0)/100,NA())</f>
        <v>#N/A</v>
      </c>
      <c r="AE137" s="19" t="e">
        <f ca="1">IFERROR(VLOOKUP($A137,INDIRECT("Foreign!"&amp;AE$3&amp;":"&amp;AE$4),3,0)/100,NA())</f>
        <v>#N/A</v>
      </c>
      <c r="AF137" s="19" t="e">
        <f t="shared" ca="1" si="58"/>
        <v>#N/A</v>
      </c>
      <c r="AG137" s="19" t="e">
        <f ca="1">IFERROR(VLOOKUP($A137,INDIRECT("Foreign!"&amp;AG$3&amp;":"&amp;AG$4),3,0)/100,NA())</f>
        <v>#N/A</v>
      </c>
      <c r="AH137" s="19" t="e">
        <f ca="1">IFERROR(VLOOKUP($A137,INDIRECT("Foreign!"&amp;AH$3&amp;":"&amp;AH$4),3,0)/100,NA())</f>
        <v>#N/A</v>
      </c>
      <c r="AI137" s="19" t="e">
        <f ca="1">IFERROR(VLOOKUP($A137,INDIRECT("Foreign!"&amp;AI$3&amp;":"&amp;AI$4),3,0)/100,NA())</f>
        <v>#N/A</v>
      </c>
      <c r="AJ137" s="19" t="e">
        <f ca="1">IFERROR(VLOOKUP($A137,INDIRECT("Foreign!"&amp;AL$3&amp;":"&amp;AL$4),3,0)/100,NA())</f>
        <v>#N/A</v>
      </c>
      <c r="AK137" s="19" t="e">
        <f ca="1">IFERROR(VLOOKUP($A137,INDIRECT("Foreign!"&amp;AK$3&amp;":"&amp;AK$4),3,0)/100,NA())</f>
        <v>#N/A</v>
      </c>
      <c r="AL137" s="19" t="e">
        <f ca="1">IFERROR(VLOOKUP($A137,INDIRECT("Foreign!"&amp;AL$3&amp;":"&amp;AL$4),3,0)/100,NA())</f>
        <v>#N/A</v>
      </c>
      <c r="AM137" s="57"/>
      <c r="AN137" s="28" t="e">
        <v>#N/A</v>
      </c>
      <c r="AO137" s="28" t="e">
        <v>#N/A</v>
      </c>
      <c r="AP137" s="28" t="e">
        <v>#N/A</v>
      </c>
      <c r="AQ137" s="28" t="e">
        <v>#N/A</v>
      </c>
      <c r="AR137" s="28" t="e">
        <v>#N/A</v>
      </c>
      <c r="AS137" s="28" t="e">
        <v>#N/A</v>
      </c>
      <c r="AT137" s="28" t="e">
        <v>#N/A</v>
      </c>
      <c r="AU137" s="28" t="e">
        <v>#N/A</v>
      </c>
      <c r="AV137" s="28" t="e">
        <v>#N/A</v>
      </c>
      <c r="AW137" s="28" t="e">
        <v>#N/A</v>
      </c>
      <c r="AX137" s="28" t="e">
        <v>#N/A</v>
      </c>
      <c r="AY137" s="28" t="e">
        <v>#N/A</v>
      </c>
      <c r="AZ137" s="28" t="e">
        <v>#N/A</v>
      </c>
      <c r="BA137" s="19" t="e">
        <f t="shared" ca="1" si="53"/>
        <v>#N/A</v>
      </c>
      <c r="BB137" s="28" t="e">
        <f t="shared" ca="1" si="68"/>
        <v>#N/A</v>
      </c>
      <c r="BC137" s="19" t="e">
        <f t="shared" ca="1" si="54"/>
        <v>#N/A</v>
      </c>
      <c r="BD137" s="28" t="e">
        <f t="shared" ca="1" si="59"/>
        <v>#N/A</v>
      </c>
      <c r="BE137" s="19" t="e">
        <f t="shared" ca="1" si="55"/>
        <v>#N/A</v>
      </c>
      <c r="BF137" s="28" t="e">
        <f t="shared" ca="1" si="60"/>
        <v>#N/A</v>
      </c>
      <c r="BG137" s="19">
        <f t="shared" ca="1" si="56"/>
        <v>-1.2000000000000066E-3</v>
      </c>
      <c r="BH137" s="28">
        <f t="shared" ca="1" si="61"/>
        <v>-1.5999999999999903E-3</v>
      </c>
      <c r="BI137" s="19">
        <f t="shared" ca="1" si="62"/>
        <v>-6.8475370000000008E-2</v>
      </c>
      <c r="BJ137" s="28">
        <f t="shared" ca="1" si="63"/>
        <v>1.7147100000000082E-3</v>
      </c>
      <c r="BK137" s="19">
        <f t="shared" ca="1" si="64"/>
        <v>-4.9200000000000008E-2</v>
      </c>
      <c r="BL137" s="28">
        <f t="shared" ca="1" si="65"/>
        <v>1.1999999999999927E-3</v>
      </c>
      <c r="BM137" s="19" t="e">
        <f t="shared" ca="1" si="66"/>
        <v>#N/A</v>
      </c>
      <c r="BN137" s="28" t="e">
        <f t="shared" ca="1" si="67"/>
        <v>#N/A</v>
      </c>
      <c r="BO137" s="8"/>
      <c r="BP137" s="16"/>
      <c r="BQ137" s="16"/>
      <c r="BR137" s="16"/>
      <c r="BS137" s="16"/>
      <c r="BT137" s="16"/>
      <c r="BU137" s="16"/>
      <c r="BV137" s="16"/>
      <c r="BW137" s="16"/>
      <c r="BX137" s="16"/>
    </row>
    <row r="138" spans="1:76" x14ac:dyDescent="0.35">
      <c r="A138" s="51">
        <v>33603</v>
      </c>
      <c r="B138" s="19" t="e">
        <f t="shared" ca="1" si="51"/>
        <v>#N/A</v>
      </c>
      <c r="C138" s="19" t="e">
        <f t="shared" ca="1" si="51"/>
        <v>#N/A</v>
      </c>
      <c r="D138" s="19" t="e">
        <f t="shared" ca="1" si="52"/>
        <v>#N/A</v>
      </c>
      <c r="E138" s="19" t="e">
        <f t="shared" ca="1" si="52"/>
        <v>#N/A</v>
      </c>
      <c r="F138" s="19" t="e">
        <f t="shared" ca="1" si="52"/>
        <v>#N/A</v>
      </c>
      <c r="G138" s="19" t="e">
        <f t="shared" ca="1" si="52"/>
        <v>#N/A</v>
      </c>
      <c r="H138" s="19" t="e">
        <f t="shared" ca="1" si="52"/>
        <v>#N/A</v>
      </c>
      <c r="I138" s="19" t="e">
        <f t="shared" ca="1" si="52"/>
        <v>#N/A</v>
      </c>
      <c r="J138" s="19" t="e">
        <f t="shared" ca="1" si="52"/>
        <v>#N/A</v>
      </c>
      <c r="K138" s="19" t="e">
        <v>#N/A</v>
      </c>
      <c r="L138" s="19" t="e">
        <v>#N/A</v>
      </c>
      <c r="M138" s="19">
        <f t="shared" ca="1" si="52"/>
        <v>0.13369999999999999</v>
      </c>
      <c r="N138" s="19">
        <f t="shared" ca="1" si="52"/>
        <v>0.1333</v>
      </c>
      <c r="O138" s="19">
        <f t="shared" ca="1" si="52"/>
        <v>0.1358</v>
      </c>
      <c r="P138" s="19" t="e">
        <v>#N/A</v>
      </c>
      <c r="Q138" s="19">
        <f t="shared" ca="1" si="50"/>
        <v>5.4800000000000001E-2</v>
      </c>
      <c r="R138" s="19">
        <f t="shared" ca="1" si="50"/>
        <v>7.3599999999999999E-2</v>
      </c>
      <c r="S138" s="19">
        <f t="shared" ca="1" si="50"/>
        <v>5.9579350000000003E-2</v>
      </c>
      <c r="T138" s="19">
        <f t="shared" ca="1" si="50"/>
        <v>7.4900000000000008E-2</v>
      </c>
      <c r="U138" s="19" t="e">
        <f t="shared" ca="1" si="50"/>
        <v>#N/A</v>
      </c>
      <c r="V138" s="19" t="e">
        <f t="shared" si="57"/>
        <v>#N/A</v>
      </c>
      <c r="W138" s="19" t="e">
        <f ca="1">IFERROR(VLOOKUP($A138,INDIRECT("Foreign!"&amp;W$3&amp;":"&amp;W$4),3,0)/100,NA())</f>
        <v>#N/A</v>
      </c>
      <c r="X138" s="19" t="e">
        <f ca="1">IFERROR(VLOOKUP($A138,INDIRECT("Foreign!"&amp;X$3&amp;":"&amp;X$4),3,0)/100,NA())</f>
        <v>#N/A</v>
      </c>
      <c r="Y138" s="19" t="e">
        <f ca="1">IFERROR(VLOOKUP($A138,INDIRECT("Foreign!"&amp;Y$3&amp;":"&amp;Y$4),3,0)/100,NA())</f>
        <v>#N/A</v>
      </c>
      <c r="Z138" s="19" t="e">
        <f ca="1">IFERROR(VLOOKUP($A138,INDIRECT("Foreign!"&amp;Z$3&amp;":"&amp;Z$4),3,0)/100,NA())</f>
        <v>#N/A</v>
      </c>
      <c r="AA138" s="19" t="e">
        <f ca="1">IFERROR(VLOOKUP($A138,INDIRECT("Foreign!"&amp;AA$3&amp;":"&amp;AA$4),3,0)/100,NA())</f>
        <v>#N/A</v>
      </c>
      <c r="AB138" s="19" t="e">
        <f ca="1">IFERROR(VLOOKUP($A138,INDIRECT("Foreign!"&amp;AB$3&amp;":"&amp;AB$4),3,0)/100,NA())</f>
        <v>#N/A</v>
      </c>
      <c r="AC138" s="19" t="e">
        <f ca="1">IFERROR(VLOOKUP($A138,INDIRECT("Foreign!"&amp;AC$3&amp;":"&amp;AC$4),3,0)/100,NA())</f>
        <v>#N/A</v>
      </c>
      <c r="AD138" s="19" t="e">
        <f ca="1">IFERROR(VLOOKUP($A138,INDIRECT("Foreign!"&amp;AD$3&amp;":"&amp;AD$4),3,0)/100,NA())</f>
        <v>#N/A</v>
      </c>
      <c r="AE138" s="19" t="e">
        <f ca="1">IFERROR(VLOOKUP($A138,INDIRECT("Foreign!"&amp;AE$3&amp;":"&amp;AE$4),3,0)/100,NA())</f>
        <v>#N/A</v>
      </c>
      <c r="AF138" s="19" t="e">
        <f t="shared" ca="1" si="58"/>
        <v>#N/A</v>
      </c>
      <c r="AG138" s="19" t="e">
        <f ca="1">IFERROR(VLOOKUP($A138,INDIRECT("Foreign!"&amp;AG$3&amp;":"&amp;AG$4),3,0)/100,NA())</f>
        <v>#N/A</v>
      </c>
      <c r="AH138" s="19" t="e">
        <f ca="1">IFERROR(VLOOKUP($A138,INDIRECT("Foreign!"&amp;AH$3&amp;":"&amp;AH$4),3,0)/100,NA())</f>
        <v>#N/A</v>
      </c>
      <c r="AI138" s="19" t="e">
        <f ca="1">IFERROR(VLOOKUP($A138,INDIRECT("Foreign!"&amp;AI$3&amp;":"&amp;AI$4),3,0)/100,NA())</f>
        <v>#N/A</v>
      </c>
      <c r="AJ138" s="19" t="e">
        <f ca="1">IFERROR(VLOOKUP($A138,INDIRECT("Foreign!"&amp;AL$3&amp;":"&amp;AL$4),3,0)/100,NA())</f>
        <v>#N/A</v>
      </c>
      <c r="AK138" s="19" t="e">
        <f ca="1">IFERROR(VLOOKUP($A138,INDIRECT("Foreign!"&amp;AK$3&amp;":"&amp;AK$4),3,0)/100,NA())</f>
        <v>#N/A</v>
      </c>
      <c r="AL138" s="19" t="e">
        <f ca="1">IFERROR(VLOOKUP($A138,INDIRECT("Foreign!"&amp;AL$3&amp;":"&amp;AL$4),3,0)/100,NA())</f>
        <v>#N/A</v>
      </c>
      <c r="AM138" s="57"/>
      <c r="AN138" s="28" t="e">
        <v>#N/A</v>
      </c>
      <c r="AO138" s="28" t="e">
        <v>#N/A</v>
      </c>
      <c r="AP138" s="28" t="e">
        <v>#N/A</v>
      </c>
      <c r="AQ138" s="28" t="e">
        <v>#N/A</v>
      </c>
      <c r="AR138" s="28" t="e">
        <v>#N/A</v>
      </c>
      <c r="AS138" s="28" t="e">
        <v>#N/A</v>
      </c>
      <c r="AT138" s="28" t="e">
        <v>#N/A</v>
      </c>
      <c r="AU138" s="28" t="e">
        <v>#N/A</v>
      </c>
      <c r="AV138" s="28" t="e">
        <v>#N/A</v>
      </c>
      <c r="AW138" s="28" t="e">
        <v>#N/A</v>
      </c>
      <c r="AX138" s="28" t="e">
        <v>#N/A</v>
      </c>
      <c r="AY138" s="28" t="e">
        <v>#N/A</v>
      </c>
      <c r="AZ138" s="28" t="e">
        <v>#N/A</v>
      </c>
      <c r="BA138" s="19" t="e">
        <f t="shared" ca="1" si="53"/>
        <v>#N/A</v>
      </c>
      <c r="BB138" s="28" t="e">
        <f t="shared" ca="1" si="68"/>
        <v>#N/A</v>
      </c>
      <c r="BC138" s="19" t="e">
        <f t="shared" ca="1" si="54"/>
        <v>#N/A</v>
      </c>
      <c r="BD138" s="28" t="e">
        <f t="shared" ca="1" si="59"/>
        <v>#N/A</v>
      </c>
      <c r="BE138" s="19" t="e">
        <f t="shared" ca="1" si="55"/>
        <v>#N/A</v>
      </c>
      <c r="BF138" s="28" t="e">
        <f t="shared" ca="1" si="60"/>
        <v>#N/A</v>
      </c>
      <c r="BG138" s="19">
        <f t="shared" ca="1" si="56"/>
        <v>-2.1000000000000185E-3</v>
      </c>
      <c r="BH138" s="28">
        <f t="shared" ca="1" si="61"/>
        <v>-9.000000000000119E-4</v>
      </c>
      <c r="BI138" s="19">
        <f t="shared" ca="1" si="62"/>
        <v>-7.3720649999999999E-2</v>
      </c>
      <c r="BJ138" s="28">
        <f t="shared" ca="1" si="63"/>
        <v>-5.2452799999999911E-3</v>
      </c>
      <c r="BK138" s="19">
        <f t="shared" ca="1" si="64"/>
        <v>-5.8399999999999994E-2</v>
      </c>
      <c r="BL138" s="28">
        <f t="shared" ca="1" si="65"/>
        <v>-9.199999999999986E-3</v>
      </c>
      <c r="BM138" s="19" t="e">
        <f t="shared" ca="1" si="66"/>
        <v>#N/A</v>
      </c>
      <c r="BN138" s="28" t="e">
        <f t="shared" ca="1" si="67"/>
        <v>#N/A</v>
      </c>
      <c r="BO138" s="8"/>
      <c r="BP138" s="16"/>
      <c r="BQ138" s="16"/>
      <c r="BR138" s="16"/>
      <c r="BS138" s="16"/>
      <c r="BT138" s="16"/>
      <c r="BU138" s="16"/>
      <c r="BV138" s="16"/>
      <c r="BW138" s="16"/>
      <c r="BX138" s="16"/>
    </row>
    <row r="139" spans="1:76" x14ac:dyDescent="0.35">
      <c r="A139" s="51">
        <v>33634</v>
      </c>
      <c r="B139" s="19" t="e">
        <f t="shared" ca="1" si="51"/>
        <v>#N/A</v>
      </c>
      <c r="C139" s="19" t="e">
        <f t="shared" ca="1" si="51"/>
        <v>#N/A</v>
      </c>
      <c r="D139" s="19" t="e">
        <f t="shared" ca="1" si="52"/>
        <v>#N/A</v>
      </c>
      <c r="E139" s="19" t="e">
        <f t="shared" ca="1" si="52"/>
        <v>#N/A</v>
      </c>
      <c r="F139" s="19" t="e">
        <f t="shared" ca="1" si="52"/>
        <v>#N/A</v>
      </c>
      <c r="G139" s="19" t="e">
        <f t="shared" ca="1" si="52"/>
        <v>#N/A</v>
      </c>
      <c r="H139" s="19" t="e">
        <f t="shared" ca="1" si="52"/>
        <v>#N/A</v>
      </c>
      <c r="I139" s="19" t="e">
        <f t="shared" ca="1" si="52"/>
        <v>#N/A</v>
      </c>
      <c r="J139" s="19" t="e">
        <f t="shared" ca="1" si="52"/>
        <v>#N/A</v>
      </c>
      <c r="K139" s="19" t="e">
        <v>#N/A</v>
      </c>
      <c r="L139" s="19" t="e">
        <v>#N/A</v>
      </c>
      <c r="M139" s="19">
        <f t="shared" ca="1" si="52"/>
        <v>0.12470000000000001</v>
      </c>
      <c r="N139" s="19">
        <f t="shared" ca="1" si="52"/>
        <v>0.1245</v>
      </c>
      <c r="O139" s="19">
        <f t="shared" ca="1" si="52"/>
        <v>0.12590000000000001</v>
      </c>
      <c r="P139" s="19" t="e">
        <v>#N/A</v>
      </c>
      <c r="Q139" s="19">
        <f t="shared" ca="1" si="50"/>
        <v>5.9200000000000003E-2</v>
      </c>
      <c r="R139" s="19">
        <f t="shared" ca="1" si="50"/>
        <v>7.7600000000000002E-2</v>
      </c>
      <c r="S139" s="19">
        <f t="shared" ca="1" si="50"/>
        <v>5.9396299999999999E-2</v>
      </c>
      <c r="T139" s="19">
        <f t="shared" ca="1" si="50"/>
        <v>8.1300000000000011E-2</v>
      </c>
      <c r="U139" s="19" t="e">
        <f t="shared" ca="1" si="50"/>
        <v>#N/A</v>
      </c>
      <c r="V139" s="19" t="e">
        <f t="shared" si="57"/>
        <v>#N/A</v>
      </c>
      <c r="W139" s="19" t="e">
        <f ca="1">IFERROR(VLOOKUP($A139,INDIRECT("Foreign!"&amp;W$3&amp;":"&amp;W$4),3,0)/100,NA())</f>
        <v>#N/A</v>
      </c>
      <c r="X139" s="19" t="e">
        <f ca="1">IFERROR(VLOOKUP($A139,INDIRECT("Foreign!"&amp;X$3&amp;":"&amp;X$4),3,0)/100,NA())</f>
        <v>#N/A</v>
      </c>
      <c r="Y139" s="19" t="e">
        <f ca="1">IFERROR(VLOOKUP($A139,INDIRECT("Foreign!"&amp;Y$3&amp;":"&amp;Y$4),3,0)/100,NA())</f>
        <v>#N/A</v>
      </c>
      <c r="Z139" s="19" t="e">
        <f ca="1">IFERROR(VLOOKUP($A139,INDIRECT("Foreign!"&amp;Z$3&amp;":"&amp;Z$4),3,0)/100,NA())</f>
        <v>#N/A</v>
      </c>
      <c r="AA139" s="19" t="e">
        <f ca="1">IFERROR(VLOOKUP($A139,INDIRECT("Foreign!"&amp;AA$3&amp;":"&amp;AA$4),3,0)/100,NA())</f>
        <v>#N/A</v>
      </c>
      <c r="AB139" s="19" t="e">
        <f ca="1">IFERROR(VLOOKUP($A139,INDIRECT("Foreign!"&amp;AB$3&amp;":"&amp;AB$4),3,0)/100,NA())</f>
        <v>#N/A</v>
      </c>
      <c r="AC139" s="19" t="e">
        <f ca="1">IFERROR(VLOOKUP($A139,INDIRECT("Foreign!"&amp;AC$3&amp;":"&amp;AC$4),3,0)/100,NA())</f>
        <v>#N/A</v>
      </c>
      <c r="AD139" s="19" t="e">
        <f ca="1">IFERROR(VLOOKUP($A139,INDIRECT("Foreign!"&amp;AD$3&amp;":"&amp;AD$4),3,0)/100,NA())</f>
        <v>#N/A</v>
      </c>
      <c r="AE139" s="19" t="e">
        <f ca="1">IFERROR(VLOOKUP($A139,INDIRECT("Foreign!"&amp;AE$3&amp;":"&amp;AE$4),3,0)/100,NA())</f>
        <v>#N/A</v>
      </c>
      <c r="AF139" s="19" t="e">
        <f t="shared" ca="1" si="58"/>
        <v>#N/A</v>
      </c>
      <c r="AG139" s="19" t="e">
        <f ca="1">IFERROR(VLOOKUP($A139,INDIRECT("Foreign!"&amp;AG$3&amp;":"&amp;AG$4),3,0)/100,NA())</f>
        <v>#N/A</v>
      </c>
      <c r="AH139" s="19" t="e">
        <f ca="1">IFERROR(VLOOKUP($A139,INDIRECT("Foreign!"&amp;AH$3&amp;":"&amp;AH$4),3,0)/100,NA())</f>
        <v>#N/A</v>
      </c>
      <c r="AI139" s="19" t="e">
        <f ca="1">IFERROR(VLOOKUP($A139,INDIRECT("Foreign!"&amp;AI$3&amp;":"&amp;AI$4),3,0)/100,NA())</f>
        <v>#N/A</v>
      </c>
      <c r="AJ139" s="19" t="e">
        <f ca="1">IFERROR(VLOOKUP($A139,INDIRECT("Foreign!"&amp;AL$3&amp;":"&amp;AL$4),3,0)/100,NA())</f>
        <v>#N/A</v>
      </c>
      <c r="AK139" s="19" t="e">
        <f ca="1">IFERROR(VLOOKUP($A139,INDIRECT("Foreign!"&amp;AK$3&amp;":"&amp;AK$4),3,0)/100,NA())</f>
        <v>#N/A</v>
      </c>
      <c r="AL139" s="19" t="e">
        <f ca="1">IFERROR(VLOOKUP($A139,INDIRECT("Foreign!"&amp;AL$3&amp;":"&amp;AL$4),3,0)/100,NA())</f>
        <v>#N/A</v>
      </c>
      <c r="AM139" s="57"/>
      <c r="AN139" s="28" t="e">
        <v>#N/A</v>
      </c>
      <c r="AO139" s="28" t="e">
        <v>#N/A</v>
      </c>
      <c r="AP139" s="28" t="e">
        <v>#N/A</v>
      </c>
      <c r="AQ139" s="28" t="e">
        <v>#N/A</v>
      </c>
      <c r="AR139" s="28" t="e">
        <v>#N/A</v>
      </c>
      <c r="AS139" s="28" t="e">
        <v>#N/A</v>
      </c>
      <c r="AT139" s="28" t="e">
        <v>#N/A</v>
      </c>
      <c r="AU139" s="28" t="e">
        <v>#N/A</v>
      </c>
      <c r="AV139" s="28" t="e">
        <v>#N/A</v>
      </c>
      <c r="AW139" s="28" t="e">
        <v>#N/A</v>
      </c>
      <c r="AX139" s="28" t="e">
        <v>#N/A</v>
      </c>
      <c r="AY139" s="28" t="e">
        <v>#N/A</v>
      </c>
      <c r="AZ139" s="28" t="e">
        <v>#N/A</v>
      </c>
      <c r="BA139" s="19" t="e">
        <f t="shared" ca="1" si="53"/>
        <v>#N/A</v>
      </c>
      <c r="BB139" s="28" t="e">
        <f t="shared" ca="1" si="68"/>
        <v>#N/A</v>
      </c>
      <c r="BC139" s="19" t="e">
        <f t="shared" ca="1" si="54"/>
        <v>#N/A</v>
      </c>
      <c r="BD139" s="28" t="e">
        <f t="shared" ca="1" si="59"/>
        <v>#N/A</v>
      </c>
      <c r="BE139" s="19" t="e">
        <f t="shared" ca="1" si="55"/>
        <v>#N/A</v>
      </c>
      <c r="BF139" s="28" t="e">
        <f t="shared" ca="1" si="60"/>
        <v>#N/A</v>
      </c>
      <c r="BG139" s="19">
        <f t="shared" ca="1" si="56"/>
        <v>-1.2000000000000066E-3</v>
      </c>
      <c r="BH139" s="28">
        <f t="shared" ca="1" si="61"/>
        <v>9.000000000000119E-4</v>
      </c>
      <c r="BI139" s="19">
        <f t="shared" ca="1" si="62"/>
        <v>-6.51037E-2</v>
      </c>
      <c r="BJ139" s="28">
        <f t="shared" ca="1" si="63"/>
        <v>8.6169499999999982E-3</v>
      </c>
      <c r="BK139" s="19">
        <f t="shared" ca="1" si="64"/>
        <v>-4.3199999999999988E-2</v>
      </c>
      <c r="BL139" s="28">
        <f t="shared" ca="1" si="65"/>
        <v>1.5200000000000005E-2</v>
      </c>
      <c r="BM139" s="19" t="e">
        <f t="shared" ca="1" si="66"/>
        <v>#N/A</v>
      </c>
      <c r="BN139" s="28" t="e">
        <f t="shared" ca="1" si="67"/>
        <v>#N/A</v>
      </c>
      <c r="BO139" s="8"/>
      <c r="BP139" s="16"/>
      <c r="BQ139" s="16"/>
      <c r="BR139" s="16"/>
      <c r="BS139" s="16"/>
      <c r="BT139" s="16"/>
      <c r="BU139" s="16"/>
      <c r="BV139" s="16"/>
      <c r="BW139" s="16"/>
      <c r="BX139" s="16"/>
    </row>
    <row r="140" spans="1:76" x14ac:dyDescent="0.35">
      <c r="A140" s="51">
        <v>33662</v>
      </c>
      <c r="B140" s="19" t="e">
        <f t="shared" ca="1" si="51"/>
        <v>#N/A</v>
      </c>
      <c r="C140" s="19" t="e">
        <f t="shared" ca="1" si="51"/>
        <v>#N/A</v>
      </c>
      <c r="D140" s="19" t="e">
        <f t="shared" ca="1" si="52"/>
        <v>#N/A</v>
      </c>
      <c r="E140" s="19" t="e">
        <f t="shared" ca="1" si="52"/>
        <v>#N/A</v>
      </c>
      <c r="F140" s="19" t="e">
        <f t="shared" ca="1" si="52"/>
        <v>#N/A</v>
      </c>
      <c r="G140" s="19" t="e">
        <f t="shared" ca="1" si="52"/>
        <v>#N/A</v>
      </c>
      <c r="H140" s="19" t="e">
        <f t="shared" ca="1" si="52"/>
        <v>#N/A</v>
      </c>
      <c r="I140" s="19" t="e">
        <f t="shared" ca="1" si="52"/>
        <v>#N/A</v>
      </c>
      <c r="J140" s="19" t="e">
        <f t="shared" ca="1" si="52"/>
        <v>#N/A</v>
      </c>
      <c r="K140" s="19" t="e">
        <v>#N/A</v>
      </c>
      <c r="L140" s="19" t="e">
        <v>#N/A</v>
      </c>
      <c r="M140" s="19">
        <f t="shared" ca="1" si="52"/>
        <v>0.11560000000000001</v>
      </c>
      <c r="N140" s="19">
        <f t="shared" ca="1" si="52"/>
        <v>0.11560000000000001</v>
      </c>
      <c r="O140" s="19">
        <f t="shared" ca="1" si="52"/>
        <v>0.11560000000000001</v>
      </c>
      <c r="P140" s="19" t="e">
        <v>#N/A</v>
      </c>
      <c r="Q140" s="19">
        <f t="shared" ca="1" si="50"/>
        <v>6.0384900000000005E-2</v>
      </c>
      <c r="R140" s="19">
        <f t="shared" ca="1" si="50"/>
        <v>7.7652780000000005E-2</v>
      </c>
      <c r="S140" s="19">
        <f t="shared" ca="1" si="50"/>
        <v>6.0249270000000001E-2</v>
      </c>
      <c r="T140" s="19">
        <f t="shared" ca="1" si="50"/>
        <v>8.0327090000000004E-2</v>
      </c>
      <c r="U140" s="19" t="e">
        <f t="shared" ca="1" si="50"/>
        <v>#N/A</v>
      </c>
      <c r="V140" s="19" t="e">
        <f t="shared" si="57"/>
        <v>#N/A</v>
      </c>
      <c r="W140" s="19" t="e">
        <f ca="1">IFERROR(VLOOKUP($A140,INDIRECT("Foreign!"&amp;W$3&amp;":"&amp;W$4),3,0)/100,NA())</f>
        <v>#N/A</v>
      </c>
      <c r="X140" s="19" t="e">
        <f ca="1">IFERROR(VLOOKUP($A140,INDIRECT("Foreign!"&amp;X$3&amp;":"&amp;X$4),3,0)/100,NA())</f>
        <v>#N/A</v>
      </c>
      <c r="Y140" s="19" t="e">
        <f ca="1">IFERROR(VLOOKUP($A140,INDIRECT("Foreign!"&amp;Y$3&amp;":"&amp;Y$4),3,0)/100,NA())</f>
        <v>#N/A</v>
      </c>
      <c r="Z140" s="19" t="e">
        <f ca="1">IFERROR(VLOOKUP($A140,INDIRECT("Foreign!"&amp;Z$3&amp;":"&amp;Z$4),3,0)/100,NA())</f>
        <v>#N/A</v>
      </c>
      <c r="AA140" s="19" t="e">
        <f ca="1">IFERROR(VLOOKUP($A140,INDIRECT("Foreign!"&amp;AA$3&amp;":"&amp;AA$4),3,0)/100,NA())</f>
        <v>#N/A</v>
      </c>
      <c r="AB140" s="19" t="e">
        <f ca="1">IFERROR(VLOOKUP($A140,INDIRECT("Foreign!"&amp;AB$3&amp;":"&amp;AB$4),3,0)/100,NA())</f>
        <v>#N/A</v>
      </c>
      <c r="AC140" s="19" t="e">
        <f ca="1">IFERROR(VLOOKUP($A140,INDIRECT("Foreign!"&amp;AC$3&amp;":"&amp;AC$4),3,0)/100,NA())</f>
        <v>#N/A</v>
      </c>
      <c r="AD140" s="19" t="e">
        <f ca="1">IFERROR(VLOOKUP($A140,INDIRECT("Foreign!"&amp;AD$3&amp;":"&amp;AD$4),3,0)/100,NA())</f>
        <v>#N/A</v>
      </c>
      <c r="AE140" s="19" t="e">
        <f ca="1">IFERROR(VLOOKUP($A140,INDIRECT("Foreign!"&amp;AE$3&amp;":"&amp;AE$4),3,0)/100,NA())</f>
        <v>#N/A</v>
      </c>
      <c r="AF140" s="19" t="e">
        <f t="shared" ca="1" si="58"/>
        <v>#N/A</v>
      </c>
      <c r="AG140" s="19" t="e">
        <f ca="1">IFERROR(VLOOKUP($A140,INDIRECT("Foreign!"&amp;AG$3&amp;":"&amp;AG$4),3,0)/100,NA())</f>
        <v>#N/A</v>
      </c>
      <c r="AH140" s="19" t="e">
        <f ca="1">IFERROR(VLOOKUP($A140,INDIRECT("Foreign!"&amp;AH$3&amp;":"&amp;AH$4),3,0)/100,NA())</f>
        <v>#N/A</v>
      </c>
      <c r="AI140" s="19" t="e">
        <f ca="1">IFERROR(VLOOKUP($A140,INDIRECT("Foreign!"&amp;AI$3&amp;":"&amp;AI$4),3,0)/100,NA())</f>
        <v>#N/A</v>
      </c>
      <c r="AJ140" s="19" t="e">
        <f ca="1">IFERROR(VLOOKUP($A140,INDIRECT("Foreign!"&amp;AL$3&amp;":"&amp;AL$4),3,0)/100,NA())</f>
        <v>#N/A</v>
      </c>
      <c r="AK140" s="19" t="e">
        <f ca="1">IFERROR(VLOOKUP($A140,INDIRECT("Foreign!"&amp;AK$3&amp;":"&amp;AK$4),3,0)/100,NA())</f>
        <v>#N/A</v>
      </c>
      <c r="AL140" s="19" t="e">
        <f ca="1">IFERROR(VLOOKUP($A140,INDIRECT("Foreign!"&amp;AL$3&amp;":"&amp;AL$4),3,0)/100,NA())</f>
        <v>#N/A</v>
      </c>
      <c r="AM140" s="57"/>
      <c r="AN140" s="28" t="e">
        <v>#N/A</v>
      </c>
      <c r="AO140" s="28" t="e">
        <v>#N/A</v>
      </c>
      <c r="AP140" s="28" t="e">
        <v>#N/A</v>
      </c>
      <c r="AQ140" s="28" t="e">
        <v>#N/A</v>
      </c>
      <c r="AR140" s="28" t="e">
        <v>#N/A</v>
      </c>
      <c r="AS140" s="28" t="e">
        <v>#N/A</v>
      </c>
      <c r="AT140" s="28" t="e">
        <v>#N/A</v>
      </c>
      <c r="AU140" s="28" t="e">
        <v>#N/A</v>
      </c>
      <c r="AV140" s="28" t="e">
        <v>#N/A</v>
      </c>
      <c r="AW140" s="28" t="e">
        <v>#N/A</v>
      </c>
      <c r="AX140" s="28" t="e">
        <v>#N/A</v>
      </c>
      <c r="AY140" s="28" t="e">
        <v>#N/A</v>
      </c>
      <c r="AZ140" s="28" t="e">
        <v>#N/A</v>
      </c>
      <c r="BA140" s="19" t="e">
        <f t="shared" ca="1" si="53"/>
        <v>#N/A</v>
      </c>
      <c r="BB140" s="28" t="e">
        <f t="shared" ca="1" si="68"/>
        <v>#N/A</v>
      </c>
      <c r="BC140" s="19" t="e">
        <f t="shared" ca="1" si="54"/>
        <v>#N/A</v>
      </c>
      <c r="BD140" s="28" t="e">
        <f t="shared" ca="1" si="59"/>
        <v>#N/A</v>
      </c>
      <c r="BE140" s="19" t="e">
        <f t="shared" ca="1" si="55"/>
        <v>#N/A</v>
      </c>
      <c r="BF140" s="28" t="e">
        <f t="shared" ca="1" si="60"/>
        <v>#N/A</v>
      </c>
      <c r="BG140" s="19">
        <f t="shared" ca="1" si="56"/>
        <v>0</v>
      </c>
      <c r="BH140" s="28">
        <f t="shared" ca="1" si="61"/>
        <v>1.2000000000000066E-3</v>
      </c>
      <c r="BI140" s="19">
        <f t="shared" ca="1" si="62"/>
        <v>-5.5350730000000008E-2</v>
      </c>
      <c r="BJ140" s="28">
        <f t="shared" ca="1" si="63"/>
        <v>9.7529699999999928E-3</v>
      </c>
      <c r="BK140" s="19">
        <f t="shared" ca="1" si="64"/>
        <v>-3.5272910000000005E-2</v>
      </c>
      <c r="BL140" s="28">
        <f t="shared" ca="1" si="65"/>
        <v>7.9270899999999839E-3</v>
      </c>
      <c r="BM140" s="19" t="e">
        <f t="shared" ca="1" si="66"/>
        <v>#N/A</v>
      </c>
      <c r="BN140" s="28" t="e">
        <f t="shared" ca="1" si="67"/>
        <v>#N/A</v>
      </c>
      <c r="BO140" s="8"/>
      <c r="BP140" s="16"/>
      <c r="BQ140" s="16"/>
      <c r="BR140" s="16"/>
      <c r="BS140" s="16"/>
      <c r="BT140" s="16"/>
      <c r="BU140" s="16"/>
      <c r="BV140" s="16"/>
      <c r="BW140" s="16"/>
      <c r="BX140" s="16"/>
    </row>
    <row r="141" spans="1:76" x14ac:dyDescent="0.35">
      <c r="A141" s="51">
        <v>33694</v>
      </c>
      <c r="B141" s="19" t="e">
        <f t="shared" ca="1" si="51"/>
        <v>#N/A</v>
      </c>
      <c r="C141" s="19" t="e">
        <f t="shared" ca="1" si="51"/>
        <v>#N/A</v>
      </c>
      <c r="D141" s="19" t="e">
        <f t="shared" ca="1" si="52"/>
        <v>#N/A</v>
      </c>
      <c r="E141" s="19" t="e">
        <f t="shared" ca="1" si="52"/>
        <v>#N/A</v>
      </c>
      <c r="F141" s="19" t="e">
        <f t="shared" ca="1" si="52"/>
        <v>#N/A</v>
      </c>
      <c r="G141" s="19" t="e">
        <f t="shared" ca="1" si="52"/>
        <v>#N/A</v>
      </c>
      <c r="H141" s="19" t="e">
        <f t="shared" ca="1" si="52"/>
        <v>#N/A</v>
      </c>
      <c r="I141" s="19" t="e">
        <f t="shared" ca="1" si="52"/>
        <v>#N/A</v>
      </c>
      <c r="J141" s="19" t="e">
        <f t="shared" ca="1" si="52"/>
        <v>#N/A</v>
      </c>
      <c r="K141" s="19" t="e">
        <v>#N/A</v>
      </c>
      <c r="L141" s="19" t="e">
        <v>#N/A</v>
      </c>
      <c r="M141" s="19">
        <f t="shared" ca="1" si="52"/>
        <v>0.1128</v>
      </c>
      <c r="N141" s="19">
        <f t="shared" ca="1" si="52"/>
        <v>0.11289999999999999</v>
      </c>
      <c r="O141" s="19">
        <f t="shared" ca="1" si="52"/>
        <v>0.11210000000000001</v>
      </c>
      <c r="P141" s="19" t="e">
        <v>#N/A</v>
      </c>
      <c r="Q141" s="19">
        <f t="shared" ca="1" si="50"/>
        <v>6.3463270000000002E-2</v>
      </c>
      <c r="R141" s="19">
        <f t="shared" ca="1" si="50"/>
        <v>7.9540410000000006E-2</v>
      </c>
      <c r="S141" s="19">
        <f t="shared" ca="1" si="50"/>
        <v>6.1624429999999994E-2</v>
      </c>
      <c r="T141" s="19">
        <f t="shared" ca="1" si="50"/>
        <v>8.3394910000000003E-2</v>
      </c>
      <c r="U141" s="19" t="e">
        <f t="shared" ca="1" si="50"/>
        <v>#N/A</v>
      </c>
      <c r="V141" s="19" t="e">
        <f t="shared" si="57"/>
        <v>#N/A</v>
      </c>
      <c r="W141" s="19" t="e">
        <f ca="1">IFERROR(VLOOKUP($A141,INDIRECT("Foreign!"&amp;W$3&amp;":"&amp;W$4),3,0)/100,NA())</f>
        <v>#N/A</v>
      </c>
      <c r="X141" s="19" t="e">
        <f ca="1">IFERROR(VLOOKUP($A141,INDIRECT("Foreign!"&amp;X$3&amp;":"&amp;X$4),3,0)/100,NA())</f>
        <v>#N/A</v>
      </c>
      <c r="Y141" s="19" t="e">
        <f ca="1">IFERROR(VLOOKUP($A141,INDIRECT("Foreign!"&amp;Y$3&amp;":"&amp;Y$4),3,0)/100,NA())</f>
        <v>#N/A</v>
      </c>
      <c r="Z141" s="19" t="e">
        <f ca="1">IFERROR(VLOOKUP($A141,INDIRECT("Foreign!"&amp;Z$3&amp;":"&amp;Z$4),3,0)/100,NA())</f>
        <v>#N/A</v>
      </c>
      <c r="AA141" s="19" t="e">
        <f ca="1">IFERROR(VLOOKUP($A141,INDIRECT("Foreign!"&amp;AA$3&amp;":"&amp;AA$4),3,0)/100,NA())</f>
        <v>#N/A</v>
      </c>
      <c r="AB141" s="19" t="e">
        <f ca="1">IFERROR(VLOOKUP($A141,INDIRECT("Foreign!"&amp;AB$3&amp;":"&amp;AB$4),3,0)/100,NA())</f>
        <v>#N/A</v>
      </c>
      <c r="AC141" s="19" t="e">
        <f ca="1">IFERROR(VLOOKUP($A141,INDIRECT("Foreign!"&amp;AC$3&amp;":"&amp;AC$4),3,0)/100,NA())</f>
        <v>#N/A</v>
      </c>
      <c r="AD141" s="19" t="e">
        <f ca="1">IFERROR(VLOOKUP($A141,INDIRECT("Foreign!"&amp;AD$3&amp;":"&amp;AD$4),3,0)/100,NA())</f>
        <v>#N/A</v>
      </c>
      <c r="AE141" s="19" t="e">
        <f ca="1">IFERROR(VLOOKUP($A141,INDIRECT("Foreign!"&amp;AE$3&amp;":"&amp;AE$4),3,0)/100,NA())</f>
        <v>#N/A</v>
      </c>
      <c r="AF141" s="19" t="e">
        <f t="shared" ca="1" si="58"/>
        <v>#N/A</v>
      </c>
      <c r="AG141" s="19" t="e">
        <f ca="1">IFERROR(VLOOKUP($A141,INDIRECT("Foreign!"&amp;AG$3&amp;":"&amp;AG$4),3,0)/100,NA())</f>
        <v>#N/A</v>
      </c>
      <c r="AH141" s="19" t="e">
        <f ca="1">IFERROR(VLOOKUP($A141,INDIRECT("Foreign!"&amp;AH$3&amp;":"&amp;AH$4),3,0)/100,NA())</f>
        <v>#N/A</v>
      </c>
      <c r="AI141" s="19" t="e">
        <f ca="1">IFERROR(VLOOKUP($A141,INDIRECT("Foreign!"&amp;AI$3&amp;":"&amp;AI$4),3,0)/100,NA())</f>
        <v>#N/A</v>
      </c>
      <c r="AJ141" s="19" t="e">
        <f ca="1">IFERROR(VLOOKUP($A141,INDIRECT("Foreign!"&amp;AL$3&amp;":"&amp;AL$4),3,0)/100,NA())</f>
        <v>#N/A</v>
      </c>
      <c r="AK141" s="19" t="e">
        <f ca="1">IFERROR(VLOOKUP($A141,INDIRECT("Foreign!"&amp;AK$3&amp;":"&amp;AK$4),3,0)/100,NA())</f>
        <v>#N/A</v>
      </c>
      <c r="AL141" s="19" t="e">
        <f ca="1">IFERROR(VLOOKUP($A141,INDIRECT("Foreign!"&amp;AL$3&amp;":"&amp;AL$4),3,0)/100,NA())</f>
        <v>#N/A</v>
      </c>
      <c r="AM141" s="57"/>
      <c r="AN141" s="28" t="e">
        <v>#N/A</v>
      </c>
      <c r="AO141" s="28" t="e">
        <v>#N/A</v>
      </c>
      <c r="AP141" s="28" t="e">
        <v>#N/A</v>
      </c>
      <c r="AQ141" s="28" t="e">
        <v>#N/A</v>
      </c>
      <c r="AR141" s="28" t="e">
        <v>#N/A</v>
      </c>
      <c r="AS141" s="28" t="e">
        <v>#N/A</v>
      </c>
      <c r="AT141" s="28" t="e">
        <v>#N/A</v>
      </c>
      <c r="AU141" s="28" t="e">
        <v>#N/A</v>
      </c>
      <c r="AV141" s="28" t="e">
        <v>#N/A</v>
      </c>
      <c r="AW141" s="28" t="e">
        <v>#N/A</v>
      </c>
      <c r="AX141" s="28" t="e">
        <v>#N/A</v>
      </c>
      <c r="AY141" s="28" t="e">
        <v>#N/A</v>
      </c>
      <c r="AZ141" s="28" t="e">
        <v>#N/A</v>
      </c>
      <c r="BA141" s="19" t="e">
        <f t="shared" ca="1" si="53"/>
        <v>#N/A</v>
      </c>
      <c r="BB141" s="28" t="e">
        <f t="shared" ca="1" si="68"/>
        <v>#N/A</v>
      </c>
      <c r="BC141" s="19" t="e">
        <f t="shared" ca="1" si="54"/>
        <v>#N/A</v>
      </c>
      <c r="BD141" s="28" t="e">
        <f t="shared" ca="1" si="59"/>
        <v>#N/A</v>
      </c>
      <c r="BE141" s="19" t="e">
        <f t="shared" ca="1" si="55"/>
        <v>#N/A</v>
      </c>
      <c r="BF141" s="28" t="e">
        <f t="shared" ca="1" si="60"/>
        <v>#N/A</v>
      </c>
      <c r="BG141" s="19">
        <f t="shared" ca="1" si="56"/>
        <v>6.999999999999923E-4</v>
      </c>
      <c r="BH141" s="28">
        <f t="shared" ca="1" si="61"/>
        <v>6.999999999999923E-4</v>
      </c>
      <c r="BI141" s="19">
        <f t="shared" ca="1" si="62"/>
        <v>-5.1275569999999993E-2</v>
      </c>
      <c r="BJ141" s="28">
        <f t="shared" ca="1" si="63"/>
        <v>4.0751600000000152E-3</v>
      </c>
      <c r="BK141" s="19">
        <f t="shared" ca="1" si="64"/>
        <v>-2.9505089999999984E-2</v>
      </c>
      <c r="BL141" s="28">
        <f t="shared" ca="1" si="65"/>
        <v>5.7678200000000207E-3</v>
      </c>
      <c r="BM141" s="19" t="e">
        <f t="shared" ca="1" si="66"/>
        <v>#N/A</v>
      </c>
      <c r="BN141" s="28" t="e">
        <f t="shared" ca="1" si="67"/>
        <v>#N/A</v>
      </c>
      <c r="BO141" s="8"/>
      <c r="BP141" s="16"/>
      <c r="BQ141" s="16"/>
      <c r="BR141" s="16"/>
      <c r="BS141" s="16"/>
      <c r="BT141" s="16"/>
      <c r="BU141" s="16"/>
      <c r="BV141" s="16"/>
      <c r="BW141" s="16"/>
      <c r="BX141" s="16"/>
    </row>
    <row r="142" spans="1:76" x14ac:dyDescent="0.35">
      <c r="A142" s="51">
        <v>33724</v>
      </c>
      <c r="B142" s="19" t="e">
        <f t="shared" ca="1" si="51"/>
        <v>#N/A</v>
      </c>
      <c r="C142" s="19" t="e">
        <f t="shared" ca="1" si="51"/>
        <v>#N/A</v>
      </c>
      <c r="D142" s="19" t="e">
        <f t="shared" ca="1" si="52"/>
        <v>#N/A</v>
      </c>
      <c r="E142" s="19" t="e">
        <f t="shared" ca="1" si="52"/>
        <v>#N/A</v>
      </c>
      <c r="F142" s="19" t="e">
        <f t="shared" ca="1" si="52"/>
        <v>#N/A</v>
      </c>
      <c r="G142" s="19" t="e">
        <f t="shared" ca="1" si="52"/>
        <v>#N/A</v>
      </c>
      <c r="H142" s="19" t="e">
        <f t="shared" ca="1" si="52"/>
        <v>#N/A</v>
      </c>
      <c r="I142" s="19" t="e">
        <f t="shared" ca="1" si="52"/>
        <v>#N/A</v>
      </c>
      <c r="J142" s="19" t="e">
        <f t="shared" ca="1" si="52"/>
        <v>#N/A</v>
      </c>
      <c r="K142" s="19" t="e">
        <v>#N/A</v>
      </c>
      <c r="L142" s="19" t="e">
        <v>#N/A</v>
      </c>
      <c r="M142" s="19">
        <f t="shared" ca="1" si="52"/>
        <v>0.114</v>
      </c>
      <c r="N142" s="19">
        <f t="shared" ca="1" si="52"/>
        <v>0.1144</v>
      </c>
      <c r="O142" s="19">
        <f t="shared" ca="1" si="52"/>
        <v>0.11320000000000001</v>
      </c>
      <c r="P142" s="19" t="e">
        <v>#N/A</v>
      </c>
      <c r="Q142" s="19">
        <f t="shared" ca="1" si="50"/>
        <v>6.1897310000000004E-2</v>
      </c>
      <c r="R142" s="19">
        <f t="shared" ca="1" si="50"/>
        <v>8.031663E-2</v>
      </c>
      <c r="S142" s="19">
        <f t="shared" ca="1" si="50"/>
        <v>6.0839600000000001E-2</v>
      </c>
      <c r="T142" s="19">
        <f t="shared" ca="1" si="50"/>
        <v>8.2414310000000005E-2</v>
      </c>
      <c r="U142" s="19" t="e">
        <f t="shared" ca="1" si="50"/>
        <v>#N/A</v>
      </c>
      <c r="V142" s="19" t="e">
        <f t="shared" si="57"/>
        <v>#N/A</v>
      </c>
      <c r="W142" s="19" t="e">
        <f ca="1">IFERROR(VLOOKUP($A142,INDIRECT("Foreign!"&amp;W$3&amp;":"&amp;W$4),3,0)/100,NA())</f>
        <v>#N/A</v>
      </c>
      <c r="X142" s="19" t="e">
        <f ca="1">IFERROR(VLOOKUP($A142,INDIRECT("Foreign!"&amp;X$3&amp;":"&amp;X$4),3,0)/100,NA())</f>
        <v>#N/A</v>
      </c>
      <c r="Y142" s="19" t="e">
        <f ca="1">IFERROR(VLOOKUP($A142,INDIRECT("Foreign!"&amp;Y$3&amp;":"&amp;Y$4),3,0)/100,NA())</f>
        <v>#N/A</v>
      </c>
      <c r="Z142" s="19" t="e">
        <f ca="1">IFERROR(VLOOKUP($A142,INDIRECT("Foreign!"&amp;Z$3&amp;":"&amp;Z$4),3,0)/100,NA())</f>
        <v>#N/A</v>
      </c>
      <c r="AA142" s="19" t="e">
        <f ca="1">IFERROR(VLOOKUP($A142,INDIRECT("Foreign!"&amp;AA$3&amp;":"&amp;AA$4),3,0)/100,NA())</f>
        <v>#N/A</v>
      </c>
      <c r="AB142" s="19" t="e">
        <f ca="1">IFERROR(VLOOKUP($A142,INDIRECT("Foreign!"&amp;AB$3&amp;":"&amp;AB$4),3,0)/100,NA())</f>
        <v>#N/A</v>
      </c>
      <c r="AC142" s="19" t="e">
        <f ca="1">IFERROR(VLOOKUP($A142,INDIRECT("Foreign!"&amp;AC$3&amp;":"&amp;AC$4),3,0)/100,NA())</f>
        <v>#N/A</v>
      </c>
      <c r="AD142" s="19" t="e">
        <f ca="1">IFERROR(VLOOKUP($A142,INDIRECT("Foreign!"&amp;AD$3&amp;":"&amp;AD$4),3,0)/100,NA())</f>
        <v>#N/A</v>
      </c>
      <c r="AE142" s="19" t="e">
        <f ca="1">IFERROR(VLOOKUP($A142,INDIRECT("Foreign!"&amp;AE$3&amp;":"&amp;AE$4),3,0)/100,NA())</f>
        <v>#N/A</v>
      </c>
      <c r="AF142" s="19" t="e">
        <f t="shared" ca="1" si="58"/>
        <v>#N/A</v>
      </c>
      <c r="AG142" s="19" t="e">
        <f ca="1">IFERROR(VLOOKUP($A142,INDIRECT("Foreign!"&amp;AG$3&amp;":"&amp;AG$4),3,0)/100,NA())</f>
        <v>#N/A</v>
      </c>
      <c r="AH142" s="19" t="e">
        <f ca="1">IFERROR(VLOOKUP($A142,INDIRECT("Foreign!"&amp;AH$3&amp;":"&amp;AH$4),3,0)/100,NA())</f>
        <v>#N/A</v>
      </c>
      <c r="AI142" s="19" t="e">
        <f ca="1">IFERROR(VLOOKUP($A142,INDIRECT("Foreign!"&amp;AI$3&amp;":"&amp;AI$4),3,0)/100,NA())</f>
        <v>#N/A</v>
      </c>
      <c r="AJ142" s="19" t="e">
        <f ca="1">IFERROR(VLOOKUP($A142,INDIRECT("Foreign!"&amp;AL$3&amp;":"&amp;AL$4),3,0)/100,NA())</f>
        <v>#N/A</v>
      </c>
      <c r="AK142" s="19" t="e">
        <f ca="1">IFERROR(VLOOKUP($A142,INDIRECT("Foreign!"&amp;AK$3&amp;":"&amp;AK$4),3,0)/100,NA())</f>
        <v>#N/A</v>
      </c>
      <c r="AL142" s="19" t="e">
        <f ca="1">IFERROR(VLOOKUP($A142,INDIRECT("Foreign!"&amp;AL$3&amp;":"&amp;AL$4),3,0)/100,NA())</f>
        <v>#N/A</v>
      </c>
      <c r="AM142" s="57"/>
      <c r="AN142" s="28" t="e">
        <v>#N/A</v>
      </c>
      <c r="AO142" s="28" t="e">
        <v>#N/A</v>
      </c>
      <c r="AP142" s="28" t="e">
        <v>#N/A</v>
      </c>
      <c r="AQ142" s="28" t="e">
        <v>#N/A</v>
      </c>
      <c r="AR142" s="28" t="e">
        <v>#N/A</v>
      </c>
      <c r="AS142" s="28" t="e">
        <v>#N/A</v>
      </c>
      <c r="AT142" s="28" t="e">
        <v>#N/A</v>
      </c>
      <c r="AU142" s="28" t="e">
        <v>#N/A</v>
      </c>
      <c r="AV142" s="28" t="e">
        <v>#N/A</v>
      </c>
      <c r="AW142" s="28" t="e">
        <v>#N/A</v>
      </c>
      <c r="AX142" s="28" t="e">
        <v>#N/A</v>
      </c>
      <c r="AY142" s="28" t="e">
        <v>#N/A</v>
      </c>
      <c r="AZ142" s="28" t="e">
        <v>#N/A</v>
      </c>
      <c r="BA142" s="19" t="e">
        <f t="shared" ca="1" si="53"/>
        <v>#N/A</v>
      </c>
      <c r="BB142" s="28" t="e">
        <f t="shared" ca="1" si="68"/>
        <v>#N/A</v>
      </c>
      <c r="BC142" s="19" t="e">
        <f t="shared" ca="1" si="54"/>
        <v>#N/A</v>
      </c>
      <c r="BD142" s="28" t="e">
        <f t="shared" ca="1" si="59"/>
        <v>#N/A</v>
      </c>
      <c r="BE142" s="19" t="e">
        <f t="shared" ca="1" si="55"/>
        <v>#N/A</v>
      </c>
      <c r="BF142" s="28" t="e">
        <f t="shared" ca="1" si="60"/>
        <v>#N/A</v>
      </c>
      <c r="BG142" s="19">
        <f t="shared" ca="1" si="56"/>
        <v>7.9999999999999516E-4</v>
      </c>
      <c r="BH142" s="28">
        <f t="shared" ca="1" si="61"/>
        <v>1.0000000000000286E-4</v>
      </c>
      <c r="BI142" s="19">
        <f t="shared" ca="1" si="62"/>
        <v>-5.3560400000000001E-2</v>
      </c>
      <c r="BJ142" s="28">
        <f t="shared" ca="1" si="63"/>
        <v>-2.2848300000000085E-3</v>
      </c>
      <c r="BK142" s="19">
        <f t="shared" ca="1" si="64"/>
        <v>-3.1985689999999997E-2</v>
      </c>
      <c r="BL142" s="28">
        <f t="shared" ca="1" si="65"/>
        <v>-2.4806000000000133E-3</v>
      </c>
      <c r="BM142" s="19" t="e">
        <f t="shared" ca="1" si="66"/>
        <v>#N/A</v>
      </c>
      <c r="BN142" s="28" t="e">
        <f t="shared" ca="1" si="67"/>
        <v>#N/A</v>
      </c>
      <c r="BO142" s="8"/>
      <c r="BP142" s="16"/>
      <c r="BQ142" s="16"/>
      <c r="BR142" s="16"/>
      <c r="BS142" s="16"/>
      <c r="BT142" s="16"/>
      <c r="BU142" s="16"/>
      <c r="BV142" s="16"/>
      <c r="BW142" s="16"/>
      <c r="BX142" s="16"/>
    </row>
    <row r="143" spans="1:76" x14ac:dyDescent="0.35">
      <c r="A143" s="51">
        <v>33755</v>
      </c>
      <c r="B143" s="19" t="e">
        <f t="shared" ca="1" si="51"/>
        <v>#N/A</v>
      </c>
      <c r="C143" s="19" t="e">
        <f t="shared" ca="1" si="51"/>
        <v>#N/A</v>
      </c>
      <c r="D143" s="19" t="e">
        <f t="shared" ca="1" si="52"/>
        <v>#N/A</v>
      </c>
      <c r="E143" s="19" t="e">
        <f t="shared" ca="1" si="52"/>
        <v>#N/A</v>
      </c>
      <c r="F143" s="19" t="e">
        <f t="shared" ca="1" si="52"/>
        <v>#N/A</v>
      </c>
      <c r="G143" s="19" t="e">
        <f t="shared" ca="1" si="52"/>
        <v>#N/A</v>
      </c>
      <c r="H143" s="19" t="e">
        <f t="shared" ca="1" si="52"/>
        <v>#N/A</v>
      </c>
      <c r="I143" s="19" t="e">
        <f t="shared" ca="1" si="52"/>
        <v>#N/A</v>
      </c>
      <c r="J143" s="19" t="e">
        <f t="shared" ca="1" si="52"/>
        <v>#N/A</v>
      </c>
      <c r="K143" s="19" t="e">
        <v>#N/A</v>
      </c>
      <c r="L143" s="19" t="e">
        <v>#N/A</v>
      </c>
      <c r="M143" s="19">
        <f t="shared" ca="1" si="52"/>
        <v>0.11609999999999999</v>
      </c>
      <c r="N143" s="19">
        <f t="shared" ca="1" si="52"/>
        <v>0.1118</v>
      </c>
      <c r="O143" s="19">
        <f t="shared" ca="1" si="52"/>
        <v>0.1133</v>
      </c>
      <c r="P143" s="19" t="e">
        <v>#N/A</v>
      </c>
      <c r="Q143" s="19">
        <f t="shared" ca="1" si="50"/>
        <v>5.9404169999999999E-2</v>
      </c>
      <c r="R143" s="19">
        <f t="shared" ca="1" si="50"/>
        <v>7.8080769999999994E-2</v>
      </c>
      <c r="S143" s="19">
        <f t="shared" ca="1" si="50"/>
        <v>5.95124E-2</v>
      </c>
      <c r="T143" s="19">
        <f t="shared" ca="1" si="50"/>
        <v>7.8797989999999998E-2</v>
      </c>
      <c r="U143" s="19" t="e">
        <f t="shared" ca="1" si="50"/>
        <v>#N/A</v>
      </c>
      <c r="V143" s="19" t="e">
        <f t="shared" si="57"/>
        <v>#N/A</v>
      </c>
      <c r="W143" s="19" t="e">
        <f ca="1">IFERROR(VLOOKUP($A143,INDIRECT("Foreign!"&amp;W$3&amp;":"&amp;W$4),3,0)/100,NA())</f>
        <v>#N/A</v>
      </c>
      <c r="X143" s="19" t="e">
        <f ca="1">IFERROR(VLOOKUP($A143,INDIRECT("Foreign!"&amp;X$3&amp;":"&amp;X$4),3,0)/100,NA())</f>
        <v>#N/A</v>
      </c>
      <c r="Y143" s="19" t="e">
        <f ca="1">IFERROR(VLOOKUP($A143,INDIRECT("Foreign!"&amp;Y$3&amp;":"&amp;Y$4),3,0)/100,NA())</f>
        <v>#N/A</v>
      </c>
      <c r="Z143" s="19" t="e">
        <f ca="1">IFERROR(VLOOKUP($A143,INDIRECT("Foreign!"&amp;Z$3&amp;":"&amp;Z$4),3,0)/100,NA())</f>
        <v>#N/A</v>
      </c>
      <c r="AA143" s="19" t="e">
        <f ca="1">IFERROR(VLOOKUP($A143,INDIRECT("Foreign!"&amp;AA$3&amp;":"&amp;AA$4),3,0)/100,NA())</f>
        <v>#N/A</v>
      </c>
      <c r="AB143" s="19" t="e">
        <f ca="1">IFERROR(VLOOKUP($A143,INDIRECT("Foreign!"&amp;AB$3&amp;":"&amp;AB$4),3,0)/100,NA())</f>
        <v>#N/A</v>
      </c>
      <c r="AC143" s="19" t="e">
        <f ca="1">IFERROR(VLOOKUP($A143,INDIRECT("Foreign!"&amp;AC$3&amp;":"&amp;AC$4),3,0)/100,NA())</f>
        <v>#N/A</v>
      </c>
      <c r="AD143" s="19" t="e">
        <f ca="1">IFERROR(VLOOKUP($A143,INDIRECT("Foreign!"&amp;AD$3&amp;":"&amp;AD$4),3,0)/100,NA())</f>
        <v>#N/A</v>
      </c>
      <c r="AE143" s="19" t="e">
        <f ca="1">IFERROR(VLOOKUP($A143,INDIRECT("Foreign!"&amp;AE$3&amp;":"&amp;AE$4),3,0)/100,NA())</f>
        <v>#N/A</v>
      </c>
      <c r="AF143" s="19" t="e">
        <f t="shared" ca="1" si="58"/>
        <v>#N/A</v>
      </c>
      <c r="AG143" s="19" t="e">
        <f ca="1">IFERROR(VLOOKUP($A143,INDIRECT("Foreign!"&amp;AG$3&amp;":"&amp;AG$4),3,0)/100,NA())</f>
        <v>#N/A</v>
      </c>
      <c r="AH143" s="19" t="e">
        <f ca="1">IFERROR(VLOOKUP($A143,INDIRECT("Foreign!"&amp;AH$3&amp;":"&amp;AH$4),3,0)/100,NA())</f>
        <v>#N/A</v>
      </c>
      <c r="AI143" s="19" t="e">
        <f ca="1">IFERROR(VLOOKUP($A143,INDIRECT("Foreign!"&amp;AI$3&amp;":"&amp;AI$4),3,0)/100,NA())</f>
        <v>#N/A</v>
      </c>
      <c r="AJ143" s="19" t="e">
        <f ca="1">IFERROR(VLOOKUP($A143,INDIRECT("Foreign!"&amp;AL$3&amp;":"&amp;AL$4),3,0)/100,NA())</f>
        <v>#N/A</v>
      </c>
      <c r="AK143" s="19" t="e">
        <f ca="1">IFERROR(VLOOKUP($A143,INDIRECT("Foreign!"&amp;AK$3&amp;":"&amp;AK$4),3,0)/100,NA())</f>
        <v>#N/A</v>
      </c>
      <c r="AL143" s="19" t="e">
        <f ca="1">IFERROR(VLOOKUP($A143,INDIRECT("Foreign!"&amp;AL$3&amp;":"&amp;AL$4),3,0)/100,NA())</f>
        <v>#N/A</v>
      </c>
      <c r="AM143" s="57"/>
      <c r="AN143" s="28" t="e">
        <v>#N/A</v>
      </c>
      <c r="AO143" s="28" t="e">
        <v>#N/A</v>
      </c>
      <c r="AP143" s="28" t="e">
        <v>#N/A</v>
      </c>
      <c r="AQ143" s="28" t="e">
        <v>#N/A</v>
      </c>
      <c r="AR143" s="28" t="e">
        <v>#N/A</v>
      </c>
      <c r="AS143" s="28" t="e">
        <v>#N/A</v>
      </c>
      <c r="AT143" s="28" t="e">
        <v>#N/A</v>
      </c>
      <c r="AU143" s="28" t="e">
        <v>#N/A</v>
      </c>
      <c r="AV143" s="28" t="e">
        <v>#N/A</v>
      </c>
      <c r="AW143" s="28" t="e">
        <v>#N/A</v>
      </c>
      <c r="AX143" s="28" t="e">
        <v>#N/A</v>
      </c>
      <c r="AY143" s="28" t="e">
        <v>#N/A</v>
      </c>
      <c r="AZ143" s="28" t="e">
        <v>#N/A</v>
      </c>
      <c r="BA143" s="19" t="e">
        <f t="shared" ca="1" si="53"/>
        <v>#N/A</v>
      </c>
      <c r="BB143" s="28" t="e">
        <f t="shared" ca="1" si="68"/>
        <v>#N/A</v>
      </c>
      <c r="BC143" s="19" t="e">
        <f t="shared" ca="1" si="54"/>
        <v>#N/A</v>
      </c>
      <c r="BD143" s="28" t="e">
        <f t="shared" ca="1" si="59"/>
        <v>#N/A</v>
      </c>
      <c r="BE143" s="19" t="e">
        <f t="shared" ca="1" si="55"/>
        <v>#N/A</v>
      </c>
      <c r="BF143" s="28" t="e">
        <f t="shared" ca="1" si="60"/>
        <v>#N/A</v>
      </c>
      <c r="BG143" s="19">
        <f t="shared" ca="1" si="56"/>
        <v>2.7999999999999969E-3</v>
      </c>
      <c r="BH143" s="28">
        <f t="shared" ca="1" si="61"/>
        <v>2.0000000000000018E-3</v>
      </c>
      <c r="BI143" s="19">
        <f t="shared" ca="1" si="62"/>
        <v>-5.2287599999999997E-2</v>
      </c>
      <c r="BJ143" s="28">
        <f t="shared" ca="1" si="63"/>
        <v>1.2728000000000045E-3</v>
      </c>
      <c r="BK143" s="19">
        <f t="shared" ca="1" si="64"/>
        <v>-3.3002009999999998E-2</v>
      </c>
      <c r="BL143" s="28">
        <f t="shared" ca="1" si="65"/>
        <v>-1.0163200000000011E-3</v>
      </c>
      <c r="BM143" s="19" t="e">
        <f t="shared" ca="1" si="66"/>
        <v>#N/A</v>
      </c>
      <c r="BN143" s="28" t="e">
        <f t="shared" ca="1" si="67"/>
        <v>#N/A</v>
      </c>
      <c r="BO143" s="8"/>
      <c r="BP143" s="16"/>
      <c r="BQ143" s="16"/>
      <c r="BR143" s="16"/>
      <c r="BS143" s="16"/>
      <c r="BT143" s="16"/>
      <c r="BU143" s="16"/>
      <c r="BV143" s="16"/>
      <c r="BW143" s="16"/>
      <c r="BX143" s="16"/>
    </row>
    <row r="144" spans="1:76" x14ac:dyDescent="0.35">
      <c r="A144" s="51">
        <v>33785</v>
      </c>
      <c r="B144" s="19" t="e">
        <f t="shared" ca="1" si="51"/>
        <v>#N/A</v>
      </c>
      <c r="C144" s="19" t="e">
        <f t="shared" ca="1" si="51"/>
        <v>#N/A</v>
      </c>
      <c r="D144" s="19" t="e">
        <f t="shared" ca="1" si="52"/>
        <v>#N/A</v>
      </c>
      <c r="E144" s="19" t="e">
        <f t="shared" ca="1" si="52"/>
        <v>#N/A</v>
      </c>
      <c r="F144" s="19" t="e">
        <f t="shared" ca="1" si="52"/>
        <v>#N/A</v>
      </c>
      <c r="G144" s="19" t="e">
        <f t="shared" ca="1" si="52"/>
        <v>#N/A</v>
      </c>
      <c r="H144" s="19" t="e">
        <f t="shared" ca="1" si="52"/>
        <v>#N/A</v>
      </c>
      <c r="I144" s="19" t="e">
        <f t="shared" ca="1" si="52"/>
        <v>#N/A</v>
      </c>
      <c r="J144" s="19" t="e">
        <f t="shared" ca="1" si="52"/>
        <v>#N/A</v>
      </c>
      <c r="K144" s="19" t="e">
        <v>#N/A</v>
      </c>
      <c r="L144" s="19" t="e">
        <v>#N/A</v>
      </c>
      <c r="M144" s="19">
        <f t="shared" ca="1" si="52"/>
        <v>0.1162</v>
      </c>
      <c r="N144" s="19">
        <f t="shared" ca="1" si="52"/>
        <v>0.1108</v>
      </c>
      <c r="O144" s="19">
        <f t="shared" ca="1" si="52"/>
        <v>0.11470000000000001</v>
      </c>
      <c r="P144" s="19" t="e">
        <v>#N/A</v>
      </c>
      <c r="Q144" s="19">
        <f t="shared" ca="1" si="50"/>
        <v>5.6337580000000005E-2</v>
      </c>
      <c r="R144" s="19">
        <f t="shared" ca="1" si="50"/>
        <v>7.7149990000000002E-2</v>
      </c>
      <c r="S144" s="19">
        <f t="shared" ca="1" si="50"/>
        <v>5.7224329999999997E-2</v>
      </c>
      <c r="T144" s="19">
        <f t="shared" ca="1" si="50"/>
        <v>7.7048729999999996E-2</v>
      </c>
      <c r="U144" s="19" t="e">
        <f t="shared" ca="1" si="50"/>
        <v>#N/A</v>
      </c>
      <c r="V144" s="19" t="e">
        <f t="shared" si="57"/>
        <v>#N/A</v>
      </c>
      <c r="W144" s="19" t="e">
        <f ca="1">IFERROR(VLOOKUP($A144,INDIRECT("Foreign!"&amp;W$3&amp;":"&amp;W$4),3,0)/100,NA())</f>
        <v>#N/A</v>
      </c>
      <c r="X144" s="19" t="e">
        <f ca="1">IFERROR(VLOOKUP($A144,INDIRECT("Foreign!"&amp;X$3&amp;":"&amp;X$4),3,0)/100,NA())</f>
        <v>#N/A</v>
      </c>
      <c r="Y144" s="19" t="e">
        <f ca="1">IFERROR(VLOOKUP($A144,INDIRECT("Foreign!"&amp;Y$3&amp;":"&amp;Y$4),3,0)/100,NA())</f>
        <v>#N/A</v>
      </c>
      <c r="Z144" s="19" t="e">
        <f ca="1">IFERROR(VLOOKUP($A144,INDIRECT("Foreign!"&amp;Z$3&amp;":"&amp;Z$4),3,0)/100,NA())</f>
        <v>#N/A</v>
      </c>
      <c r="AA144" s="19" t="e">
        <f ca="1">IFERROR(VLOOKUP($A144,INDIRECT("Foreign!"&amp;AA$3&amp;":"&amp;AA$4),3,0)/100,NA())</f>
        <v>#N/A</v>
      </c>
      <c r="AB144" s="19" t="e">
        <f ca="1">IFERROR(VLOOKUP($A144,INDIRECT("Foreign!"&amp;AB$3&amp;":"&amp;AB$4),3,0)/100,NA())</f>
        <v>#N/A</v>
      </c>
      <c r="AC144" s="19" t="e">
        <f ca="1">IFERROR(VLOOKUP($A144,INDIRECT("Foreign!"&amp;AC$3&amp;":"&amp;AC$4),3,0)/100,NA())</f>
        <v>#N/A</v>
      </c>
      <c r="AD144" s="19" t="e">
        <f ca="1">IFERROR(VLOOKUP($A144,INDIRECT("Foreign!"&amp;AD$3&amp;":"&amp;AD$4),3,0)/100,NA())</f>
        <v>#N/A</v>
      </c>
      <c r="AE144" s="19" t="e">
        <f ca="1">IFERROR(VLOOKUP($A144,INDIRECT("Foreign!"&amp;AE$3&amp;":"&amp;AE$4),3,0)/100,NA())</f>
        <v>#N/A</v>
      </c>
      <c r="AF144" s="19" t="e">
        <f t="shared" ca="1" si="58"/>
        <v>#N/A</v>
      </c>
      <c r="AG144" s="19" t="e">
        <f ca="1">IFERROR(VLOOKUP($A144,INDIRECT("Foreign!"&amp;AG$3&amp;":"&amp;AG$4),3,0)/100,NA())</f>
        <v>#N/A</v>
      </c>
      <c r="AH144" s="19" t="e">
        <f ca="1">IFERROR(VLOOKUP($A144,INDIRECT("Foreign!"&amp;AH$3&amp;":"&amp;AH$4),3,0)/100,NA())</f>
        <v>#N/A</v>
      </c>
      <c r="AI144" s="19" t="e">
        <f ca="1">IFERROR(VLOOKUP($A144,INDIRECT("Foreign!"&amp;AI$3&amp;":"&amp;AI$4),3,0)/100,NA())</f>
        <v>#N/A</v>
      </c>
      <c r="AJ144" s="19" t="e">
        <f ca="1">IFERROR(VLOOKUP($A144,INDIRECT("Foreign!"&amp;AL$3&amp;":"&amp;AL$4),3,0)/100,NA())</f>
        <v>#N/A</v>
      </c>
      <c r="AK144" s="19" t="e">
        <f ca="1">IFERROR(VLOOKUP($A144,INDIRECT("Foreign!"&amp;AK$3&amp;":"&amp;AK$4),3,0)/100,NA())</f>
        <v>#N/A</v>
      </c>
      <c r="AL144" s="19" t="e">
        <f ca="1">IFERROR(VLOOKUP($A144,INDIRECT("Foreign!"&amp;AL$3&amp;":"&amp;AL$4),3,0)/100,NA())</f>
        <v>#N/A</v>
      </c>
      <c r="AM144" s="57"/>
      <c r="AN144" s="28" t="e">
        <v>#N/A</v>
      </c>
      <c r="AO144" s="28" t="e">
        <v>#N/A</v>
      </c>
      <c r="AP144" s="28" t="e">
        <v>#N/A</v>
      </c>
      <c r="AQ144" s="28" t="e">
        <v>#N/A</v>
      </c>
      <c r="AR144" s="28" t="e">
        <v>#N/A</v>
      </c>
      <c r="AS144" s="28" t="e">
        <v>#N/A</v>
      </c>
      <c r="AT144" s="28" t="e">
        <v>#N/A</v>
      </c>
      <c r="AU144" s="28" t="e">
        <v>#N/A</v>
      </c>
      <c r="AV144" s="28" t="e">
        <v>#N/A</v>
      </c>
      <c r="AW144" s="28" t="e">
        <v>#N/A</v>
      </c>
      <c r="AX144" s="28" t="e">
        <v>#N/A</v>
      </c>
      <c r="AY144" s="28" t="e">
        <v>#N/A</v>
      </c>
      <c r="AZ144" s="28" t="e">
        <v>#N/A</v>
      </c>
      <c r="BA144" s="19" t="e">
        <f t="shared" ca="1" si="53"/>
        <v>#N/A</v>
      </c>
      <c r="BB144" s="28" t="e">
        <f t="shared" ca="1" si="68"/>
        <v>#N/A</v>
      </c>
      <c r="BC144" s="19" t="e">
        <f t="shared" ca="1" si="54"/>
        <v>#N/A</v>
      </c>
      <c r="BD144" s="28" t="e">
        <f t="shared" ca="1" si="59"/>
        <v>#N/A</v>
      </c>
      <c r="BE144" s="19" t="e">
        <f t="shared" ca="1" si="55"/>
        <v>#N/A</v>
      </c>
      <c r="BF144" s="28" t="e">
        <f t="shared" ca="1" si="60"/>
        <v>#N/A</v>
      </c>
      <c r="BG144" s="19">
        <f t="shared" ca="1" si="56"/>
        <v>1.4999999999999875E-3</v>
      </c>
      <c r="BH144" s="28">
        <f t="shared" ca="1" si="61"/>
        <v>-1.3000000000000095E-3</v>
      </c>
      <c r="BI144" s="19">
        <f t="shared" ca="1" si="62"/>
        <v>-5.3575669999999999E-2</v>
      </c>
      <c r="BJ144" s="28">
        <f t="shared" ca="1" si="63"/>
        <v>-1.2880700000000023E-3</v>
      </c>
      <c r="BK144" s="19">
        <f t="shared" ca="1" si="64"/>
        <v>-3.375127E-2</v>
      </c>
      <c r="BL144" s="28">
        <f t="shared" ca="1" si="65"/>
        <v>-7.4926000000000159E-4</v>
      </c>
      <c r="BM144" s="19" t="e">
        <f t="shared" ca="1" si="66"/>
        <v>#N/A</v>
      </c>
      <c r="BN144" s="28" t="e">
        <f t="shared" ca="1" si="67"/>
        <v>#N/A</v>
      </c>
      <c r="BO144" s="8"/>
      <c r="BP144" s="16"/>
      <c r="BQ144" s="16"/>
      <c r="BR144" s="16"/>
      <c r="BS144" s="16"/>
      <c r="BT144" s="16"/>
      <c r="BU144" s="16"/>
      <c r="BV144" s="16"/>
      <c r="BW144" s="16"/>
      <c r="BX144" s="16"/>
    </row>
    <row r="145" spans="1:76" x14ac:dyDescent="0.35">
      <c r="A145" s="51">
        <v>33816</v>
      </c>
      <c r="B145" s="19" t="e">
        <f t="shared" ca="1" si="51"/>
        <v>#N/A</v>
      </c>
      <c r="C145" s="19" t="e">
        <f t="shared" ca="1" si="51"/>
        <v>#N/A</v>
      </c>
      <c r="D145" s="19" t="e">
        <f t="shared" ca="1" si="52"/>
        <v>#N/A</v>
      </c>
      <c r="E145" s="19" t="e">
        <f t="shared" ca="1" si="52"/>
        <v>#N/A</v>
      </c>
      <c r="F145" s="19" t="e">
        <f t="shared" ca="1" si="52"/>
        <v>#N/A</v>
      </c>
      <c r="G145" s="19" t="e">
        <f t="shared" ca="1" si="52"/>
        <v>#N/A</v>
      </c>
      <c r="H145" s="19" t="e">
        <f t="shared" ca="1" si="52"/>
        <v>#N/A</v>
      </c>
      <c r="I145" s="19" t="e">
        <f t="shared" ca="1" si="52"/>
        <v>#N/A</v>
      </c>
      <c r="J145" s="19" t="e">
        <f t="shared" ca="1" si="52"/>
        <v>#N/A</v>
      </c>
      <c r="K145" s="19" t="e">
        <v>#N/A</v>
      </c>
      <c r="L145" s="19" t="e">
        <v>#N/A</v>
      </c>
      <c r="M145" s="19">
        <f t="shared" ca="1" si="52"/>
        <v>0.1142</v>
      </c>
      <c r="N145" s="19">
        <f t="shared" ca="1" si="52"/>
        <v>0.1076</v>
      </c>
      <c r="O145" s="19">
        <f t="shared" ca="1" si="52"/>
        <v>0.11380000000000001</v>
      </c>
      <c r="P145" s="19" t="e">
        <v>#N/A</v>
      </c>
      <c r="Q145" s="19">
        <f t="shared" ca="1" si="50"/>
        <v>5.1913850000000004E-2</v>
      </c>
      <c r="R145" s="19">
        <f t="shared" ca="1" si="50"/>
        <v>7.3542999999999997E-2</v>
      </c>
      <c r="S145" s="19">
        <f t="shared" ca="1" si="50"/>
        <v>5.0744009999999999E-2</v>
      </c>
      <c r="T145" s="19">
        <f t="shared" ca="1" si="50"/>
        <v>7.591871E-2</v>
      </c>
      <c r="U145" s="19" t="e">
        <f t="shared" ca="1" si="50"/>
        <v>#N/A</v>
      </c>
      <c r="V145" s="19" t="e">
        <f t="shared" si="57"/>
        <v>#N/A</v>
      </c>
      <c r="W145" s="19" t="e">
        <f ca="1">IFERROR(VLOOKUP($A145,INDIRECT("Foreign!"&amp;W$3&amp;":"&amp;W$4),3,0)/100,NA())</f>
        <v>#N/A</v>
      </c>
      <c r="X145" s="19" t="e">
        <f ca="1">IFERROR(VLOOKUP($A145,INDIRECT("Foreign!"&amp;X$3&amp;":"&amp;X$4),3,0)/100,NA())</f>
        <v>#N/A</v>
      </c>
      <c r="Y145" s="19" t="e">
        <f ca="1">IFERROR(VLOOKUP($A145,INDIRECT("Foreign!"&amp;Y$3&amp;":"&amp;Y$4),3,0)/100,NA())</f>
        <v>#N/A</v>
      </c>
      <c r="Z145" s="19" t="e">
        <f ca="1">IFERROR(VLOOKUP($A145,INDIRECT("Foreign!"&amp;Z$3&amp;":"&amp;Z$4),3,0)/100,NA())</f>
        <v>#N/A</v>
      </c>
      <c r="AA145" s="19" t="e">
        <f ca="1">IFERROR(VLOOKUP($A145,INDIRECT("Foreign!"&amp;AA$3&amp;":"&amp;AA$4),3,0)/100,NA())</f>
        <v>#N/A</v>
      </c>
      <c r="AB145" s="19" t="e">
        <f ca="1">IFERROR(VLOOKUP($A145,INDIRECT("Foreign!"&amp;AB$3&amp;":"&amp;AB$4),3,0)/100,NA())</f>
        <v>#N/A</v>
      </c>
      <c r="AC145" s="19" t="e">
        <f ca="1">IFERROR(VLOOKUP($A145,INDIRECT("Foreign!"&amp;AC$3&amp;":"&amp;AC$4),3,0)/100,NA())</f>
        <v>#N/A</v>
      </c>
      <c r="AD145" s="19" t="e">
        <f ca="1">IFERROR(VLOOKUP($A145,INDIRECT("Foreign!"&amp;AD$3&amp;":"&amp;AD$4),3,0)/100,NA())</f>
        <v>#N/A</v>
      </c>
      <c r="AE145" s="19" t="e">
        <f ca="1">IFERROR(VLOOKUP($A145,INDIRECT("Foreign!"&amp;AE$3&amp;":"&amp;AE$4),3,0)/100,NA())</f>
        <v>#N/A</v>
      </c>
      <c r="AF145" s="19" t="e">
        <f t="shared" ca="1" si="58"/>
        <v>#N/A</v>
      </c>
      <c r="AG145" s="19" t="e">
        <f ca="1">IFERROR(VLOOKUP($A145,INDIRECT("Foreign!"&amp;AG$3&amp;":"&amp;AG$4),3,0)/100,NA())</f>
        <v>#N/A</v>
      </c>
      <c r="AH145" s="19" t="e">
        <f ca="1">IFERROR(VLOOKUP($A145,INDIRECT("Foreign!"&amp;AH$3&amp;":"&amp;AH$4),3,0)/100,NA())</f>
        <v>#N/A</v>
      </c>
      <c r="AI145" s="19" t="e">
        <f ca="1">IFERROR(VLOOKUP($A145,INDIRECT("Foreign!"&amp;AI$3&amp;":"&amp;AI$4),3,0)/100,NA())</f>
        <v>#N/A</v>
      </c>
      <c r="AJ145" s="19" t="e">
        <f ca="1">IFERROR(VLOOKUP($A145,INDIRECT("Foreign!"&amp;AL$3&amp;":"&amp;AL$4),3,0)/100,NA())</f>
        <v>#N/A</v>
      </c>
      <c r="AK145" s="19" t="e">
        <f ca="1">IFERROR(VLOOKUP($A145,INDIRECT("Foreign!"&amp;AK$3&amp;":"&amp;AK$4),3,0)/100,NA())</f>
        <v>#N/A</v>
      </c>
      <c r="AL145" s="19" t="e">
        <f ca="1">IFERROR(VLOOKUP($A145,INDIRECT("Foreign!"&amp;AL$3&amp;":"&amp;AL$4),3,0)/100,NA())</f>
        <v>#N/A</v>
      </c>
      <c r="AM145" s="57"/>
      <c r="AN145" s="28" t="e">
        <v>#N/A</v>
      </c>
      <c r="AO145" s="28" t="e">
        <v>#N/A</v>
      </c>
      <c r="AP145" s="28" t="e">
        <v>#N/A</v>
      </c>
      <c r="AQ145" s="28" t="e">
        <v>#N/A</v>
      </c>
      <c r="AR145" s="28" t="e">
        <v>#N/A</v>
      </c>
      <c r="AS145" s="28" t="e">
        <v>#N/A</v>
      </c>
      <c r="AT145" s="28" t="e">
        <v>#N/A</v>
      </c>
      <c r="AU145" s="28" t="e">
        <v>#N/A</v>
      </c>
      <c r="AV145" s="28" t="e">
        <v>#N/A</v>
      </c>
      <c r="AW145" s="28" t="e">
        <v>#N/A</v>
      </c>
      <c r="AX145" s="28" t="e">
        <v>#N/A</v>
      </c>
      <c r="AY145" s="28" t="e">
        <v>#N/A</v>
      </c>
      <c r="AZ145" s="28" t="e">
        <v>#N/A</v>
      </c>
      <c r="BA145" s="19" t="e">
        <f t="shared" ca="1" si="53"/>
        <v>#N/A</v>
      </c>
      <c r="BB145" s="28" t="e">
        <f t="shared" ca="1" si="68"/>
        <v>#N/A</v>
      </c>
      <c r="BC145" s="19" t="e">
        <f t="shared" ca="1" si="54"/>
        <v>#N/A</v>
      </c>
      <c r="BD145" s="28" t="e">
        <f t="shared" ca="1" si="59"/>
        <v>#N/A</v>
      </c>
      <c r="BE145" s="19" t="e">
        <f t="shared" ca="1" si="55"/>
        <v>#N/A</v>
      </c>
      <c r="BF145" s="28" t="e">
        <f t="shared" ca="1" si="60"/>
        <v>#N/A</v>
      </c>
      <c r="BG145" s="19">
        <f t="shared" ca="1" si="56"/>
        <v>3.999999999999837E-4</v>
      </c>
      <c r="BH145" s="28">
        <f t="shared" ca="1" si="61"/>
        <v>-1.1000000000000038E-3</v>
      </c>
      <c r="BI145" s="19">
        <f t="shared" ca="1" si="62"/>
        <v>-5.6855990000000002E-2</v>
      </c>
      <c r="BJ145" s="28">
        <f t="shared" ca="1" si="63"/>
        <v>-3.2803200000000032E-3</v>
      </c>
      <c r="BK145" s="19">
        <f t="shared" ca="1" si="64"/>
        <v>-3.1681290000000001E-2</v>
      </c>
      <c r="BL145" s="28">
        <f t="shared" ca="1" si="65"/>
        <v>2.069979999999999E-3</v>
      </c>
      <c r="BM145" s="19" t="e">
        <f t="shared" ca="1" si="66"/>
        <v>#N/A</v>
      </c>
      <c r="BN145" s="28" t="e">
        <f t="shared" ca="1" si="67"/>
        <v>#N/A</v>
      </c>
      <c r="BO145" s="8"/>
      <c r="BP145" s="16"/>
      <c r="BQ145" s="16"/>
      <c r="BR145" s="16"/>
      <c r="BS145" s="16"/>
      <c r="BT145" s="16"/>
      <c r="BU145" s="16"/>
      <c r="BV145" s="16"/>
      <c r="BW145" s="16"/>
      <c r="BX145" s="16"/>
    </row>
    <row r="146" spans="1:76" x14ac:dyDescent="0.35">
      <c r="A146" s="51">
        <v>33847</v>
      </c>
      <c r="B146" s="19" t="e">
        <f t="shared" ca="1" si="51"/>
        <v>#N/A</v>
      </c>
      <c r="C146" s="19" t="e">
        <f t="shared" ca="1" si="51"/>
        <v>#N/A</v>
      </c>
      <c r="D146" s="19" t="e">
        <f t="shared" ca="1" si="52"/>
        <v>#N/A</v>
      </c>
      <c r="E146" s="19" t="e">
        <f t="shared" ca="1" si="52"/>
        <v>#N/A</v>
      </c>
      <c r="F146" s="19" t="e">
        <f t="shared" ca="1" si="52"/>
        <v>#N/A</v>
      </c>
      <c r="G146" s="19" t="e">
        <f t="shared" ca="1" si="52"/>
        <v>#N/A</v>
      </c>
      <c r="H146" s="19" t="e">
        <f t="shared" ca="1" si="52"/>
        <v>#N/A</v>
      </c>
      <c r="I146" s="19" t="e">
        <f t="shared" ca="1" si="52"/>
        <v>#N/A</v>
      </c>
      <c r="J146" s="19" t="e">
        <f t="shared" ca="1" si="52"/>
        <v>#N/A</v>
      </c>
      <c r="K146" s="19" t="e">
        <v>#N/A</v>
      </c>
      <c r="L146" s="19" t="e">
        <v>#N/A</v>
      </c>
      <c r="M146" s="19">
        <f t="shared" ca="1" si="52"/>
        <v>0.1076723</v>
      </c>
      <c r="N146" s="19">
        <f t="shared" ca="1" si="52"/>
        <v>0.10656291</v>
      </c>
      <c r="O146" s="19">
        <f t="shared" ca="1" si="52"/>
        <v>0.11442411999999999</v>
      </c>
      <c r="P146" s="19" t="e">
        <v>#N/A</v>
      </c>
      <c r="Q146" s="19">
        <f t="shared" ca="1" si="50"/>
        <v>5.0130970000000004E-2</v>
      </c>
      <c r="R146" s="19">
        <f t="shared" ca="1" si="50"/>
        <v>7.3418170000000005E-2</v>
      </c>
      <c r="S146" s="19">
        <f t="shared" ca="1" si="50"/>
        <v>5.367425E-2</v>
      </c>
      <c r="T146" s="19">
        <f t="shared" ca="1" si="50"/>
        <v>7.3270500000000002E-2</v>
      </c>
      <c r="U146" s="19" t="e">
        <f t="shared" ca="1" si="50"/>
        <v>#N/A</v>
      </c>
      <c r="V146" s="19" t="e">
        <f t="shared" si="57"/>
        <v>#N/A</v>
      </c>
      <c r="W146" s="19" t="e">
        <f ca="1">IFERROR(VLOOKUP($A146,INDIRECT("Foreign!"&amp;W$3&amp;":"&amp;W$4),3,0)/100,NA())</f>
        <v>#N/A</v>
      </c>
      <c r="X146" s="19" t="e">
        <f ca="1">IFERROR(VLOOKUP($A146,INDIRECT("Foreign!"&amp;X$3&amp;":"&amp;X$4),3,0)/100,NA())</f>
        <v>#N/A</v>
      </c>
      <c r="Y146" s="19" t="e">
        <f ca="1">IFERROR(VLOOKUP($A146,INDIRECT("Foreign!"&amp;Y$3&amp;":"&amp;Y$4),3,0)/100,NA())</f>
        <v>#N/A</v>
      </c>
      <c r="Z146" s="19" t="e">
        <f ca="1">IFERROR(VLOOKUP($A146,INDIRECT("Foreign!"&amp;Z$3&amp;":"&amp;Z$4),3,0)/100,NA())</f>
        <v>#N/A</v>
      </c>
      <c r="AA146" s="19" t="e">
        <f ca="1">IFERROR(VLOOKUP($A146,INDIRECT("Foreign!"&amp;AA$3&amp;":"&amp;AA$4),3,0)/100,NA())</f>
        <v>#N/A</v>
      </c>
      <c r="AB146" s="19" t="e">
        <f ca="1">IFERROR(VLOOKUP($A146,INDIRECT("Foreign!"&amp;AB$3&amp;":"&amp;AB$4),3,0)/100,NA())</f>
        <v>#N/A</v>
      </c>
      <c r="AC146" s="19" t="e">
        <f ca="1">IFERROR(VLOOKUP($A146,INDIRECT("Foreign!"&amp;AC$3&amp;":"&amp;AC$4),3,0)/100,NA())</f>
        <v>#N/A</v>
      </c>
      <c r="AD146" s="19" t="e">
        <f ca="1">IFERROR(VLOOKUP($A146,INDIRECT("Foreign!"&amp;AD$3&amp;":"&amp;AD$4),3,0)/100,NA())</f>
        <v>#N/A</v>
      </c>
      <c r="AE146" s="19" t="e">
        <f ca="1">IFERROR(VLOOKUP($A146,INDIRECT("Foreign!"&amp;AE$3&amp;":"&amp;AE$4),3,0)/100,NA())</f>
        <v>#N/A</v>
      </c>
      <c r="AF146" s="19" t="e">
        <f t="shared" ca="1" si="58"/>
        <v>#N/A</v>
      </c>
      <c r="AG146" s="19" t="e">
        <f ca="1">IFERROR(VLOOKUP($A146,INDIRECT("Foreign!"&amp;AG$3&amp;":"&amp;AG$4),3,0)/100,NA())</f>
        <v>#N/A</v>
      </c>
      <c r="AH146" s="19" t="e">
        <f ca="1">IFERROR(VLOOKUP($A146,INDIRECT("Foreign!"&amp;AH$3&amp;":"&amp;AH$4),3,0)/100,NA())</f>
        <v>#N/A</v>
      </c>
      <c r="AI146" s="19" t="e">
        <f ca="1">IFERROR(VLOOKUP($A146,INDIRECT("Foreign!"&amp;AI$3&amp;":"&amp;AI$4),3,0)/100,NA())</f>
        <v>#N/A</v>
      </c>
      <c r="AJ146" s="19" t="e">
        <f ca="1">IFERROR(VLOOKUP($A146,INDIRECT("Foreign!"&amp;AL$3&amp;":"&amp;AL$4),3,0)/100,NA())</f>
        <v>#N/A</v>
      </c>
      <c r="AK146" s="19" t="e">
        <f ca="1">IFERROR(VLOOKUP($A146,INDIRECT("Foreign!"&amp;AK$3&amp;":"&amp;AK$4),3,0)/100,NA())</f>
        <v>#N/A</v>
      </c>
      <c r="AL146" s="19" t="e">
        <f ca="1">IFERROR(VLOOKUP($A146,INDIRECT("Foreign!"&amp;AL$3&amp;":"&amp;AL$4),3,0)/100,NA())</f>
        <v>#N/A</v>
      </c>
      <c r="AM146" s="57"/>
      <c r="AN146" s="28" t="e">
        <v>#N/A</v>
      </c>
      <c r="AO146" s="28" t="e">
        <v>#N/A</v>
      </c>
      <c r="AP146" s="28" t="e">
        <v>#N/A</v>
      </c>
      <c r="AQ146" s="28" t="e">
        <v>#N/A</v>
      </c>
      <c r="AR146" s="28" t="e">
        <v>#N/A</v>
      </c>
      <c r="AS146" s="28" t="e">
        <v>#N/A</v>
      </c>
      <c r="AT146" s="28" t="e">
        <v>#N/A</v>
      </c>
      <c r="AU146" s="28" t="e">
        <v>#N/A</v>
      </c>
      <c r="AV146" s="28" t="e">
        <v>#N/A</v>
      </c>
      <c r="AW146" s="28" t="e">
        <v>#N/A</v>
      </c>
      <c r="AX146" s="28" t="e">
        <v>#N/A</v>
      </c>
      <c r="AY146" s="28" t="e">
        <v>#N/A</v>
      </c>
      <c r="AZ146" s="28" t="e">
        <v>#N/A</v>
      </c>
      <c r="BA146" s="19" t="e">
        <f t="shared" ca="1" si="53"/>
        <v>#N/A</v>
      </c>
      <c r="BB146" s="28" t="e">
        <f t="shared" ca="1" si="68"/>
        <v>#N/A</v>
      </c>
      <c r="BC146" s="19" t="e">
        <f t="shared" ca="1" si="54"/>
        <v>#N/A</v>
      </c>
      <c r="BD146" s="28" t="e">
        <f t="shared" ca="1" si="59"/>
        <v>#N/A</v>
      </c>
      <c r="BE146" s="19" t="e">
        <f t="shared" ca="1" si="55"/>
        <v>#N/A</v>
      </c>
      <c r="BF146" s="28" t="e">
        <f t="shared" ca="1" si="60"/>
        <v>#N/A</v>
      </c>
      <c r="BG146" s="19">
        <f t="shared" ca="1" si="56"/>
        <v>-6.7518199999999917E-3</v>
      </c>
      <c r="BH146" s="28">
        <f t="shared" ca="1" si="61"/>
        <v>-7.1518199999999754E-3</v>
      </c>
      <c r="BI146" s="19">
        <f t="shared" ca="1" si="62"/>
        <v>-5.2888659999999997E-2</v>
      </c>
      <c r="BJ146" s="28">
        <f t="shared" ca="1" si="63"/>
        <v>3.967330000000005E-3</v>
      </c>
      <c r="BK146" s="19">
        <f t="shared" ca="1" si="64"/>
        <v>-3.3292409999999995E-2</v>
      </c>
      <c r="BL146" s="28">
        <f t="shared" ca="1" si="65"/>
        <v>-1.6111199999999937E-3</v>
      </c>
      <c r="BM146" s="19" t="e">
        <f t="shared" ca="1" si="66"/>
        <v>#N/A</v>
      </c>
      <c r="BN146" s="28" t="e">
        <f t="shared" ca="1" si="67"/>
        <v>#N/A</v>
      </c>
      <c r="BO146" s="8"/>
      <c r="BP146" s="16"/>
      <c r="BQ146" s="16"/>
      <c r="BR146" s="16"/>
      <c r="BS146" s="16"/>
      <c r="BT146" s="16"/>
      <c r="BU146" s="16"/>
      <c r="BV146" s="16"/>
      <c r="BW146" s="16"/>
      <c r="BX146" s="16"/>
    </row>
    <row r="147" spans="1:76" x14ac:dyDescent="0.35">
      <c r="A147" s="51">
        <v>33877</v>
      </c>
      <c r="B147" s="19" t="e">
        <f t="shared" ca="1" si="51"/>
        <v>#N/A</v>
      </c>
      <c r="C147" s="19" t="e">
        <f t="shared" ca="1" si="51"/>
        <v>#N/A</v>
      </c>
      <c r="D147" s="19" t="e">
        <f t="shared" ca="1" si="52"/>
        <v>#N/A</v>
      </c>
      <c r="E147" s="19" t="e">
        <f t="shared" ca="1" si="52"/>
        <v>#N/A</v>
      </c>
      <c r="F147" s="19" t="e">
        <f t="shared" ca="1" si="52"/>
        <v>#N/A</v>
      </c>
      <c r="G147" s="19" t="e">
        <f t="shared" ca="1" si="52"/>
        <v>#N/A</v>
      </c>
      <c r="H147" s="19" t="e">
        <f t="shared" ca="1" si="52"/>
        <v>#N/A</v>
      </c>
      <c r="I147" s="19" t="e">
        <f t="shared" ca="1" si="52"/>
        <v>#N/A</v>
      </c>
      <c r="J147" s="19" t="e">
        <f t="shared" ca="1" si="52"/>
        <v>#N/A</v>
      </c>
      <c r="K147" s="19" t="e">
        <v>#N/A</v>
      </c>
      <c r="L147" s="19" t="e">
        <v>#N/A</v>
      </c>
      <c r="M147" s="19">
        <f t="shared" ca="1" si="52"/>
        <v>0.10687281999999999</v>
      </c>
      <c r="N147" s="19">
        <f t="shared" ca="1" si="52"/>
        <v>0.10612945</v>
      </c>
      <c r="O147" s="19">
        <f t="shared" ca="1" si="52"/>
        <v>0.11090745</v>
      </c>
      <c r="P147" s="19" t="e">
        <v>#N/A</v>
      </c>
      <c r="Q147" s="19">
        <f t="shared" ca="1" si="50"/>
        <v>4.6973550000000003E-2</v>
      </c>
      <c r="R147" s="19">
        <f t="shared" ca="1" si="50"/>
        <v>7.2329340000000006E-2</v>
      </c>
      <c r="S147" s="19">
        <f t="shared" ca="1" si="50"/>
        <v>5.3226929999999999E-2</v>
      </c>
      <c r="T147" s="19">
        <f t="shared" ca="1" si="50"/>
        <v>7.2405220000000006E-2</v>
      </c>
      <c r="U147" s="19" t="e">
        <f t="shared" ca="1" si="50"/>
        <v>#N/A</v>
      </c>
      <c r="V147" s="19" t="e">
        <f t="shared" si="57"/>
        <v>#N/A</v>
      </c>
      <c r="W147" s="19" t="e">
        <f ca="1">IFERROR(VLOOKUP($A147,INDIRECT("Foreign!"&amp;W$3&amp;":"&amp;W$4),3,0)/100,NA())</f>
        <v>#N/A</v>
      </c>
      <c r="X147" s="19" t="e">
        <f ca="1">IFERROR(VLOOKUP($A147,INDIRECT("Foreign!"&amp;X$3&amp;":"&amp;X$4),3,0)/100,NA())</f>
        <v>#N/A</v>
      </c>
      <c r="Y147" s="19" t="e">
        <f ca="1">IFERROR(VLOOKUP($A147,INDIRECT("Foreign!"&amp;Y$3&amp;":"&amp;Y$4),3,0)/100,NA())</f>
        <v>#N/A</v>
      </c>
      <c r="Z147" s="19" t="e">
        <f ca="1">IFERROR(VLOOKUP($A147,INDIRECT("Foreign!"&amp;Z$3&amp;":"&amp;Z$4),3,0)/100,NA())</f>
        <v>#N/A</v>
      </c>
      <c r="AA147" s="19" t="e">
        <f ca="1">IFERROR(VLOOKUP($A147,INDIRECT("Foreign!"&amp;AA$3&amp;":"&amp;AA$4),3,0)/100,NA())</f>
        <v>#N/A</v>
      </c>
      <c r="AB147" s="19" t="e">
        <f ca="1">IFERROR(VLOOKUP($A147,INDIRECT("Foreign!"&amp;AB$3&amp;":"&amp;AB$4),3,0)/100,NA())</f>
        <v>#N/A</v>
      </c>
      <c r="AC147" s="19" t="e">
        <f ca="1">IFERROR(VLOOKUP($A147,INDIRECT("Foreign!"&amp;AC$3&amp;":"&amp;AC$4),3,0)/100,NA())</f>
        <v>#N/A</v>
      </c>
      <c r="AD147" s="19" t="e">
        <f ca="1">IFERROR(VLOOKUP($A147,INDIRECT("Foreign!"&amp;AD$3&amp;":"&amp;AD$4),3,0)/100,NA())</f>
        <v>#N/A</v>
      </c>
      <c r="AE147" s="19" t="e">
        <f ca="1">IFERROR(VLOOKUP($A147,INDIRECT("Foreign!"&amp;AE$3&amp;":"&amp;AE$4),3,0)/100,NA())</f>
        <v>#N/A</v>
      </c>
      <c r="AF147" s="19" t="e">
        <f t="shared" ca="1" si="58"/>
        <v>#N/A</v>
      </c>
      <c r="AG147" s="19" t="e">
        <f ca="1">IFERROR(VLOOKUP($A147,INDIRECT("Foreign!"&amp;AG$3&amp;":"&amp;AG$4),3,0)/100,NA())</f>
        <v>#N/A</v>
      </c>
      <c r="AH147" s="19" t="e">
        <f ca="1">IFERROR(VLOOKUP($A147,INDIRECT("Foreign!"&amp;AH$3&amp;":"&amp;AH$4),3,0)/100,NA())</f>
        <v>#N/A</v>
      </c>
      <c r="AI147" s="19" t="e">
        <f ca="1">IFERROR(VLOOKUP($A147,INDIRECT("Foreign!"&amp;AI$3&amp;":"&amp;AI$4),3,0)/100,NA())</f>
        <v>#N/A</v>
      </c>
      <c r="AJ147" s="19" t="e">
        <f ca="1">IFERROR(VLOOKUP($A147,INDIRECT("Foreign!"&amp;AL$3&amp;":"&amp;AL$4),3,0)/100,NA())</f>
        <v>#N/A</v>
      </c>
      <c r="AK147" s="19" t="e">
        <f ca="1">IFERROR(VLOOKUP($A147,INDIRECT("Foreign!"&amp;AK$3&amp;":"&amp;AK$4),3,0)/100,NA())</f>
        <v>#N/A</v>
      </c>
      <c r="AL147" s="19" t="e">
        <f ca="1">IFERROR(VLOOKUP($A147,INDIRECT("Foreign!"&amp;AL$3&amp;":"&amp;AL$4),3,0)/100,NA())</f>
        <v>#N/A</v>
      </c>
      <c r="AM147" s="57"/>
      <c r="AN147" s="28" t="e">
        <v>#N/A</v>
      </c>
      <c r="AO147" s="28" t="e">
        <v>#N/A</v>
      </c>
      <c r="AP147" s="28" t="e">
        <v>#N/A</v>
      </c>
      <c r="AQ147" s="28" t="e">
        <v>#N/A</v>
      </c>
      <c r="AR147" s="28" t="e">
        <v>#N/A</v>
      </c>
      <c r="AS147" s="28" t="e">
        <v>#N/A</v>
      </c>
      <c r="AT147" s="28" t="e">
        <v>#N/A</v>
      </c>
      <c r="AU147" s="28" t="e">
        <v>#N/A</v>
      </c>
      <c r="AV147" s="28" t="e">
        <v>#N/A</v>
      </c>
      <c r="AW147" s="28" t="e">
        <v>#N/A</v>
      </c>
      <c r="AX147" s="28" t="e">
        <v>#N/A</v>
      </c>
      <c r="AY147" s="28" t="e">
        <v>#N/A</v>
      </c>
      <c r="AZ147" s="28" t="e">
        <v>#N/A</v>
      </c>
      <c r="BA147" s="19" t="e">
        <f t="shared" ca="1" si="53"/>
        <v>#N/A</v>
      </c>
      <c r="BB147" s="28" t="e">
        <f t="shared" ca="1" si="68"/>
        <v>#N/A</v>
      </c>
      <c r="BC147" s="19" t="e">
        <f t="shared" ca="1" si="54"/>
        <v>#N/A</v>
      </c>
      <c r="BD147" s="28" t="e">
        <f t="shared" ca="1" si="59"/>
        <v>#N/A</v>
      </c>
      <c r="BE147" s="19" t="e">
        <f t="shared" ca="1" si="55"/>
        <v>#N/A</v>
      </c>
      <c r="BF147" s="28" t="e">
        <f t="shared" ca="1" si="60"/>
        <v>#N/A</v>
      </c>
      <c r="BG147" s="19">
        <f t="shared" ca="1" si="56"/>
        <v>-4.0346300000000113E-3</v>
      </c>
      <c r="BH147" s="28">
        <f t="shared" ca="1" si="61"/>
        <v>2.7171899999999805E-3</v>
      </c>
      <c r="BI147" s="19">
        <f t="shared" ca="1" si="62"/>
        <v>-5.2902520000000001E-2</v>
      </c>
      <c r="BJ147" s="28">
        <f t="shared" ca="1" si="63"/>
        <v>-1.3860000000004424E-5</v>
      </c>
      <c r="BK147" s="19">
        <f t="shared" ca="1" si="64"/>
        <v>-3.3724229999999994E-2</v>
      </c>
      <c r="BL147" s="28">
        <f t="shared" ca="1" si="65"/>
        <v>-4.3181999999999943E-4</v>
      </c>
      <c r="BM147" s="19" t="e">
        <f t="shared" ca="1" si="66"/>
        <v>#N/A</v>
      </c>
      <c r="BN147" s="28" t="e">
        <f t="shared" ca="1" si="67"/>
        <v>#N/A</v>
      </c>
      <c r="BO147" s="8"/>
      <c r="BP147" s="16"/>
      <c r="BQ147" s="16"/>
      <c r="BR147" s="16"/>
      <c r="BS147" s="16"/>
      <c r="BT147" s="16"/>
      <c r="BU147" s="16"/>
      <c r="BV147" s="16"/>
      <c r="BW147" s="16"/>
      <c r="BX147" s="16"/>
    </row>
    <row r="148" spans="1:76" x14ac:dyDescent="0.35">
      <c r="A148" s="51">
        <v>33908</v>
      </c>
      <c r="B148" s="19" t="e">
        <f t="shared" ca="1" si="51"/>
        <v>#N/A</v>
      </c>
      <c r="C148" s="19" t="e">
        <f t="shared" ca="1" si="51"/>
        <v>#N/A</v>
      </c>
      <c r="D148" s="19" t="e">
        <f t="shared" ca="1" si="52"/>
        <v>#N/A</v>
      </c>
      <c r="E148" s="19" t="e">
        <f t="shared" ca="1" si="52"/>
        <v>#N/A</v>
      </c>
      <c r="F148" s="19" t="e">
        <f t="shared" ca="1" si="52"/>
        <v>#N/A</v>
      </c>
      <c r="G148" s="19" t="e">
        <f t="shared" ca="1" si="52"/>
        <v>#N/A</v>
      </c>
      <c r="H148" s="19" t="e">
        <f t="shared" ca="1" si="52"/>
        <v>#N/A</v>
      </c>
      <c r="I148" s="19" t="e">
        <f t="shared" ca="1" si="52"/>
        <v>#N/A</v>
      </c>
      <c r="J148" s="19" t="e">
        <f t="shared" ca="1" si="52"/>
        <v>#N/A</v>
      </c>
      <c r="K148" s="19" t="e">
        <v>#N/A</v>
      </c>
      <c r="L148" s="19" t="e">
        <v>#N/A</v>
      </c>
      <c r="M148" s="19">
        <f t="shared" ca="1" si="52"/>
        <v>0.1107045</v>
      </c>
      <c r="N148" s="19">
        <f t="shared" ca="1" si="52"/>
        <v>0.1097593</v>
      </c>
      <c r="O148" s="19">
        <f t="shared" ca="1" si="52"/>
        <v>0.1164644</v>
      </c>
      <c r="P148" s="19" t="e">
        <v>#N/A</v>
      </c>
      <c r="Q148" s="19">
        <f t="shared" ca="1" si="50"/>
        <v>5.269033E-2</v>
      </c>
      <c r="R148" s="19">
        <f t="shared" ca="1" si="50"/>
        <v>7.522131E-2</v>
      </c>
      <c r="S148" s="19">
        <f t="shared" ca="1" si="50"/>
        <v>5.6154320000000001E-2</v>
      </c>
      <c r="T148" s="19">
        <f t="shared" ca="1" si="50"/>
        <v>7.7347769999999996E-2</v>
      </c>
      <c r="U148" s="19" t="e">
        <f t="shared" ca="1" si="50"/>
        <v>#N/A</v>
      </c>
      <c r="V148" s="19" t="e">
        <f t="shared" si="57"/>
        <v>#N/A</v>
      </c>
      <c r="W148" s="19" t="e">
        <f ca="1">IFERROR(VLOOKUP($A148,INDIRECT("Foreign!"&amp;W$3&amp;":"&amp;W$4),3,0)/100,NA())</f>
        <v>#N/A</v>
      </c>
      <c r="X148" s="19" t="e">
        <f ca="1">IFERROR(VLOOKUP($A148,INDIRECT("Foreign!"&amp;X$3&amp;":"&amp;X$4),3,0)/100,NA())</f>
        <v>#N/A</v>
      </c>
      <c r="Y148" s="19" t="e">
        <f ca="1">IFERROR(VLOOKUP($A148,INDIRECT("Foreign!"&amp;Y$3&amp;":"&amp;Y$4),3,0)/100,NA())</f>
        <v>#N/A</v>
      </c>
      <c r="Z148" s="19" t="e">
        <f ca="1">IFERROR(VLOOKUP($A148,INDIRECT("Foreign!"&amp;Z$3&amp;":"&amp;Z$4),3,0)/100,NA())</f>
        <v>#N/A</v>
      </c>
      <c r="AA148" s="19" t="e">
        <f ca="1">IFERROR(VLOOKUP($A148,INDIRECT("Foreign!"&amp;AA$3&amp;":"&amp;AA$4),3,0)/100,NA())</f>
        <v>#N/A</v>
      </c>
      <c r="AB148" s="19" t="e">
        <f ca="1">IFERROR(VLOOKUP($A148,INDIRECT("Foreign!"&amp;AB$3&amp;":"&amp;AB$4),3,0)/100,NA())</f>
        <v>#N/A</v>
      </c>
      <c r="AC148" s="19" t="e">
        <f ca="1">IFERROR(VLOOKUP($A148,INDIRECT("Foreign!"&amp;AC$3&amp;":"&amp;AC$4),3,0)/100,NA())</f>
        <v>#N/A</v>
      </c>
      <c r="AD148" s="19" t="e">
        <f ca="1">IFERROR(VLOOKUP($A148,INDIRECT("Foreign!"&amp;AD$3&amp;":"&amp;AD$4),3,0)/100,NA())</f>
        <v>#N/A</v>
      </c>
      <c r="AE148" s="19" t="e">
        <f ca="1">IFERROR(VLOOKUP($A148,INDIRECT("Foreign!"&amp;AE$3&amp;":"&amp;AE$4),3,0)/100,NA())</f>
        <v>#N/A</v>
      </c>
      <c r="AF148" s="19" t="e">
        <f t="shared" ca="1" si="58"/>
        <v>#N/A</v>
      </c>
      <c r="AG148" s="19" t="e">
        <f ca="1">IFERROR(VLOOKUP($A148,INDIRECT("Foreign!"&amp;AG$3&amp;":"&amp;AG$4),3,0)/100,NA())</f>
        <v>#N/A</v>
      </c>
      <c r="AH148" s="19" t="e">
        <f ca="1">IFERROR(VLOOKUP($A148,INDIRECT("Foreign!"&amp;AH$3&amp;":"&amp;AH$4),3,0)/100,NA())</f>
        <v>#N/A</v>
      </c>
      <c r="AI148" s="19" t="e">
        <f ca="1">IFERROR(VLOOKUP($A148,INDIRECT("Foreign!"&amp;AI$3&amp;":"&amp;AI$4),3,0)/100,NA())</f>
        <v>#N/A</v>
      </c>
      <c r="AJ148" s="19" t="e">
        <f ca="1">IFERROR(VLOOKUP($A148,INDIRECT("Foreign!"&amp;AL$3&amp;":"&amp;AL$4),3,0)/100,NA())</f>
        <v>#N/A</v>
      </c>
      <c r="AK148" s="19" t="e">
        <f ca="1">IFERROR(VLOOKUP($A148,INDIRECT("Foreign!"&amp;AK$3&amp;":"&amp;AK$4),3,0)/100,NA())</f>
        <v>#N/A</v>
      </c>
      <c r="AL148" s="19" t="e">
        <f ca="1">IFERROR(VLOOKUP($A148,INDIRECT("Foreign!"&amp;AL$3&amp;":"&amp;AL$4),3,0)/100,NA())</f>
        <v>#N/A</v>
      </c>
      <c r="AM148" s="57"/>
      <c r="AN148" s="28" t="e">
        <v>#N/A</v>
      </c>
      <c r="AO148" s="28" t="e">
        <v>#N/A</v>
      </c>
      <c r="AP148" s="28" t="e">
        <v>#N/A</v>
      </c>
      <c r="AQ148" s="28" t="e">
        <v>#N/A</v>
      </c>
      <c r="AR148" s="28" t="e">
        <v>#N/A</v>
      </c>
      <c r="AS148" s="28" t="e">
        <v>#N/A</v>
      </c>
      <c r="AT148" s="28" t="e">
        <v>#N/A</v>
      </c>
      <c r="AU148" s="28" t="e">
        <v>#N/A</v>
      </c>
      <c r="AV148" s="28" t="e">
        <v>#N/A</v>
      </c>
      <c r="AW148" s="28" t="e">
        <v>#N/A</v>
      </c>
      <c r="AX148" s="28" t="e">
        <v>#N/A</v>
      </c>
      <c r="AY148" s="28" t="e">
        <v>#N/A</v>
      </c>
      <c r="AZ148" s="28" t="e">
        <v>#N/A</v>
      </c>
      <c r="BA148" s="19" t="e">
        <f t="shared" ca="1" si="53"/>
        <v>#N/A</v>
      </c>
      <c r="BB148" s="28" t="e">
        <f t="shared" ca="1" si="68"/>
        <v>#N/A</v>
      </c>
      <c r="BC148" s="19" t="e">
        <f t="shared" ca="1" si="54"/>
        <v>#N/A</v>
      </c>
      <c r="BD148" s="28" t="e">
        <f t="shared" ca="1" si="59"/>
        <v>#N/A</v>
      </c>
      <c r="BE148" s="19" t="e">
        <f t="shared" ca="1" si="55"/>
        <v>#N/A</v>
      </c>
      <c r="BF148" s="28" t="e">
        <f t="shared" ca="1" si="60"/>
        <v>#N/A</v>
      </c>
      <c r="BG148" s="19">
        <f t="shared" ca="1" si="56"/>
        <v>-5.7598999999999984E-3</v>
      </c>
      <c r="BH148" s="28">
        <f t="shared" ca="1" si="61"/>
        <v>-1.7252699999999871E-3</v>
      </c>
      <c r="BI148" s="19">
        <f t="shared" ca="1" si="62"/>
        <v>-5.3604980000000003E-2</v>
      </c>
      <c r="BJ148" s="28">
        <f t="shared" ca="1" si="63"/>
        <v>-7.0246000000000197E-4</v>
      </c>
      <c r="BK148" s="19">
        <f t="shared" ca="1" si="64"/>
        <v>-3.2411530000000008E-2</v>
      </c>
      <c r="BL148" s="28">
        <f t="shared" ca="1" si="65"/>
        <v>1.3126999999999861E-3</v>
      </c>
      <c r="BM148" s="19" t="e">
        <f t="shared" ca="1" si="66"/>
        <v>#N/A</v>
      </c>
      <c r="BN148" s="28" t="e">
        <f t="shared" ca="1" si="67"/>
        <v>#N/A</v>
      </c>
      <c r="BO148" s="8"/>
      <c r="BP148" s="16"/>
      <c r="BQ148" s="16"/>
      <c r="BR148" s="16"/>
      <c r="BS148" s="16"/>
      <c r="BT148" s="16"/>
      <c r="BU148" s="16"/>
      <c r="BV148" s="16"/>
      <c r="BW148" s="16"/>
      <c r="BX148" s="16"/>
    </row>
    <row r="149" spans="1:76" x14ac:dyDescent="0.35">
      <c r="A149" s="51">
        <v>33938</v>
      </c>
      <c r="B149" s="19" t="e">
        <f t="shared" ca="1" si="51"/>
        <v>#N/A</v>
      </c>
      <c r="C149" s="19" t="e">
        <f t="shared" ca="1" si="51"/>
        <v>#N/A</v>
      </c>
      <c r="D149" s="19" t="e">
        <f t="shared" ca="1" si="52"/>
        <v>#N/A</v>
      </c>
      <c r="E149" s="19" t="e">
        <f t="shared" ca="1" si="52"/>
        <v>#N/A</v>
      </c>
      <c r="F149" s="19" t="e">
        <f t="shared" ca="1" si="52"/>
        <v>#N/A</v>
      </c>
      <c r="G149" s="19" t="e">
        <f t="shared" ca="1" si="52"/>
        <v>#N/A</v>
      </c>
      <c r="H149" s="19" t="e">
        <f t="shared" ca="1" si="52"/>
        <v>#N/A</v>
      </c>
      <c r="I149" s="19" t="e">
        <f t="shared" ca="1" si="52"/>
        <v>#N/A</v>
      </c>
      <c r="J149" s="19" t="e">
        <f t="shared" ca="1" si="52"/>
        <v>#N/A</v>
      </c>
      <c r="K149" s="19" t="e">
        <v>#N/A</v>
      </c>
      <c r="L149" s="19" t="e">
        <v>#N/A</v>
      </c>
      <c r="M149" s="19">
        <f t="shared" ca="1" si="52"/>
        <v>0.11048833</v>
      </c>
      <c r="N149" s="19">
        <f t="shared" ca="1" si="52"/>
        <v>0.11033477</v>
      </c>
      <c r="O149" s="19">
        <f t="shared" ca="1" si="52"/>
        <v>0.11293649</v>
      </c>
      <c r="P149" s="19" t="e">
        <v>#N/A</v>
      </c>
      <c r="Q149" s="19">
        <f t="shared" ca="1" si="50"/>
        <v>5.6254850000000002E-2</v>
      </c>
      <c r="R149" s="19">
        <f t="shared" ca="1" si="50"/>
        <v>7.5591980000000003E-2</v>
      </c>
      <c r="S149" s="19">
        <f t="shared" ca="1" si="50"/>
        <v>5.4039000000000004E-2</v>
      </c>
      <c r="T149" s="19">
        <f t="shared" ca="1" si="50"/>
        <v>7.7759880000000003E-2</v>
      </c>
      <c r="U149" s="19" t="e">
        <f t="shared" ca="1" si="50"/>
        <v>#N/A</v>
      </c>
      <c r="V149" s="19" t="e">
        <f t="shared" si="57"/>
        <v>#N/A</v>
      </c>
      <c r="W149" s="19" t="e">
        <f ca="1">IFERROR(VLOOKUP($A149,INDIRECT("Foreign!"&amp;W$3&amp;":"&amp;W$4),3,0)/100,NA())</f>
        <v>#N/A</v>
      </c>
      <c r="X149" s="19" t="e">
        <f ca="1">IFERROR(VLOOKUP($A149,INDIRECT("Foreign!"&amp;X$3&amp;":"&amp;X$4),3,0)/100,NA())</f>
        <v>#N/A</v>
      </c>
      <c r="Y149" s="19" t="e">
        <f ca="1">IFERROR(VLOOKUP($A149,INDIRECT("Foreign!"&amp;Y$3&amp;":"&amp;Y$4),3,0)/100,NA())</f>
        <v>#N/A</v>
      </c>
      <c r="Z149" s="19" t="e">
        <f ca="1">IFERROR(VLOOKUP($A149,INDIRECT("Foreign!"&amp;Z$3&amp;":"&amp;Z$4),3,0)/100,NA())</f>
        <v>#N/A</v>
      </c>
      <c r="AA149" s="19" t="e">
        <f ca="1">IFERROR(VLOOKUP($A149,INDIRECT("Foreign!"&amp;AA$3&amp;":"&amp;AA$4),3,0)/100,NA())</f>
        <v>#N/A</v>
      </c>
      <c r="AB149" s="19" t="e">
        <f ca="1">IFERROR(VLOOKUP($A149,INDIRECT("Foreign!"&amp;AB$3&amp;":"&amp;AB$4),3,0)/100,NA())</f>
        <v>#N/A</v>
      </c>
      <c r="AC149" s="19" t="e">
        <f ca="1">IFERROR(VLOOKUP($A149,INDIRECT("Foreign!"&amp;AC$3&amp;":"&amp;AC$4),3,0)/100,NA())</f>
        <v>#N/A</v>
      </c>
      <c r="AD149" s="19" t="e">
        <f ca="1">IFERROR(VLOOKUP($A149,INDIRECT("Foreign!"&amp;AD$3&amp;":"&amp;AD$4),3,0)/100,NA())</f>
        <v>#N/A</v>
      </c>
      <c r="AE149" s="19" t="e">
        <f ca="1">IFERROR(VLOOKUP($A149,INDIRECT("Foreign!"&amp;AE$3&amp;":"&amp;AE$4),3,0)/100,NA())</f>
        <v>#N/A</v>
      </c>
      <c r="AF149" s="19" t="e">
        <f t="shared" ca="1" si="58"/>
        <v>#N/A</v>
      </c>
      <c r="AG149" s="19" t="e">
        <f ca="1">IFERROR(VLOOKUP($A149,INDIRECT("Foreign!"&amp;AG$3&amp;":"&amp;AG$4),3,0)/100,NA())</f>
        <v>#N/A</v>
      </c>
      <c r="AH149" s="19" t="e">
        <f ca="1">IFERROR(VLOOKUP($A149,INDIRECT("Foreign!"&amp;AH$3&amp;":"&amp;AH$4),3,0)/100,NA())</f>
        <v>#N/A</v>
      </c>
      <c r="AI149" s="19" t="e">
        <f ca="1">IFERROR(VLOOKUP($A149,INDIRECT("Foreign!"&amp;AI$3&amp;":"&amp;AI$4),3,0)/100,NA())</f>
        <v>#N/A</v>
      </c>
      <c r="AJ149" s="19" t="e">
        <f ca="1">IFERROR(VLOOKUP($A149,INDIRECT("Foreign!"&amp;AL$3&amp;":"&amp;AL$4),3,0)/100,NA())</f>
        <v>#N/A</v>
      </c>
      <c r="AK149" s="19" t="e">
        <f ca="1">IFERROR(VLOOKUP($A149,INDIRECT("Foreign!"&amp;AK$3&amp;":"&amp;AK$4),3,0)/100,NA())</f>
        <v>#N/A</v>
      </c>
      <c r="AL149" s="19" t="e">
        <f ca="1">IFERROR(VLOOKUP($A149,INDIRECT("Foreign!"&amp;AL$3&amp;":"&amp;AL$4),3,0)/100,NA())</f>
        <v>#N/A</v>
      </c>
      <c r="AM149" s="57"/>
      <c r="AN149" s="28" t="e">
        <v>#N/A</v>
      </c>
      <c r="AO149" s="28" t="e">
        <v>#N/A</v>
      </c>
      <c r="AP149" s="28" t="e">
        <v>#N/A</v>
      </c>
      <c r="AQ149" s="28" t="e">
        <v>#N/A</v>
      </c>
      <c r="AR149" s="28" t="e">
        <v>#N/A</v>
      </c>
      <c r="AS149" s="28" t="e">
        <v>#N/A</v>
      </c>
      <c r="AT149" s="28" t="e">
        <v>#N/A</v>
      </c>
      <c r="AU149" s="28" t="e">
        <v>#N/A</v>
      </c>
      <c r="AV149" s="28" t="e">
        <v>#N/A</v>
      </c>
      <c r="AW149" s="28" t="e">
        <v>#N/A</v>
      </c>
      <c r="AX149" s="28" t="e">
        <v>#N/A</v>
      </c>
      <c r="AY149" s="28" t="e">
        <v>#N/A</v>
      </c>
      <c r="AZ149" s="28" t="e">
        <v>#N/A</v>
      </c>
      <c r="BA149" s="19" t="e">
        <f t="shared" ca="1" si="53"/>
        <v>#N/A</v>
      </c>
      <c r="BB149" s="28" t="e">
        <f t="shared" ca="1" si="68"/>
        <v>#N/A</v>
      </c>
      <c r="BC149" s="19" t="e">
        <f t="shared" ca="1" si="54"/>
        <v>#N/A</v>
      </c>
      <c r="BD149" s="28" t="e">
        <f t="shared" ca="1" si="59"/>
        <v>#N/A</v>
      </c>
      <c r="BE149" s="19" t="e">
        <f t="shared" ca="1" si="55"/>
        <v>#N/A</v>
      </c>
      <c r="BF149" s="28" t="e">
        <f t="shared" ca="1" si="60"/>
        <v>#N/A</v>
      </c>
      <c r="BG149" s="19">
        <f t="shared" ca="1" si="56"/>
        <v>-2.4481600000000048E-3</v>
      </c>
      <c r="BH149" s="28">
        <f t="shared" ca="1" si="61"/>
        <v>3.3117399999999936E-3</v>
      </c>
      <c r="BI149" s="19">
        <f t="shared" ca="1" si="62"/>
        <v>-5.6295769999999995E-2</v>
      </c>
      <c r="BJ149" s="28">
        <f t="shared" ca="1" si="63"/>
        <v>-2.6907899999999915E-3</v>
      </c>
      <c r="BK149" s="19">
        <f t="shared" ca="1" si="64"/>
        <v>-3.2574889999999995E-2</v>
      </c>
      <c r="BL149" s="28">
        <f t="shared" ca="1" si="65"/>
        <v>-1.633599999999874E-4</v>
      </c>
      <c r="BM149" s="19" t="e">
        <f t="shared" ca="1" si="66"/>
        <v>#N/A</v>
      </c>
      <c r="BN149" s="28" t="e">
        <f t="shared" ca="1" si="67"/>
        <v>#N/A</v>
      </c>
      <c r="BO149" s="8"/>
      <c r="BP149" s="16"/>
      <c r="BQ149" s="16"/>
      <c r="BR149" s="16"/>
      <c r="BS149" s="16"/>
      <c r="BT149" s="16"/>
      <c r="BU149" s="16"/>
      <c r="BV149" s="16"/>
      <c r="BW149" s="16"/>
      <c r="BX149" s="16"/>
    </row>
    <row r="150" spans="1:76" x14ac:dyDescent="0.35">
      <c r="A150" s="51">
        <v>33969</v>
      </c>
      <c r="B150" s="19" t="e">
        <f t="shared" ca="1" si="51"/>
        <v>#N/A</v>
      </c>
      <c r="C150" s="19" t="e">
        <f t="shared" ca="1" si="51"/>
        <v>#N/A</v>
      </c>
      <c r="D150" s="19" t="e">
        <f t="shared" ca="1" si="52"/>
        <v>#N/A</v>
      </c>
      <c r="E150" s="19" t="e">
        <f t="shared" ca="1" si="52"/>
        <v>#N/A</v>
      </c>
      <c r="F150" s="19" t="e">
        <f t="shared" ca="1" si="52"/>
        <v>#N/A</v>
      </c>
      <c r="G150" s="19" t="e">
        <f t="shared" ca="1" si="52"/>
        <v>#N/A</v>
      </c>
      <c r="H150" s="19" t="e">
        <f t="shared" ca="1" si="52"/>
        <v>#N/A</v>
      </c>
      <c r="I150" s="19" t="e">
        <f t="shared" ca="1" si="52"/>
        <v>#N/A</v>
      </c>
      <c r="J150" s="19" t="e">
        <f t="shared" ca="1" si="52"/>
        <v>#N/A</v>
      </c>
      <c r="K150" s="19" t="e">
        <v>#N/A</v>
      </c>
      <c r="L150" s="19" t="e">
        <v>#N/A</v>
      </c>
      <c r="M150" s="19">
        <f t="shared" ca="1" si="52"/>
        <v>0.10857196</v>
      </c>
      <c r="N150" s="19">
        <f t="shared" ca="1" si="52"/>
        <v>0.10786728999999999</v>
      </c>
      <c r="O150" s="19">
        <f t="shared" ca="1" si="52"/>
        <v>0.11219328000000001</v>
      </c>
      <c r="P150" s="19" t="e">
        <v>#N/A</v>
      </c>
      <c r="Q150" s="19">
        <f t="shared" ca="1" si="50"/>
        <v>5.3652970000000001E-2</v>
      </c>
      <c r="R150" s="19">
        <f t="shared" ca="1" si="50"/>
        <v>7.3448200000000005E-2</v>
      </c>
      <c r="S150" s="19">
        <f t="shared" ca="1" si="50"/>
        <v>5.3267080000000001E-2</v>
      </c>
      <c r="T150" s="19">
        <f t="shared" ca="1" si="50"/>
        <v>7.5403490000000004E-2</v>
      </c>
      <c r="U150" s="19" t="e">
        <f t="shared" ca="1" si="50"/>
        <v>#N/A</v>
      </c>
      <c r="V150" s="19" t="e">
        <f t="shared" si="57"/>
        <v>#N/A</v>
      </c>
      <c r="W150" s="19" t="e">
        <f ca="1">IFERROR(VLOOKUP($A150,INDIRECT("Foreign!"&amp;W$3&amp;":"&amp;W$4),3,0)/100,NA())</f>
        <v>#N/A</v>
      </c>
      <c r="X150" s="19" t="e">
        <f ca="1">IFERROR(VLOOKUP($A150,INDIRECT("Foreign!"&amp;X$3&amp;":"&amp;X$4),3,0)/100,NA())</f>
        <v>#N/A</v>
      </c>
      <c r="Y150" s="19" t="e">
        <f ca="1">IFERROR(VLOOKUP($A150,INDIRECT("Foreign!"&amp;Y$3&amp;":"&amp;Y$4),3,0)/100,NA())</f>
        <v>#N/A</v>
      </c>
      <c r="Z150" s="19" t="e">
        <f ca="1">IFERROR(VLOOKUP($A150,INDIRECT("Foreign!"&amp;Z$3&amp;":"&amp;Z$4),3,0)/100,NA())</f>
        <v>#N/A</v>
      </c>
      <c r="AA150" s="19" t="e">
        <f ca="1">IFERROR(VLOOKUP($A150,INDIRECT("Foreign!"&amp;AA$3&amp;":"&amp;AA$4),3,0)/100,NA())</f>
        <v>#N/A</v>
      </c>
      <c r="AB150" s="19" t="e">
        <f ca="1">IFERROR(VLOOKUP($A150,INDIRECT("Foreign!"&amp;AB$3&amp;":"&amp;AB$4),3,0)/100,NA())</f>
        <v>#N/A</v>
      </c>
      <c r="AC150" s="19" t="e">
        <f ca="1">IFERROR(VLOOKUP($A150,INDIRECT("Foreign!"&amp;AC$3&amp;":"&amp;AC$4),3,0)/100,NA())</f>
        <v>#N/A</v>
      </c>
      <c r="AD150" s="19" t="e">
        <f ca="1">IFERROR(VLOOKUP($A150,INDIRECT("Foreign!"&amp;AD$3&amp;":"&amp;AD$4),3,0)/100,NA())</f>
        <v>#N/A</v>
      </c>
      <c r="AE150" s="19" t="e">
        <f ca="1">IFERROR(VLOOKUP($A150,INDIRECT("Foreign!"&amp;AE$3&amp;":"&amp;AE$4),3,0)/100,NA())</f>
        <v>#N/A</v>
      </c>
      <c r="AF150" s="19" t="e">
        <f t="shared" ca="1" si="58"/>
        <v>#N/A</v>
      </c>
      <c r="AG150" s="19" t="e">
        <f ca="1">IFERROR(VLOOKUP($A150,INDIRECT("Foreign!"&amp;AG$3&amp;":"&amp;AG$4),3,0)/100,NA())</f>
        <v>#N/A</v>
      </c>
      <c r="AH150" s="19" t="e">
        <f ca="1">IFERROR(VLOOKUP($A150,INDIRECT("Foreign!"&amp;AH$3&amp;":"&amp;AH$4),3,0)/100,NA())</f>
        <v>#N/A</v>
      </c>
      <c r="AI150" s="19" t="e">
        <f ca="1">IFERROR(VLOOKUP($A150,INDIRECT("Foreign!"&amp;AI$3&amp;":"&amp;AI$4),3,0)/100,NA())</f>
        <v>#N/A</v>
      </c>
      <c r="AJ150" s="19" t="e">
        <f ca="1">IFERROR(VLOOKUP($A150,INDIRECT("Foreign!"&amp;AL$3&amp;":"&amp;AL$4),3,0)/100,NA())</f>
        <v>#N/A</v>
      </c>
      <c r="AK150" s="19" t="e">
        <f ca="1">IFERROR(VLOOKUP($A150,INDIRECT("Foreign!"&amp;AK$3&amp;":"&amp;AK$4),3,0)/100,NA())</f>
        <v>#N/A</v>
      </c>
      <c r="AL150" s="19" t="e">
        <f ca="1">IFERROR(VLOOKUP($A150,INDIRECT("Foreign!"&amp;AL$3&amp;":"&amp;AL$4),3,0)/100,NA())</f>
        <v>#N/A</v>
      </c>
      <c r="AM150" s="57"/>
      <c r="AN150" s="28" t="e">
        <v>#N/A</v>
      </c>
      <c r="AO150" s="28" t="e">
        <v>#N/A</v>
      </c>
      <c r="AP150" s="28" t="e">
        <v>#N/A</v>
      </c>
      <c r="AQ150" s="28" t="e">
        <v>#N/A</v>
      </c>
      <c r="AR150" s="28" t="e">
        <v>#N/A</v>
      </c>
      <c r="AS150" s="28" t="e">
        <v>#N/A</v>
      </c>
      <c r="AT150" s="28" t="e">
        <v>#N/A</v>
      </c>
      <c r="AU150" s="28" t="e">
        <v>#N/A</v>
      </c>
      <c r="AV150" s="28" t="e">
        <v>#N/A</v>
      </c>
      <c r="AW150" s="28" t="e">
        <v>#N/A</v>
      </c>
      <c r="AX150" s="28" t="e">
        <v>#N/A</v>
      </c>
      <c r="AY150" s="28" t="e">
        <v>#N/A</v>
      </c>
      <c r="AZ150" s="28" t="e">
        <v>#N/A</v>
      </c>
      <c r="BA150" s="19" t="e">
        <f t="shared" ca="1" si="53"/>
        <v>#N/A</v>
      </c>
      <c r="BB150" s="28" t="e">
        <f t="shared" ca="1" si="68"/>
        <v>#N/A</v>
      </c>
      <c r="BC150" s="19" t="e">
        <f t="shared" ca="1" si="54"/>
        <v>#N/A</v>
      </c>
      <c r="BD150" s="28" t="e">
        <f t="shared" ca="1" si="59"/>
        <v>#N/A</v>
      </c>
      <c r="BE150" s="19" t="e">
        <f t="shared" ca="1" si="55"/>
        <v>#N/A</v>
      </c>
      <c r="BF150" s="28" t="e">
        <f t="shared" ca="1" si="60"/>
        <v>#N/A</v>
      </c>
      <c r="BG150" s="19">
        <f t="shared" ca="1" si="56"/>
        <v>-3.6213200000000112E-3</v>
      </c>
      <c r="BH150" s="28">
        <f t="shared" ca="1" si="61"/>
        <v>-1.1731600000000064E-3</v>
      </c>
      <c r="BI150" s="19">
        <f t="shared" ca="1" si="62"/>
        <v>-5.4600209999999989E-2</v>
      </c>
      <c r="BJ150" s="28">
        <f t="shared" ca="1" si="63"/>
        <v>1.6955600000000057E-3</v>
      </c>
      <c r="BK150" s="19">
        <f t="shared" ca="1" si="64"/>
        <v>-3.2463799999999987E-2</v>
      </c>
      <c r="BL150" s="28">
        <f t="shared" ca="1" si="65"/>
        <v>1.1109000000000813E-4</v>
      </c>
      <c r="BM150" s="19" t="e">
        <f t="shared" ca="1" si="66"/>
        <v>#N/A</v>
      </c>
      <c r="BN150" s="28" t="e">
        <f t="shared" ca="1" si="67"/>
        <v>#N/A</v>
      </c>
      <c r="BO150" s="8"/>
      <c r="BP150" s="16"/>
      <c r="BQ150" s="16"/>
      <c r="BR150" s="16"/>
      <c r="BS150" s="16"/>
      <c r="BT150" s="16"/>
      <c r="BU150" s="16"/>
      <c r="BV150" s="16"/>
      <c r="BW150" s="16"/>
      <c r="BX150" s="16"/>
    </row>
    <row r="151" spans="1:76" x14ac:dyDescent="0.35">
      <c r="A151" s="51">
        <v>34000</v>
      </c>
      <c r="B151" s="19">
        <f t="shared" ca="1" si="51"/>
        <v>6.163366E-2</v>
      </c>
      <c r="C151" s="19">
        <f t="shared" ca="1" si="51"/>
        <v>6.793594E-2</v>
      </c>
      <c r="D151" s="19">
        <f t="shared" ca="1" si="52"/>
        <v>6.7918309999999996E-2</v>
      </c>
      <c r="E151" s="19">
        <f t="shared" ca="1" si="52"/>
        <v>7.4514919999999998E-2</v>
      </c>
      <c r="F151" s="19">
        <f t="shared" ca="1" si="52"/>
        <v>4.3591309999999994E-2</v>
      </c>
      <c r="G151" s="19">
        <f t="shared" ca="1" si="52"/>
        <v>5.7897619999999997E-2</v>
      </c>
      <c r="H151" s="19">
        <f t="shared" ca="1" si="52"/>
        <v>6.8146769999999995E-2</v>
      </c>
      <c r="I151" s="19">
        <f t="shared" ca="1" si="52"/>
        <v>7.0514389999999996E-2</v>
      </c>
      <c r="J151" s="19">
        <f t="shared" ca="1" si="52"/>
        <v>7.3680380000000004E-2</v>
      </c>
      <c r="K151" s="19" t="e">
        <v>#N/A</v>
      </c>
      <c r="L151" s="19" t="e">
        <v>#N/A</v>
      </c>
      <c r="M151" s="19">
        <f t="shared" ca="1" si="52"/>
        <v>9.7930340000000005E-2</v>
      </c>
      <c r="N151" s="19">
        <f t="shared" ca="1" si="52"/>
        <v>9.7512870000000001E-2</v>
      </c>
      <c r="O151" s="19">
        <f t="shared" ca="1" si="52"/>
        <v>9.9261760000000004E-2</v>
      </c>
      <c r="P151" s="19" t="e">
        <v>#N/A</v>
      </c>
      <c r="Q151" s="19">
        <f t="shared" ca="1" si="50"/>
        <v>4.9499579999999994E-2</v>
      </c>
      <c r="R151" s="19">
        <f t="shared" ca="1" si="50"/>
        <v>7.1064760000000005E-2</v>
      </c>
      <c r="S151" s="19">
        <f t="shared" ca="1" si="50"/>
        <v>5.480256E-2</v>
      </c>
      <c r="T151" s="19">
        <f t="shared" ca="1" si="50"/>
        <v>7.2402759999999997E-2</v>
      </c>
      <c r="U151" s="19" t="e">
        <f t="shared" ca="1" si="50"/>
        <v>#N/A</v>
      </c>
      <c r="V151" s="19" t="e">
        <f t="shared" si="57"/>
        <v>#N/A</v>
      </c>
      <c r="W151" s="19" t="e">
        <f ca="1">IFERROR(VLOOKUP($A151,INDIRECT("Foreign!"&amp;W$3&amp;":"&amp;W$4),3,0)/100,NA())</f>
        <v>#N/A</v>
      </c>
      <c r="X151" s="19" t="e">
        <f ca="1">IFERROR(VLOOKUP($A151,INDIRECT("Foreign!"&amp;X$3&amp;":"&amp;X$4),3,0)/100,NA())</f>
        <v>#N/A</v>
      </c>
      <c r="Y151" s="19" t="e">
        <f ca="1">IFERROR(VLOOKUP($A151,INDIRECT("Foreign!"&amp;Y$3&amp;":"&amp;Y$4),3,0)/100,NA())</f>
        <v>#N/A</v>
      </c>
      <c r="Z151" s="19" t="e">
        <f ca="1">IFERROR(VLOOKUP($A151,INDIRECT("Foreign!"&amp;Z$3&amp;":"&amp;Z$4),3,0)/100,NA())</f>
        <v>#N/A</v>
      </c>
      <c r="AA151" s="19" t="e">
        <f ca="1">IFERROR(VLOOKUP($A151,INDIRECT("Foreign!"&amp;AA$3&amp;":"&amp;AA$4),3,0)/100,NA())</f>
        <v>#N/A</v>
      </c>
      <c r="AB151" s="19" t="e">
        <f ca="1">IFERROR(VLOOKUP($A151,INDIRECT("Foreign!"&amp;AB$3&amp;":"&amp;AB$4),3,0)/100,NA())</f>
        <v>#N/A</v>
      </c>
      <c r="AC151" s="19" t="e">
        <f ca="1">IFERROR(VLOOKUP($A151,INDIRECT("Foreign!"&amp;AC$3&amp;":"&amp;AC$4),3,0)/100,NA())</f>
        <v>#N/A</v>
      </c>
      <c r="AD151" s="19" t="e">
        <f ca="1">IFERROR(VLOOKUP($A151,INDIRECT("Foreign!"&amp;AD$3&amp;":"&amp;AD$4),3,0)/100,NA())</f>
        <v>#N/A</v>
      </c>
      <c r="AE151" s="19" t="e">
        <f ca="1">IFERROR(VLOOKUP($A151,INDIRECT("Foreign!"&amp;AE$3&amp;":"&amp;AE$4),3,0)/100,NA())</f>
        <v>#N/A</v>
      </c>
      <c r="AF151" s="19" t="e">
        <f t="shared" ca="1" si="58"/>
        <v>#N/A</v>
      </c>
      <c r="AG151" s="19" t="e">
        <f ca="1">IFERROR(VLOOKUP($A151,INDIRECT("Foreign!"&amp;AG$3&amp;":"&amp;AG$4),3,0)/100,NA())</f>
        <v>#N/A</v>
      </c>
      <c r="AH151" s="19" t="e">
        <f ca="1">IFERROR(VLOOKUP($A151,INDIRECT("Foreign!"&amp;AH$3&amp;":"&amp;AH$4),3,0)/100,NA())</f>
        <v>#N/A</v>
      </c>
      <c r="AI151" s="19" t="e">
        <f ca="1">IFERROR(VLOOKUP($A151,INDIRECT("Foreign!"&amp;AI$3&amp;":"&amp;AI$4),3,0)/100,NA())</f>
        <v>#N/A</v>
      </c>
      <c r="AJ151" s="19" t="e">
        <f ca="1">IFERROR(VLOOKUP($A151,INDIRECT("Foreign!"&amp;AL$3&amp;":"&amp;AL$4),3,0)/100,NA())</f>
        <v>#N/A</v>
      </c>
      <c r="AK151" s="19" t="e">
        <f ca="1">IFERROR(VLOOKUP($A151,INDIRECT("Foreign!"&amp;AK$3&amp;":"&amp;AK$4),3,0)/100,NA())</f>
        <v>#N/A</v>
      </c>
      <c r="AL151" s="19" t="e">
        <f ca="1">IFERROR(VLOOKUP($A151,INDIRECT("Foreign!"&amp;AL$3&amp;":"&amp;AL$4),3,0)/100,NA())</f>
        <v>#N/A</v>
      </c>
      <c r="AM151" s="57"/>
      <c r="AN151" s="28" t="e">
        <v>#N/A</v>
      </c>
      <c r="AO151" s="28" t="e">
        <v>#N/A</v>
      </c>
      <c r="AP151" s="28" t="e">
        <v>#N/A</v>
      </c>
      <c r="AQ151" s="28" t="e">
        <v>#N/A</v>
      </c>
      <c r="AR151" s="28" t="e">
        <v>#N/A</v>
      </c>
      <c r="AS151" s="28" t="e">
        <v>#N/A</v>
      </c>
      <c r="AT151" s="28" t="e">
        <v>#N/A</v>
      </c>
      <c r="AU151" s="28" t="e">
        <v>#N/A</v>
      </c>
      <c r="AV151" s="28" t="e">
        <v>#N/A</v>
      </c>
      <c r="AW151" s="28" t="e">
        <v>#N/A</v>
      </c>
      <c r="AX151" s="28" t="e">
        <v>#N/A</v>
      </c>
      <c r="AY151" s="28" t="e">
        <v>#N/A</v>
      </c>
      <c r="AZ151" s="28" t="e">
        <v>#N/A</v>
      </c>
      <c r="BA151" s="19">
        <f t="shared" ca="1" si="53"/>
        <v>-3.4490674999999998E-2</v>
      </c>
      <c r="BB151" s="28" t="e">
        <f t="shared" ca="1" si="68"/>
        <v>#N/A</v>
      </c>
      <c r="BC151" s="19">
        <f t="shared" ca="1" si="54"/>
        <v>-2.5581380000000001E-2</v>
      </c>
      <c r="BD151" s="28" t="e">
        <f t="shared" ca="1" si="59"/>
        <v>#N/A</v>
      </c>
      <c r="BE151" s="19" t="e">
        <f t="shared" ca="1" si="55"/>
        <v>#N/A</v>
      </c>
      <c r="BF151" s="28" t="e">
        <f t="shared" ca="1" si="60"/>
        <v>#N/A</v>
      </c>
      <c r="BG151" s="19">
        <f t="shared" ca="1" si="56"/>
        <v>-1.3314199999999998E-3</v>
      </c>
      <c r="BH151" s="28">
        <f t="shared" ca="1" si="61"/>
        <v>2.2899000000000114E-3</v>
      </c>
      <c r="BI151" s="19">
        <f t="shared" ca="1" si="62"/>
        <v>-4.2710310000000001E-2</v>
      </c>
      <c r="BJ151" s="28">
        <f t="shared" ca="1" si="63"/>
        <v>1.1889899999999988E-2</v>
      </c>
      <c r="BK151" s="19">
        <f t="shared" ca="1" si="64"/>
        <v>-2.5110110000000005E-2</v>
      </c>
      <c r="BL151" s="28">
        <f t="shared" ca="1" si="65"/>
        <v>7.3536899999999822E-3</v>
      </c>
      <c r="BM151" s="19" t="e">
        <f t="shared" ca="1" si="66"/>
        <v>#N/A</v>
      </c>
      <c r="BN151" s="28" t="e">
        <f t="shared" ca="1" si="67"/>
        <v>#N/A</v>
      </c>
      <c r="BO151" s="8"/>
      <c r="BP151" s="16"/>
      <c r="BQ151" s="16"/>
      <c r="BR151" s="16"/>
      <c r="BS151" s="16"/>
      <c r="BT151" s="16"/>
      <c r="BU151" s="16"/>
      <c r="BV151" s="16"/>
      <c r="BW151" s="16"/>
      <c r="BX151" s="16"/>
    </row>
    <row r="152" spans="1:76" x14ac:dyDescent="0.35">
      <c r="A152" s="51">
        <v>34028</v>
      </c>
      <c r="B152" s="19">
        <f t="shared" ca="1" si="51"/>
        <v>5.8706899999999999E-2</v>
      </c>
      <c r="C152" s="19">
        <f t="shared" ca="1" si="51"/>
        <v>6.5109189999999997E-2</v>
      </c>
      <c r="D152" s="19">
        <f t="shared" ca="1" si="52"/>
        <v>6.5007609999999993E-2</v>
      </c>
      <c r="E152" s="19">
        <f t="shared" ca="1" si="52"/>
        <v>7.118323E-2</v>
      </c>
      <c r="F152" s="19">
        <f t="shared" ca="1" si="52"/>
        <v>4.1395710000000002E-2</v>
      </c>
      <c r="G152" s="19">
        <f t="shared" ca="1" si="52"/>
        <v>5.6638380000000002E-2</v>
      </c>
      <c r="H152" s="19">
        <f t="shared" ca="1" si="52"/>
        <v>6.4734349999999996E-2</v>
      </c>
      <c r="I152" s="19">
        <f t="shared" ca="1" si="52"/>
        <v>6.7399870000000001E-2</v>
      </c>
      <c r="J152" s="19">
        <f t="shared" ca="1" si="52"/>
        <v>7.0856120000000009E-2</v>
      </c>
      <c r="K152" s="19" t="e">
        <v>#N/A</v>
      </c>
      <c r="L152" s="19" t="e">
        <v>#N/A</v>
      </c>
      <c r="M152" s="19">
        <f t="shared" ca="1" si="52"/>
        <v>9.4252680000000005E-2</v>
      </c>
      <c r="N152" s="19">
        <f t="shared" ca="1" si="52"/>
        <v>9.3779879999999996E-2</v>
      </c>
      <c r="O152" s="19">
        <f t="shared" ca="1" si="52"/>
        <v>9.5699559999999989E-2</v>
      </c>
      <c r="P152" s="19" t="e">
        <v>#N/A</v>
      </c>
      <c r="Q152" s="19">
        <f t="shared" ca="1" si="50"/>
        <v>4.658603E-2</v>
      </c>
      <c r="R152" s="19">
        <f t="shared" ca="1" si="50"/>
        <v>6.8225770000000005E-2</v>
      </c>
      <c r="S152" s="19">
        <f t="shared" ca="1" si="50"/>
        <v>4.9381589999999996E-2</v>
      </c>
      <c r="T152" s="19">
        <f t="shared" ca="1" si="50"/>
        <v>6.9436499999999998E-2</v>
      </c>
      <c r="U152" s="19" t="e">
        <f t="shared" ca="1" si="50"/>
        <v>#N/A</v>
      </c>
      <c r="V152" s="19" t="e">
        <f t="shared" si="57"/>
        <v>#N/A</v>
      </c>
      <c r="W152" s="19" t="e">
        <f ca="1">IFERROR(VLOOKUP($A152,INDIRECT("Foreign!"&amp;W$3&amp;":"&amp;W$4),3,0)/100,NA())</f>
        <v>#N/A</v>
      </c>
      <c r="X152" s="19" t="e">
        <f ca="1">IFERROR(VLOOKUP($A152,INDIRECT("Foreign!"&amp;X$3&amp;":"&amp;X$4),3,0)/100,NA())</f>
        <v>#N/A</v>
      </c>
      <c r="Y152" s="19" t="e">
        <f ca="1">IFERROR(VLOOKUP($A152,INDIRECT("Foreign!"&amp;Y$3&amp;":"&amp;Y$4),3,0)/100,NA())</f>
        <v>#N/A</v>
      </c>
      <c r="Z152" s="19" t="e">
        <f ca="1">IFERROR(VLOOKUP($A152,INDIRECT("Foreign!"&amp;Z$3&amp;":"&amp;Z$4),3,0)/100,NA())</f>
        <v>#N/A</v>
      </c>
      <c r="AA152" s="19" t="e">
        <f ca="1">IFERROR(VLOOKUP($A152,INDIRECT("Foreign!"&amp;AA$3&amp;":"&amp;AA$4),3,0)/100,NA())</f>
        <v>#N/A</v>
      </c>
      <c r="AB152" s="19" t="e">
        <f ca="1">IFERROR(VLOOKUP($A152,INDIRECT("Foreign!"&amp;AB$3&amp;":"&amp;AB$4),3,0)/100,NA())</f>
        <v>#N/A</v>
      </c>
      <c r="AC152" s="19" t="e">
        <f ca="1">IFERROR(VLOOKUP($A152,INDIRECT("Foreign!"&amp;AC$3&amp;":"&amp;AC$4),3,0)/100,NA())</f>
        <v>#N/A</v>
      </c>
      <c r="AD152" s="19" t="e">
        <f ca="1">IFERROR(VLOOKUP($A152,INDIRECT("Foreign!"&amp;AD$3&amp;":"&amp;AD$4),3,0)/100,NA())</f>
        <v>#N/A</v>
      </c>
      <c r="AE152" s="19" t="e">
        <f ca="1">IFERROR(VLOOKUP($A152,INDIRECT("Foreign!"&amp;AE$3&amp;":"&amp;AE$4),3,0)/100,NA())</f>
        <v>#N/A</v>
      </c>
      <c r="AF152" s="19" t="e">
        <f t="shared" ca="1" si="58"/>
        <v>#N/A</v>
      </c>
      <c r="AG152" s="19" t="e">
        <f ca="1">IFERROR(VLOOKUP($A152,INDIRECT("Foreign!"&amp;AG$3&amp;":"&amp;AG$4),3,0)/100,NA())</f>
        <v>#N/A</v>
      </c>
      <c r="AH152" s="19" t="e">
        <f ca="1">IFERROR(VLOOKUP($A152,INDIRECT("Foreign!"&amp;AH$3&amp;":"&amp;AH$4),3,0)/100,NA())</f>
        <v>#N/A</v>
      </c>
      <c r="AI152" s="19" t="e">
        <f ca="1">IFERROR(VLOOKUP($A152,INDIRECT("Foreign!"&amp;AI$3&amp;":"&amp;AI$4),3,0)/100,NA())</f>
        <v>#N/A</v>
      </c>
      <c r="AJ152" s="19" t="e">
        <f ca="1">IFERROR(VLOOKUP($A152,INDIRECT("Foreign!"&amp;AL$3&amp;":"&amp;AL$4),3,0)/100,NA())</f>
        <v>#N/A</v>
      </c>
      <c r="AK152" s="19" t="e">
        <f ca="1">IFERROR(VLOOKUP($A152,INDIRECT("Foreign!"&amp;AK$3&amp;":"&amp;AK$4),3,0)/100,NA())</f>
        <v>#N/A</v>
      </c>
      <c r="AL152" s="19" t="e">
        <f ca="1">IFERROR(VLOOKUP($A152,INDIRECT("Foreign!"&amp;AL$3&amp;":"&amp;AL$4),3,0)/100,NA())</f>
        <v>#N/A</v>
      </c>
      <c r="AM152" s="57"/>
      <c r="AN152" s="28" t="e">
        <v>#N/A</v>
      </c>
      <c r="AO152" s="28" t="e">
        <v>#N/A</v>
      </c>
      <c r="AP152" s="28" t="e">
        <v>#N/A</v>
      </c>
      <c r="AQ152" s="28" t="e">
        <v>#N/A</v>
      </c>
      <c r="AR152" s="28" t="e">
        <v>#N/A</v>
      </c>
      <c r="AS152" s="28" t="e">
        <v>#N/A</v>
      </c>
      <c r="AT152" s="28" t="e">
        <v>#N/A</v>
      </c>
      <c r="AU152" s="28" t="e">
        <v>#N/A</v>
      </c>
      <c r="AV152" s="28" t="e">
        <v>#N/A</v>
      </c>
      <c r="AW152" s="28" t="e">
        <v>#N/A</v>
      </c>
      <c r="AX152" s="28" t="e">
        <v>#N/A</v>
      </c>
      <c r="AY152" s="28" t="e">
        <v>#N/A</v>
      </c>
      <c r="AZ152" s="28" t="e">
        <v>#N/A</v>
      </c>
      <c r="BA152" s="19">
        <f t="shared" ca="1" si="53"/>
        <v>-3.3093514999999997E-2</v>
      </c>
      <c r="BB152" s="28">
        <f t="shared" ca="1" si="68"/>
        <v>1.3971600000000015E-3</v>
      </c>
      <c r="BC152" s="19">
        <f t="shared" ca="1" si="54"/>
        <v>-2.4843439999999981E-2</v>
      </c>
      <c r="BD152" s="28">
        <f t="shared" ca="1" si="59"/>
        <v>7.3794000000002025E-4</v>
      </c>
      <c r="BE152" s="19" t="e">
        <f t="shared" ca="1" si="55"/>
        <v>#N/A</v>
      </c>
      <c r="BF152" s="28" t="e">
        <f t="shared" ca="1" si="60"/>
        <v>#N/A</v>
      </c>
      <c r="BG152" s="19">
        <f t="shared" ca="1" si="56"/>
        <v>-1.4468799999999837E-3</v>
      </c>
      <c r="BH152" s="28">
        <f t="shared" ca="1" si="61"/>
        <v>-1.1545999999998391E-4</v>
      </c>
      <c r="BI152" s="19">
        <f t="shared" ca="1" si="62"/>
        <v>-4.439829E-2</v>
      </c>
      <c r="BJ152" s="28">
        <f t="shared" ca="1" si="63"/>
        <v>-1.6879799999999986E-3</v>
      </c>
      <c r="BK152" s="19">
        <f t="shared" ca="1" si="64"/>
        <v>-2.4343379999999998E-2</v>
      </c>
      <c r="BL152" s="28">
        <f t="shared" ca="1" si="65"/>
        <v>7.6673000000000713E-4</v>
      </c>
      <c r="BM152" s="19" t="e">
        <f t="shared" ca="1" si="66"/>
        <v>#N/A</v>
      </c>
      <c r="BN152" s="28" t="e">
        <f t="shared" ca="1" si="67"/>
        <v>#N/A</v>
      </c>
      <c r="BO152" s="8"/>
      <c r="BP152" s="16"/>
      <c r="BQ152" s="16"/>
      <c r="BR152" s="16"/>
      <c r="BS152" s="16"/>
      <c r="BT152" s="16"/>
      <c r="BU152" s="16"/>
      <c r="BV152" s="16"/>
      <c r="BW152" s="16"/>
      <c r="BX152" s="16"/>
    </row>
    <row r="153" spans="1:76" x14ac:dyDescent="0.35">
      <c r="A153" s="51">
        <v>34059</v>
      </c>
      <c r="B153" s="19">
        <f t="shared" ca="1" si="51"/>
        <v>5.8682459999999999E-2</v>
      </c>
      <c r="C153" s="19">
        <f t="shared" ca="1" si="51"/>
        <v>6.5104410000000001E-2</v>
      </c>
      <c r="D153" s="19">
        <f t="shared" ca="1" si="52"/>
        <v>6.5078549999999999E-2</v>
      </c>
      <c r="E153" s="19">
        <f t="shared" ca="1" si="52"/>
        <v>7.1700109999999997E-2</v>
      </c>
      <c r="F153" s="19">
        <f t="shared" ca="1" si="52"/>
        <v>4.1659389999999998E-2</v>
      </c>
      <c r="G153" s="19">
        <f t="shared" ca="1" si="52"/>
        <v>5.6799210000000003E-2</v>
      </c>
      <c r="H153" s="19">
        <f t="shared" ca="1" si="52"/>
        <v>6.4723959999999997E-2</v>
      </c>
      <c r="I153" s="19">
        <f t="shared" ca="1" si="52"/>
        <v>6.7296999999999996E-2</v>
      </c>
      <c r="J153" s="19">
        <f t="shared" ca="1" si="52"/>
        <v>7.1134450000000002E-2</v>
      </c>
      <c r="K153" s="19" t="e">
        <v>#N/A</v>
      </c>
      <c r="L153" s="19" t="e">
        <v>#N/A</v>
      </c>
      <c r="M153" s="19">
        <f t="shared" ca="1" si="52"/>
        <v>9.3011400000000008E-2</v>
      </c>
      <c r="N153" s="19">
        <f t="shared" ca="1" si="52"/>
        <v>9.2102859999999995E-2</v>
      </c>
      <c r="O153" s="19">
        <f t="shared" ca="1" si="52"/>
        <v>9.5671289999999992E-2</v>
      </c>
      <c r="P153" s="19" t="e">
        <v>#N/A</v>
      </c>
      <c r="Q153" s="19">
        <f t="shared" ca="1" si="50"/>
        <v>4.6828549999999997E-2</v>
      </c>
      <c r="R153" s="19">
        <f t="shared" ca="1" si="50"/>
        <v>6.8577300000000008E-2</v>
      </c>
      <c r="S153" s="19">
        <f t="shared" ca="1" si="50"/>
        <v>5.1925990000000005E-2</v>
      </c>
      <c r="T153" s="19">
        <f t="shared" ca="1" si="50"/>
        <v>6.9167930000000002E-2</v>
      </c>
      <c r="U153" s="19" t="e">
        <f t="shared" ca="1" si="50"/>
        <v>#N/A</v>
      </c>
      <c r="V153" s="19" t="e">
        <f t="shared" si="57"/>
        <v>#N/A</v>
      </c>
      <c r="W153" s="19" t="e">
        <f ca="1">IFERROR(VLOOKUP($A153,INDIRECT("Foreign!"&amp;W$3&amp;":"&amp;W$4),3,0)/100,NA())</f>
        <v>#N/A</v>
      </c>
      <c r="X153" s="19" t="e">
        <f ca="1">IFERROR(VLOOKUP($A153,INDIRECT("Foreign!"&amp;X$3&amp;":"&amp;X$4),3,0)/100,NA())</f>
        <v>#N/A</v>
      </c>
      <c r="Y153" s="19" t="e">
        <f ca="1">IFERROR(VLOOKUP($A153,INDIRECT("Foreign!"&amp;Y$3&amp;":"&amp;Y$4),3,0)/100,NA())</f>
        <v>#N/A</v>
      </c>
      <c r="Z153" s="19" t="e">
        <f ca="1">IFERROR(VLOOKUP($A153,INDIRECT("Foreign!"&amp;Z$3&amp;":"&amp;Z$4),3,0)/100,NA())</f>
        <v>#N/A</v>
      </c>
      <c r="AA153" s="19" t="e">
        <f ca="1">IFERROR(VLOOKUP($A153,INDIRECT("Foreign!"&amp;AA$3&amp;":"&amp;AA$4),3,0)/100,NA())</f>
        <v>#N/A</v>
      </c>
      <c r="AB153" s="19" t="e">
        <f ca="1">IFERROR(VLOOKUP($A153,INDIRECT("Foreign!"&amp;AB$3&amp;":"&amp;AB$4),3,0)/100,NA())</f>
        <v>#N/A</v>
      </c>
      <c r="AC153" s="19" t="e">
        <f ca="1">IFERROR(VLOOKUP($A153,INDIRECT("Foreign!"&amp;AC$3&amp;":"&amp;AC$4),3,0)/100,NA())</f>
        <v>#N/A</v>
      </c>
      <c r="AD153" s="19" t="e">
        <f ca="1">IFERROR(VLOOKUP($A153,INDIRECT("Foreign!"&amp;AD$3&amp;":"&amp;AD$4),3,0)/100,NA())</f>
        <v>#N/A</v>
      </c>
      <c r="AE153" s="19" t="e">
        <f ca="1">IFERROR(VLOOKUP($A153,INDIRECT("Foreign!"&amp;AE$3&amp;":"&amp;AE$4),3,0)/100,NA())</f>
        <v>#N/A</v>
      </c>
      <c r="AF153" s="19" t="e">
        <f t="shared" ca="1" si="58"/>
        <v>#N/A</v>
      </c>
      <c r="AG153" s="19" t="e">
        <f ca="1">IFERROR(VLOOKUP($A153,INDIRECT("Foreign!"&amp;AG$3&amp;":"&amp;AG$4),3,0)/100,NA())</f>
        <v>#N/A</v>
      </c>
      <c r="AH153" s="19" t="e">
        <f ca="1">IFERROR(VLOOKUP($A153,INDIRECT("Foreign!"&amp;AH$3&amp;":"&amp;AH$4),3,0)/100,NA())</f>
        <v>#N/A</v>
      </c>
      <c r="AI153" s="19" t="e">
        <f ca="1">IFERROR(VLOOKUP($A153,INDIRECT("Foreign!"&amp;AI$3&amp;":"&amp;AI$4),3,0)/100,NA())</f>
        <v>#N/A</v>
      </c>
      <c r="AJ153" s="19" t="e">
        <f ca="1">IFERROR(VLOOKUP($A153,INDIRECT("Foreign!"&amp;AL$3&amp;":"&amp;AL$4),3,0)/100,NA())</f>
        <v>#N/A</v>
      </c>
      <c r="AK153" s="19" t="e">
        <f ca="1">IFERROR(VLOOKUP($A153,INDIRECT("Foreign!"&amp;AK$3&amp;":"&amp;AK$4),3,0)/100,NA())</f>
        <v>#N/A</v>
      </c>
      <c r="AL153" s="19" t="e">
        <f ca="1">IFERROR(VLOOKUP($A153,INDIRECT("Foreign!"&amp;AL$3&amp;":"&amp;AL$4),3,0)/100,NA())</f>
        <v>#N/A</v>
      </c>
      <c r="AM153" s="57"/>
      <c r="AN153" s="28" t="e">
        <v>#N/A</v>
      </c>
      <c r="AO153" s="28" t="e">
        <v>#N/A</v>
      </c>
      <c r="AP153" s="28" t="e">
        <v>#N/A</v>
      </c>
      <c r="AQ153" s="28" t="e">
        <v>#N/A</v>
      </c>
      <c r="AR153" s="28" t="e">
        <v>#N/A</v>
      </c>
      <c r="AS153" s="28" t="e">
        <v>#N/A</v>
      </c>
      <c r="AT153" s="28" t="e">
        <v>#N/A</v>
      </c>
      <c r="AU153" s="28" t="e">
        <v>#N/A</v>
      </c>
      <c r="AV153" s="28" t="e">
        <v>#N/A</v>
      </c>
      <c r="AW153" s="28" t="e">
        <v>#N/A</v>
      </c>
      <c r="AX153" s="28" t="e">
        <v>#N/A</v>
      </c>
      <c r="AY153" s="28" t="e">
        <v>#N/A</v>
      </c>
      <c r="AZ153" s="28" t="e">
        <v>#N/A</v>
      </c>
      <c r="BA153" s="19">
        <f t="shared" ca="1" si="53"/>
        <v>-3.1341274999999995E-2</v>
      </c>
      <c r="BB153" s="28">
        <f t="shared" ca="1" si="68"/>
        <v>1.7522400000000021E-3</v>
      </c>
      <c r="BC153" s="19">
        <f t="shared" ca="1" si="54"/>
        <v>-2.453683999999999E-2</v>
      </c>
      <c r="BD153" s="28">
        <f t="shared" ca="1" si="59"/>
        <v>3.0659999999999021E-4</v>
      </c>
      <c r="BE153" s="19" t="e">
        <f t="shared" ca="1" si="55"/>
        <v>#N/A</v>
      </c>
      <c r="BF153" s="28" t="e">
        <f t="shared" ca="1" si="60"/>
        <v>#N/A</v>
      </c>
      <c r="BG153" s="19">
        <f t="shared" ca="1" si="56"/>
        <v>-2.6598899999999842E-3</v>
      </c>
      <c r="BH153" s="28">
        <f t="shared" ca="1" si="61"/>
        <v>-1.2130100000000005E-3</v>
      </c>
      <c r="BI153" s="19">
        <f t="shared" ca="1" si="62"/>
        <v>-4.017686999999999E-2</v>
      </c>
      <c r="BJ153" s="28">
        <f t="shared" ca="1" si="63"/>
        <v>4.2214200000000104E-3</v>
      </c>
      <c r="BK153" s="19">
        <f t="shared" ca="1" si="64"/>
        <v>-2.2934929999999992E-2</v>
      </c>
      <c r="BL153" s="28">
        <f t="shared" ca="1" si="65"/>
        <v>1.4084500000000055E-3</v>
      </c>
      <c r="BM153" s="19" t="e">
        <f t="shared" ca="1" si="66"/>
        <v>#N/A</v>
      </c>
      <c r="BN153" s="28" t="e">
        <f t="shared" ca="1" si="67"/>
        <v>#N/A</v>
      </c>
      <c r="BO153" s="8"/>
      <c r="BP153" s="16"/>
      <c r="BQ153" s="16"/>
      <c r="BR153" s="16"/>
      <c r="BS153" s="16"/>
      <c r="BT153" s="16"/>
      <c r="BU153" s="16"/>
      <c r="BV153" s="16"/>
      <c r="BW153" s="16"/>
      <c r="BX153" s="16"/>
    </row>
    <row r="154" spans="1:76" x14ac:dyDescent="0.35">
      <c r="A154" s="51">
        <v>34089</v>
      </c>
      <c r="B154" s="19">
        <f t="shared" ca="1" si="51"/>
        <v>5.8006559999999999E-2</v>
      </c>
      <c r="C154" s="19">
        <f t="shared" ca="1" si="51"/>
        <v>6.4333470000000004E-2</v>
      </c>
      <c r="D154" s="19">
        <f t="shared" ca="1" si="52"/>
        <v>6.4236149999999992E-2</v>
      </c>
      <c r="E154" s="19">
        <f t="shared" ca="1" si="52"/>
        <v>7.0854500000000001E-2</v>
      </c>
      <c r="F154" s="19">
        <f t="shared" ca="1" si="52"/>
        <v>4.0245709999999997E-2</v>
      </c>
      <c r="G154" s="19">
        <f t="shared" ca="1" si="52"/>
        <v>5.5185129999999999E-2</v>
      </c>
      <c r="H154" s="19">
        <f t="shared" ca="1" si="52"/>
        <v>6.4855040000000003E-2</v>
      </c>
      <c r="I154" s="19">
        <f t="shared" ca="1" si="52"/>
        <v>6.7095589999999997E-2</v>
      </c>
      <c r="J154" s="19">
        <f t="shared" ca="1" si="52"/>
        <v>7.091952E-2</v>
      </c>
      <c r="K154" s="19" t="e">
        <v>#N/A</v>
      </c>
      <c r="L154" s="19" t="e">
        <v>#N/A</v>
      </c>
      <c r="M154" s="19">
        <f t="shared" ca="1" si="52"/>
        <v>9.2225500000000002E-2</v>
      </c>
      <c r="N154" s="19">
        <f t="shared" ca="1" si="52"/>
        <v>9.0649640000000004E-2</v>
      </c>
      <c r="O154" s="19">
        <f t="shared" ca="1" si="52"/>
        <v>9.6685469999999996E-2</v>
      </c>
      <c r="P154" s="19" t="e">
        <v>#N/A</v>
      </c>
      <c r="Q154" s="19">
        <f t="shared" ca="1" si="50"/>
        <v>4.5602080000000003E-2</v>
      </c>
      <c r="R154" s="19">
        <f t="shared" ca="1" si="50"/>
        <v>6.8298529999999996E-2</v>
      </c>
      <c r="S154" s="19">
        <f t="shared" ca="1" si="50"/>
        <v>5.1386510000000003E-2</v>
      </c>
      <c r="T154" s="19">
        <f t="shared" ca="1" si="50"/>
        <v>6.9114529999999993E-2</v>
      </c>
      <c r="U154" s="19" t="e">
        <f t="shared" ca="1" si="50"/>
        <v>#N/A</v>
      </c>
      <c r="V154" s="19" t="e">
        <f t="shared" si="57"/>
        <v>#N/A</v>
      </c>
      <c r="W154" s="19" t="e">
        <f ca="1">IFERROR(VLOOKUP($A154,INDIRECT("Foreign!"&amp;W$3&amp;":"&amp;W$4),3,0)/100,NA())</f>
        <v>#N/A</v>
      </c>
      <c r="X154" s="19" t="e">
        <f ca="1">IFERROR(VLOOKUP($A154,INDIRECT("Foreign!"&amp;X$3&amp;":"&amp;X$4),3,0)/100,NA())</f>
        <v>#N/A</v>
      </c>
      <c r="Y154" s="19" t="e">
        <f ca="1">IFERROR(VLOOKUP($A154,INDIRECT("Foreign!"&amp;Y$3&amp;":"&amp;Y$4),3,0)/100,NA())</f>
        <v>#N/A</v>
      </c>
      <c r="Z154" s="19" t="e">
        <f ca="1">IFERROR(VLOOKUP($A154,INDIRECT("Foreign!"&amp;Z$3&amp;":"&amp;Z$4),3,0)/100,NA())</f>
        <v>#N/A</v>
      </c>
      <c r="AA154" s="19" t="e">
        <f ca="1">IFERROR(VLOOKUP($A154,INDIRECT("Foreign!"&amp;AA$3&amp;":"&amp;AA$4),3,0)/100,NA())</f>
        <v>#N/A</v>
      </c>
      <c r="AB154" s="19" t="e">
        <f ca="1">IFERROR(VLOOKUP($A154,INDIRECT("Foreign!"&amp;AB$3&amp;":"&amp;AB$4),3,0)/100,NA())</f>
        <v>#N/A</v>
      </c>
      <c r="AC154" s="19" t="e">
        <f ca="1">IFERROR(VLOOKUP($A154,INDIRECT("Foreign!"&amp;AC$3&amp;":"&amp;AC$4),3,0)/100,NA())</f>
        <v>#N/A</v>
      </c>
      <c r="AD154" s="19" t="e">
        <f ca="1">IFERROR(VLOOKUP($A154,INDIRECT("Foreign!"&amp;AD$3&amp;":"&amp;AD$4),3,0)/100,NA())</f>
        <v>#N/A</v>
      </c>
      <c r="AE154" s="19" t="e">
        <f ca="1">IFERROR(VLOOKUP($A154,INDIRECT("Foreign!"&amp;AE$3&amp;":"&amp;AE$4),3,0)/100,NA())</f>
        <v>#N/A</v>
      </c>
      <c r="AF154" s="19" t="e">
        <f t="shared" ca="1" si="58"/>
        <v>#N/A</v>
      </c>
      <c r="AG154" s="19" t="e">
        <f ca="1">IFERROR(VLOOKUP($A154,INDIRECT("Foreign!"&amp;AG$3&amp;":"&amp;AG$4),3,0)/100,NA())</f>
        <v>#N/A</v>
      </c>
      <c r="AH154" s="19" t="e">
        <f ca="1">IFERROR(VLOOKUP($A154,INDIRECT("Foreign!"&amp;AH$3&amp;":"&amp;AH$4),3,0)/100,NA())</f>
        <v>#N/A</v>
      </c>
      <c r="AI154" s="19" t="e">
        <f ca="1">IFERROR(VLOOKUP($A154,INDIRECT("Foreign!"&amp;AI$3&amp;":"&amp;AI$4),3,0)/100,NA())</f>
        <v>#N/A</v>
      </c>
      <c r="AJ154" s="19" t="e">
        <f ca="1">IFERROR(VLOOKUP($A154,INDIRECT("Foreign!"&amp;AL$3&amp;":"&amp;AL$4),3,0)/100,NA())</f>
        <v>#N/A</v>
      </c>
      <c r="AK154" s="19" t="e">
        <f ca="1">IFERROR(VLOOKUP($A154,INDIRECT("Foreign!"&amp;AK$3&amp;":"&amp;AK$4),3,0)/100,NA())</f>
        <v>#N/A</v>
      </c>
      <c r="AL154" s="19" t="e">
        <f ca="1">IFERROR(VLOOKUP($A154,INDIRECT("Foreign!"&amp;AL$3&amp;":"&amp;AL$4),3,0)/100,NA())</f>
        <v>#N/A</v>
      </c>
      <c r="AM154" s="57"/>
      <c r="AN154" s="28" t="e">
        <v>#N/A</v>
      </c>
      <c r="AO154" s="28" t="e">
        <v>#N/A</v>
      </c>
      <c r="AP154" s="28" t="e">
        <v>#N/A</v>
      </c>
      <c r="AQ154" s="28" t="e">
        <v>#N/A</v>
      </c>
      <c r="AR154" s="28" t="e">
        <v>#N/A</v>
      </c>
      <c r="AS154" s="28" t="e">
        <v>#N/A</v>
      </c>
      <c r="AT154" s="28" t="e">
        <v>#N/A</v>
      </c>
      <c r="AU154" s="28" t="e">
        <v>#N/A</v>
      </c>
      <c r="AV154" s="28" t="e">
        <v>#N/A</v>
      </c>
      <c r="AW154" s="28" t="e">
        <v>#N/A</v>
      </c>
      <c r="AX154" s="28" t="e">
        <v>#N/A</v>
      </c>
      <c r="AY154" s="28" t="e">
        <v>#N/A</v>
      </c>
      <c r="AZ154" s="28" t="e">
        <v>#N/A</v>
      </c>
      <c r="BA154" s="19">
        <f t="shared" ca="1" si="53"/>
        <v>-3.0629555000000003E-2</v>
      </c>
      <c r="BB154" s="28">
        <f t="shared" ca="1" si="68"/>
        <v>7.1171999999999208E-4</v>
      </c>
      <c r="BC154" s="19">
        <f t="shared" ca="1" si="54"/>
        <v>-2.5765949999999996E-2</v>
      </c>
      <c r="BD154" s="28">
        <f t="shared" ca="1" si="59"/>
        <v>-1.2291100000000055E-3</v>
      </c>
      <c r="BE154" s="19" t="e">
        <f t="shared" ca="1" si="55"/>
        <v>#N/A</v>
      </c>
      <c r="BF154" s="28" t="e">
        <f t="shared" ca="1" si="60"/>
        <v>#N/A</v>
      </c>
      <c r="BG154" s="19">
        <f t="shared" ca="1" si="56"/>
        <v>-4.4599699999999937E-3</v>
      </c>
      <c r="BH154" s="28">
        <f t="shared" ca="1" si="61"/>
        <v>-1.8000800000000095E-3</v>
      </c>
      <c r="BI154" s="19">
        <f t="shared" ca="1" si="62"/>
        <v>-3.926313E-2</v>
      </c>
      <c r="BJ154" s="28">
        <f t="shared" ca="1" si="63"/>
        <v>9.1373999999998928E-4</v>
      </c>
      <c r="BK154" s="19">
        <f t="shared" ca="1" si="64"/>
        <v>-2.153511000000001E-2</v>
      </c>
      <c r="BL154" s="28">
        <f t="shared" ca="1" si="65"/>
        <v>1.3998199999999822E-3</v>
      </c>
      <c r="BM154" s="19" t="e">
        <f t="shared" ca="1" si="66"/>
        <v>#N/A</v>
      </c>
      <c r="BN154" s="28" t="e">
        <f t="shared" ca="1" si="67"/>
        <v>#N/A</v>
      </c>
      <c r="BO154" s="8"/>
      <c r="BP154" s="16"/>
      <c r="BQ154" s="16"/>
      <c r="BR154" s="16"/>
      <c r="BS154" s="16"/>
      <c r="BT154" s="16"/>
      <c r="BU154" s="16"/>
      <c r="BV154" s="16"/>
      <c r="BW154" s="16"/>
      <c r="BX154" s="16"/>
    </row>
    <row r="155" spans="1:76" x14ac:dyDescent="0.35">
      <c r="A155" s="51">
        <v>34120</v>
      </c>
      <c r="B155" s="19">
        <f t="shared" ca="1" si="51"/>
        <v>5.9617730000000001E-2</v>
      </c>
      <c r="C155" s="19">
        <f t="shared" ca="1" si="51"/>
        <v>6.5696030000000002E-2</v>
      </c>
      <c r="D155" s="19">
        <f t="shared" ca="1" si="52"/>
        <v>6.5896200000000002E-2</v>
      </c>
      <c r="E155" s="19">
        <f t="shared" ca="1" si="52"/>
        <v>7.1500359999999999E-2</v>
      </c>
      <c r="F155" s="19">
        <f t="shared" ca="1" si="52"/>
        <v>4.382817E-2</v>
      </c>
      <c r="G155" s="19">
        <f t="shared" ca="1" si="52"/>
        <v>5.6427740000000004E-2</v>
      </c>
      <c r="H155" s="19">
        <f t="shared" ca="1" si="52"/>
        <v>6.5337839999999994E-2</v>
      </c>
      <c r="I155" s="19">
        <f t="shared" ca="1" si="52"/>
        <v>6.795727E-2</v>
      </c>
      <c r="J155" s="19">
        <f t="shared" ca="1" si="52"/>
        <v>7.1357299999999999E-2</v>
      </c>
      <c r="K155" s="19" t="e">
        <v>#N/A</v>
      </c>
      <c r="L155" s="19" t="e">
        <v>#N/A</v>
      </c>
      <c r="M155" s="19">
        <f t="shared" ca="1" si="52"/>
        <v>9.1193159999999995E-2</v>
      </c>
      <c r="N155" s="19">
        <f t="shared" ca="1" si="52"/>
        <v>8.9386840000000009E-2</v>
      </c>
      <c r="O155" s="19">
        <f t="shared" ca="1" si="52"/>
        <v>9.6024819999999997E-2</v>
      </c>
      <c r="P155" s="19" t="e">
        <v>#N/A</v>
      </c>
      <c r="Q155" s="19">
        <f t="shared" ca="1" si="50"/>
        <v>4.8758059999999999E-2</v>
      </c>
      <c r="R155" s="19">
        <f t="shared" ca="1" si="50"/>
        <v>6.8719589999999997E-2</v>
      </c>
      <c r="S155" s="19">
        <f t="shared" ca="1" si="50"/>
        <v>5.1321389999999995E-2</v>
      </c>
      <c r="T155" s="19">
        <f t="shared" ca="1" si="50"/>
        <v>6.9091880000000008E-2</v>
      </c>
      <c r="U155" s="19" t="e">
        <f t="shared" ca="1" si="50"/>
        <v>#N/A</v>
      </c>
      <c r="V155" s="19" t="e">
        <f t="shared" si="57"/>
        <v>#N/A</v>
      </c>
      <c r="W155" s="19" t="e">
        <f ca="1">IFERROR(VLOOKUP($A155,INDIRECT("Foreign!"&amp;W$3&amp;":"&amp;W$4),3,0)/100,NA())</f>
        <v>#N/A</v>
      </c>
      <c r="X155" s="19" t="e">
        <f ca="1">IFERROR(VLOOKUP($A155,INDIRECT("Foreign!"&amp;X$3&amp;":"&amp;X$4),3,0)/100,NA())</f>
        <v>#N/A</v>
      </c>
      <c r="Y155" s="19" t="e">
        <f ca="1">IFERROR(VLOOKUP($A155,INDIRECT("Foreign!"&amp;Y$3&amp;":"&amp;Y$4),3,0)/100,NA())</f>
        <v>#N/A</v>
      </c>
      <c r="Z155" s="19" t="e">
        <f ca="1">IFERROR(VLOOKUP($A155,INDIRECT("Foreign!"&amp;Z$3&amp;":"&amp;Z$4),3,0)/100,NA())</f>
        <v>#N/A</v>
      </c>
      <c r="AA155" s="19" t="e">
        <f ca="1">IFERROR(VLOOKUP($A155,INDIRECT("Foreign!"&amp;AA$3&amp;":"&amp;AA$4),3,0)/100,NA())</f>
        <v>#N/A</v>
      </c>
      <c r="AB155" s="19" t="e">
        <f ca="1">IFERROR(VLOOKUP($A155,INDIRECT("Foreign!"&amp;AB$3&amp;":"&amp;AB$4),3,0)/100,NA())</f>
        <v>#N/A</v>
      </c>
      <c r="AC155" s="19" t="e">
        <f ca="1">IFERROR(VLOOKUP($A155,INDIRECT("Foreign!"&amp;AC$3&amp;":"&amp;AC$4),3,0)/100,NA())</f>
        <v>#N/A</v>
      </c>
      <c r="AD155" s="19" t="e">
        <f ca="1">IFERROR(VLOOKUP($A155,INDIRECT("Foreign!"&amp;AD$3&amp;":"&amp;AD$4),3,0)/100,NA())</f>
        <v>#N/A</v>
      </c>
      <c r="AE155" s="19" t="e">
        <f ca="1">IFERROR(VLOOKUP($A155,INDIRECT("Foreign!"&amp;AE$3&amp;":"&amp;AE$4),3,0)/100,NA())</f>
        <v>#N/A</v>
      </c>
      <c r="AF155" s="19" t="e">
        <f t="shared" ca="1" si="58"/>
        <v>#N/A</v>
      </c>
      <c r="AG155" s="19" t="e">
        <f ca="1">IFERROR(VLOOKUP($A155,INDIRECT("Foreign!"&amp;AG$3&amp;":"&amp;AG$4),3,0)/100,NA())</f>
        <v>#N/A</v>
      </c>
      <c r="AH155" s="19" t="e">
        <f ca="1">IFERROR(VLOOKUP($A155,INDIRECT("Foreign!"&amp;AH$3&amp;":"&amp;AH$4),3,0)/100,NA())</f>
        <v>#N/A</v>
      </c>
      <c r="AI155" s="19" t="e">
        <f ca="1">IFERROR(VLOOKUP($A155,INDIRECT("Foreign!"&amp;AI$3&amp;":"&amp;AI$4),3,0)/100,NA())</f>
        <v>#N/A</v>
      </c>
      <c r="AJ155" s="19" t="e">
        <f ca="1">IFERROR(VLOOKUP($A155,INDIRECT("Foreign!"&amp;AL$3&amp;":"&amp;AL$4),3,0)/100,NA())</f>
        <v>#N/A</v>
      </c>
      <c r="AK155" s="19" t="e">
        <f ca="1">IFERROR(VLOOKUP($A155,INDIRECT("Foreign!"&amp;AK$3&amp;":"&amp;AK$4),3,0)/100,NA())</f>
        <v>#N/A</v>
      </c>
      <c r="AL155" s="19" t="e">
        <f ca="1">IFERROR(VLOOKUP($A155,INDIRECT("Foreign!"&amp;AL$3&amp;":"&amp;AL$4),3,0)/100,NA())</f>
        <v>#N/A</v>
      </c>
      <c r="AM155" s="57"/>
      <c r="AN155" s="28" t="e">
        <v>#N/A</v>
      </c>
      <c r="AO155" s="28" t="e">
        <v>#N/A</v>
      </c>
      <c r="AP155" s="28" t="e">
        <v>#N/A</v>
      </c>
      <c r="AQ155" s="28" t="e">
        <v>#N/A</v>
      </c>
      <c r="AR155" s="28" t="e">
        <v>#N/A</v>
      </c>
      <c r="AS155" s="28" t="e">
        <v>#N/A</v>
      </c>
      <c r="AT155" s="28" t="e">
        <v>#N/A</v>
      </c>
      <c r="AU155" s="28" t="e">
        <v>#N/A</v>
      </c>
      <c r="AV155" s="28" t="e">
        <v>#N/A</v>
      </c>
      <c r="AW155" s="28" t="e">
        <v>#N/A</v>
      </c>
      <c r="AX155" s="28" t="e">
        <v>#N/A</v>
      </c>
      <c r="AY155" s="28" t="e">
        <v>#N/A</v>
      </c>
      <c r="AZ155" s="28" t="e">
        <v>#N/A</v>
      </c>
      <c r="BA155" s="19">
        <f t="shared" ca="1" si="53"/>
        <v>-2.850405000000001E-2</v>
      </c>
      <c r="BB155" s="28">
        <f t="shared" ca="1" si="68"/>
        <v>2.1255049999999928E-3</v>
      </c>
      <c r="BC155" s="19">
        <f t="shared" ca="1" si="54"/>
        <v>-2.4667519999999998E-2</v>
      </c>
      <c r="BD155" s="28">
        <f t="shared" ca="1" si="59"/>
        <v>1.0984299999999975E-3</v>
      </c>
      <c r="BE155" s="19" t="e">
        <f t="shared" ca="1" si="55"/>
        <v>#N/A</v>
      </c>
      <c r="BF155" s="28" t="e">
        <f t="shared" ca="1" si="60"/>
        <v>#N/A</v>
      </c>
      <c r="BG155" s="19">
        <f t="shared" ca="1" si="56"/>
        <v>-4.8316600000000015E-3</v>
      </c>
      <c r="BH155" s="28">
        <f t="shared" ca="1" si="61"/>
        <v>-3.7169000000000785E-4</v>
      </c>
      <c r="BI155" s="19">
        <f t="shared" ca="1" si="62"/>
        <v>-3.8065450000000015E-2</v>
      </c>
      <c r="BJ155" s="28">
        <f t="shared" ca="1" si="63"/>
        <v>1.1976799999999857E-3</v>
      </c>
      <c r="BK155" s="19">
        <f t="shared" ca="1" si="64"/>
        <v>-2.0294960000000001E-2</v>
      </c>
      <c r="BL155" s="28">
        <f t="shared" ca="1" si="65"/>
        <v>1.2401500000000093E-3</v>
      </c>
      <c r="BM155" s="19" t="e">
        <f t="shared" ca="1" si="66"/>
        <v>#N/A</v>
      </c>
      <c r="BN155" s="28" t="e">
        <f t="shared" ca="1" si="67"/>
        <v>#N/A</v>
      </c>
      <c r="BO155" s="8"/>
      <c r="BP155" s="16"/>
      <c r="BQ155" s="16"/>
      <c r="BR155" s="16"/>
      <c r="BS155" s="16"/>
      <c r="BT155" s="16"/>
      <c r="BU155" s="16"/>
      <c r="BV155" s="16"/>
      <c r="BW155" s="16"/>
      <c r="BX155" s="16"/>
    </row>
    <row r="156" spans="1:76" x14ac:dyDescent="0.35">
      <c r="A156" s="51">
        <v>34150</v>
      </c>
      <c r="B156" s="19">
        <f t="shared" ca="1" si="51"/>
        <v>5.6599860000000002E-2</v>
      </c>
      <c r="C156" s="19">
        <f t="shared" ca="1" si="51"/>
        <v>6.1963600000000001E-2</v>
      </c>
      <c r="D156" s="19">
        <f t="shared" ca="1" si="52"/>
        <v>6.2859970000000001E-2</v>
      </c>
      <c r="E156" s="19">
        <f t="shared" ca="1" si="52"/>
        <v>6.8080780000000007E-2</v>
      </c>
      <c r="F156" s="19">
        <f t="shared" ca="1" si="52"/>
        <v>4.2047399999999999E-2</v>
      </c>
      <c r="G156" s="19">
        <f t="shared" ca="1" si="52"/>
        <v>5.5808549999999998E-2</v>
      </c>
      <c r="H156" s="19">
        <f t="shared" ca="1" si="52"/>
        <v>6.17575E-2</v>
      </c>
      <c r="I156" s="19">
        <f t="shared" ca="1" si="52"/>
        <v>6.4103930000000003E-2</v>
      </c>
      <c r="J156" s="19">
        <f t="shared" ca="1" si="52"/>
        <v>6.7694169999999998E-2</v>
      </c>
      <c r="K156" s="19" t="e">
        <v>#N/A</v>
      </c>
      <c r="L156" s="19" t="e">
        <v>#N/A</v>
      </c>
      <c r="M156" s="19">
        <f t="shared" ca="1" si="52"/>
        <v>8.7846790000000008E-2</v>
      </c>
      <c r="N156" s="19">
        <f t="shared" ca="1" si="52"/>
        <v>8.6388630000000008E-2</v>
      </c>
      <c r="O156" s="19">
        <f t="shared" ca="1" si="52"/>
        <v>9.177521000000001E-2</v>
      </c>
      <c r="P156" s="19" t="e">
        <v>#N/A</v>
      </c>
      <c r="Q156" s="19">
        <f t="shared" ca="1" si="50"/>
        <v>4.5935050000000005E-2</v>
      </c>
      <c r="R156" s="19">
        <f t="shared" ca="1" si="50"/>
        <v>6.5095529999999999E-2</v>
      </c>
      <c r="S156" s="19">
        <f t="shared" ca="1" si="50"/>
        <v>4.9438940000000001E-2</v>
      </c>
      <c r="T156" s="19">
        <f t="shared" ca="1" si="50"/>
        <v>6.629314E-2</v>
      </c>
      <c r="U156" s="19" t="e">
        <f t="shared" ca="1" si="50"/>
        <v>#N/A</v>
      </c>
      <c r="V156" s="19" t="e">
        <f t="shared" si="57"/>
        <v>#N/A</v>
      </c>
      <c r="W156" s="19" t="e">
        <f ca="1">IFERROR(VLOOKUP($A156,INDIRECT("Foreign!"&amp;W$3&amp;":"&amp;W$4),3,0)/100,NA())</f>
        <v>#N/A</v>
      </c>
      <c r="X156" s="19" t="e">
        <f ca="1">IFERROR(VLOOKUP($A156,INDIRECT("Foreign!"&amp;X$3&amp;":"&amp;X$4),3,0)/100,NA())</f>
        <v>#N/A</v>
      </c>
      <c r="Y156" s="19" t="e">
        <f ca="1">IFERROR(VLOOKUP($A156,INDIRECT("Foreign!"&amp;Y$3&amp;":"&amp;Y$4),3,0)/100,NA())</f>
        <v>#N/A</v>
      </c>
      <c r="Z156" s="19" t="e">
        <f ca="1">IFERROR(VLOOKUP($A156,INDIRECT("Foreign!"&amp;Z$3&amp;":"&amp;Z$4),3,0)/100,NA())</f>
        <v>#N/A</v>
      </c>
      <c r="AA156" s="19" t="e">
        <f ca="1">IFERROR(VLOOKUP($A156,INDIRECT("Foreign!"&amp;AA$3&amp;":"&amp;AA$4),3,0)/100,NA())</f>
        <v>#N/A</v>
      </c>
      <c r="AB156" s="19" t="e">
        <f ca="1">IFERROR(VLOOKUP($A156,INDIRECT("Foreign!"&amp;AB$3&amp;":"&amp;AB$4),3,0)/100,NA())</f>
        <v>#N/A</v>
      </c>
      <c r="AC156" s="19" t="e">
        <f ca="1">IFERROR(VLOOKUP($A156,INDIRECT("Foreign!"&amp;AC$3&amp;":"&amp;AC$4),3,0)/100,NA())</f>
        <v>#N/A</v>
      </c>
      <c r="AD156" s="19" t="e">
        <f ca="1">IFERROR(VLOOKUP($A156,INDIRECT("Foreign!"&amp;AD$3&amp;":"&amp;AD$4),3,0)/100,NA())</f>
        <v>#N/A</v>
      </c>
      <c r="AE156" s="19" t="e">
        <f ca="1">IFERROR(VLOOKUP($A156,INDIRECT("Foreign!"&amp;AE$3&amp;":"&amp;AE$4),3,0)/100,NA())</f>
        <v>#N/A</v>
      </c>
      <c r="AF156" s="19" t="e">
        <f t="shared" ca="1" si="58"/>
        <v>#N/A</v>
      </c>
      <c r="AG156" s="19" t="e">
        <f ca="1">IFERROR(VLOOKUP($A156,INDIRECT("Foreign!"&amp;AG$3&amp;":"&amp;AG$4),3,0)/100,NA())</f>
        <v>#N/A</v>
      </c>
      <c r="AH156" s="19" t="e">
        <f ca="1">IFERROR(VLOOKUP($A156,INDIRECT("Foreign!"&amp;AH$3&amp;":"&amp;AH$4),3,0)/100,NA())</f>
        <v>#N/A</v>
      </c>
      <c r="AI156" s="19" t="e">
        <f ca="1">IFERROR(VLOOKUP($A156,INDIRECT("Foreign!"&amp;AI$3&amp;":"&amp;AI$4),3,0)/100,NA())</f>
        <v>#N/A</v>
      </c>
      <c r="AJ156" s="19" t="e">
        <f ca="1">IFERROR(VLOOKUP($A156,INDIRECT("Foreign!"&amp;AL$3&amp;":"&amp;AL$4),3,0)/100,NA())</f>
        <v>#N/A</v>
      </c>
      <c r="AK156" s="19" t="e">
        <f ca="1">IFERROR(VLOOKUP($A156,INDIRECT("Foreign!"&amp;AK$3&amp;":"&amp;AK$4),3,0)/100,NA())</f>
        <v>#N/A</v>
      </c>
      <c r="AL156" s="19" t="e">
        <f ca="1">IFERROR(VLOOKUP($A156,INDIRECT("Foreign!"&amp;AL$3&amp;":"&amp;AL$4),3,0)/100,NA())</f>
        <v>#N/A</v>
      </c>
      <c r="AM156" s="57"/>
      <c r="AN156" s="28" t="e">
        <v>#N/A</v>
      </c>
      <c r="AO156" s="28" t="e">
        <v>#N/A</v>
      </c>
      <c r="AP156" s="28" t="e">
        <v>#N/A</v>
      </c>
      <c r="AQ156" s="28" t="e">
        <v>#N/A</v>
      </c>
      <c r="AR156" s="28" t="e">
        <v>#N/A</v>
      </c>
      <c r="AS156" s="28" t="e">
        <v>#N/A</v>
      </c>
      <c r="AT156" s="28" t="e">
        <v>#N/A</v>
      </c>
      <c r="AU156" s="28" t="e">
        <v>#N/A</v>
      </c>
      <c r="AV156" s="28" t="e">
        <v>#N/A</v>
      </c>
      <c r="AW156" s="28" t="e">
        <v>#N/A</v>
      </c>
      <c r="AX156" s="28" t="e">
        <v>#N/A</v>
      </c>
      <c r="AY156" s="28" t="e">
        <v>#N/A</v>
      </c>
      <c r="AZ156" s="28" t="e">
        <v>#N/A</v>
      </c>
      <c r="BA156" s="19">
        <f t="shared" ca="1" si="53"/>
        <v>-2.7605605000000005E-2</v>
      </c>
      <c r="BB156" s="28">
        <f t="shared" ca="1" si="68"/>
        <v>8.9844500000000466E-4</v>
      </c>
      <c r="BC156" s="19">
        <f t="shared" ca="1" si="54"/>
        <v>-2.4081040000000012E-2</v>
      </c>
      <c r="BD156" s="28">
        <f t="shared" ca="1" si="59"/>
        <v>5.8647999999998646E-4</v>
      </c>
      <c r="BE156" s="19" t="e">
        <f t="shared" ca="1" si="55"/>
        <v>#N/A</v>
      </c>
      <c r="BF156" s="28" t="e">
        <f t="shared" ca="1" si="60"/>
        <v>#N/A</v>
      </c>
      <c r="BG156" s="19">
        <f t="shared" ca="1" si="56"/>
        <v>-3.9284200000000019E-3</v>
      </c>
      <c r="BH156" s="28">
        <f t="shared" ca="1" si="61"/>
        <v>9.032399999999996E-4</v>
      </c>
      <c r="BI156" s="19">
        <f t="shared" ca="1" si="62"/>
        <v>-3.6949690000000007E-2</v>
      </c>
      <c r="BJ156" s="28">
        <f t="shared" ca="1" si="63"/>
        <v>1.1157600000000073E-3</v>
      </c>
      <c r="BK156" s="19">
        <f t="shared" ca="1" si="64"/>
        <v>-2.0095490000000008E-2</v>
      </c>
      <c r="BL156" s="28">
        <f t="shared" ca="1" si="65"/>
        <v>1.9946999999999326E-4</v>
      </c>
      <c r="BM156" s="19" t="e">
        <f t="shared" ca="1" si="66"/>
        <v>#N/A</v>
      </c>
      <c r="BN156" s="28" t="e">
        <f t="shared" ca="1" si="67"/>
        <v>#N/A</v>
      </c>
      <c r="BO156" s="8"/>
      <c r="BP156" s="16"/>
      <c r="BQ156" s="16"/>
      <c r="BR156" s="16"/>
      <c r="BS156" s="16"/>
      <c r="BT156" s="16"/>
      <c r="BU156" s="16"/>
      <c r="BV156" s="16"/>
      <c r="BW156" s="16"/>
      <c r="BX156" s="16"/>
    </row>
    <row r="157" spans="1:76" x14ac:dyDescent="0.35">
      <c r="A157" s="51">
        <v>34181</v>
      </c>
      <c r="B157" s="19">
        <f t="shared" ca="1" si="51"/>
        <v>5.6956730000000004E-2</v>
      </c>
      <c r="C157" s="19">
        <f t="shared" ca="1" si="51"/>
        <v>6.128629E-2</v>
      </c>
      <c r="D157" s="19">
        <f t="shared" ca="1" si="52"/>
        <v>6.2297930000000001E-2</v>
      </c>
      <c r="E157" s="19">
        <f t="shared" ca="1" si="52"/>
        <v>6.7144099999999998E-2</v>
      </c>
      <c r="F157" s="19">
        <f t="shared" ca="1" si="52"/>
        <v>4.2944030000000001E-2</v>
      </c>
      <c r="G157" s="19">
        <f t="shared" ca="1" si="52"/>
        <v>5.6349790000000004E-2</v>
      </c>
      <c r="H157" s="19">
        <f t="shared" ca="1" si="52"/>
        <v>6.207141E-2</v>
      </c>
      <c r="I157" s="19">
        <f t="shared" ca="1" si="52"/>
        <v>6.3955239999999997E-2</v>
      </c>
      <c r="J157" s="19">
        <f t="shared" ca="1" si="52"/>
        <v>6.6525119999999993E-2</v>
      </c>
      <c r="K157" s="19" t="e">
        <v>#N/A</v>
      </c>
      <c r="L157" s="19" t="e">
        <v>#N/A</v>
      </c>
      <c r="M157" s="19">
        <f t="shared" ca="1" si="52"/>
        <v>8.7074689999999996E-2</v>
      </c>
      <c r="N157" s="19">
        <f t="shared" ca="1" si="52"/>
        <v>8.6012540000000012E-2</v>
      </c>
      <c r="O157" s="19">
        <f t="shared" ca="1" si="52"/>
        <v>8.9696929999999994E-2</v>
      </c>
      <c r="P157" s="19" t="e">
        <v>#N/A</v>
      </c>
      <c r="Q157" s="19">
        <f t="shared" ca="1" si="50"/>
        <v>4.6755709999999999E-2</v>
      </c>
      <c r="R157" s="19">
        <f t="shared" ca="1" si="50"/>
        <v>6.4160079999999994E-2</v>
      </c>
      <c r="S157" s="19">
        <f t="shared" ca="1" si="50"/>
        <v>5.1502549999999994E-2</v>
      </c>
      <c r="T157" s="19">
        <f t="shared" ca="1" si="50"/>
        <v>6.6547099999999998E-2</v>
      </c>
      <c r="U157" s="19" t="e">
        <f t="shared" ca="1" si="50"/>
        <v>#N/A</v>
      </c>
      <c r="V157" s="19" t="e">
        <f t="shared" si="57"/>
        <v>#N/A</v>
      </c>
      <c r="W157" s="19" t="e">
        <f ca="1">IFERROR(VLOOKUP($A157,INDIRECT("Foreign!"&amp;W$3&amp;":"&amp;W$4),3,0)/100,NA())</f>
        <v>#N/A</v>
      </c>
      <c r="X157" s="19" t="e">
        <f ca="1">IFERROR(VLOOKUP($A157,INDIRECT("Foreign!"&amp;X$3&amp;":"&amp;X$4),3,0)/100,NA())</f>
        <v>#N/A</v>
      </c>
      <c r="Y157" s="19" t="e">
        <f ca="1">IFERROR(VLOOKUP($A157,INDIRECT("Foreign!"&amp;Y$3&amp;":"&amp;Y$4),3,0)/100,NA())</f>
        <v>#N/A</v>
      </c>
      <c r="Z157" s="19" t="e">
        <f ca="1">IFERROR(VLOOKUP($A157,INDIRECT("Foreign!"&amp;Z$3&amp;":"&amp;Z$4),3,0)/100,NA())</f>
        <v>#N/A</v>
      </c>
      <c r="AA157" s="19" t="e">
        <f ca="1">IFERROR(VLOOKUP($A157,INDIRECT("Foreign!"&amp;AA$3&amp;":"&amp;AA$4),3,0)/100,NA())</f>
        <v>#N/A</v>
      </c>
      <c r="AB157" s="19" t="e">
        <f ca="1">IFERROR(VLOOKUP($A157,INDIRECT("Foreign!"&amp;AB$3&amp;":"&amp;AB$4),3,0)/100,NA())</f>
        <v>#N/A</v>
      </c>
      <c r="AC157" s="19" t="e">
        <f ca="1">IFERROR(VLOOKUP($A157,INDIRECT("Foreign!"&amp;AC$3&amp;":"&amp;AC$4),3,0)/100,NA())</f>
        <v>#N/A</v>
      </c>
      <c r="AD157" s="19" t="e">
        <f ca="1">IFERROR(VLOOKUP($A157,INDIRECT("Foreign!"&amp;AD$3&amp;":"&amp;AD$4),3,0)/100,NA())</f>
        <v>#N/A</v>
      </c>
      <c r="AE157" s="19" t="e">
        <f ca="1">IFERROR(VLOOKUP($A157,INDIRECT("Foreign!"&amp;AE$3&amp;":"&amp;AE$4),3,0)/100,NA())</f>
        <v>#N/A</v>
      </c>
      <c r="AF157" s="19" t="e">
        <f t="shared" ca="1" si="58"/>
        <v>#N/A</v>
      </c>
      <c r="AG157" s="19" t="e">
        <f ca="1">IFERROR(VLOOKUP($A157,INDIRECT("Foreign!"&amp;AG$3&amp;":"&amp;AG$4),3,0)/100,NA())</f>
        <v>#N/A</v>
      </c>
      <c r="AH157" s="19" t="e">
        <f ca="1">IFERROR(VLOOKUP($A157,INDIRECT("Foreign!"&amp;AH$3&amp;":"&amp;AH$4),3,0)/100,NA())</f>
        <v>#N/A</v>
      </c>
      <c r="AI157" s="19" t="e">
        <f ca="1">IFERROR(VLOOKUP($A157,INDIRECT("Foreign!"&amp;AI$3&amp;":"&amp;AI$4),3,0)/100,NA())</f>
        <v>#N/A</v>
      </c>
      <c r="AJ157" s="19" t="e">
        <f ca="1">IFERROR(VLOOKUP($A157,INDIRECT("Foreign!"&amp;AL$3&amp;":"&amp;AL$4),3,0)/100,NA())</f>
        <v>#N/A</v>
      </c>
      <c r="AK157" s="19" t="e">
        <f ca="1">IFERROR(VLOOKUP($A157,INDIRECT("Foreign!"&amp;AK$3&amp;":"&amp;AK$4),3,0)/100,NA())</f>
        <v>#N/A</v>
      </c>
      <c r="AL157" s="19" t="e">
        <f ca="1">IFERROR(VLOOKUP($A157,INDIRECT("Foreign!"&amp;AL$3&amp;":"&amp;AL$4),3,0)/100,NA())</f>
        <v>#N/A</v>
      </c>
      <c r="AM157" s="57"/>
      <c r="AN157" s="28" t="e">
        <v>#N/A</v>
      </c>
      <c r="AO157" s="28" t="e">
        <v>#N/A</v>
      </c>
      <c r="AP157" s="28" t="e">
        <v>#N/A</v>
      </c>
      <c r="AQ157" s="28" t="e">
        <v>#N/A</v>
      </c>
      <c r="AR157" s="28" t="e">
        <v>#N/A</v>
      </c>
      <c r="AS157" s="28" t="e">
        <v>#N/A</v>
      </c>
      <c r="AT157" s="28" t="e">
        <v>#N/A</v>
      </c>
      <c r="AU157" s="28" t="e">
        <v>#N/A</v>
      </c>
      <c r="AV157" s="28" t="e">
        <v>#N/A</v>
      </c>
      <c r="AW157" s="28" t="e">
        <v>#N/A</v>
      </c>
      <c r="AX157" s="28" t="e">
        <v>#N/A</v>
      </c>
      <c r="AY157" s="28" t="e">
        <v>#N/A</v>
      </c>
      <c r="AZ157" s="28" t="e">
        <v>#N/A</v>
      </c>
      <c r="BA157" s="19">
        <f t="shared" ca="1" si="53"/>
        <v>-2.680194000000001E-2</v>
      </c>
      <c r="BB157" s="28">
        <f t="shared" ca="1" si="68"/>
        <v>8.0366499999999508E-4</v>
      </c>
      <c r="BC157" s="19">
        <f t="shared" ca="1" si="54"/>
        <v>-2.3171810000000001E-2</v>
      </c>
      <c r="BD157" s="28">
        <f t="shared" ca="1" si="59"/>
        <v>9.0923000000001086E-4</v>
      </c>
      <c r="BE157" s="19" t="e">
        <f t="shared" ca="1" si="55"/>
        <v>#N/A</v>
      </c>
      <c r="BF157" s="28" t="e">
        <f t="shared" ca="1" si="60"/>
        <v>#N/A</v>
      </c>
      <c r="BG157" s="19">
        <f t="shared" ca="1" si="56"/>
        <v>-2.6222399999999979E-3</v>
      </c>
      <c r="BH157" s="28">
        <f t="shared" ca="1" si="61"/>
        <v>1.306180000000004E-3</v>
      </c>
      <c r="BI157" s="19">
        <f t="shared" ca="1" si="62"/>
        <v>-3.4509990000000018E-2</v>
      </c>
      <c r="BJ157" s="28">
        <f t="shared" ca="1" si="63"/>
        <v>2.4396999999999891E-3</v>
      </c>
      <c r="BK157" s="19">
        <f t="shared" ca="1" si="64"/>
        <v>-1.9465440000000014E-2</v>
      </c>
      <c r="BL157" s="28">
        <f t="shared" ca="1" si="65"/>
        <v>6.3004999999999312E-4</v>
      </c>
      <c r="BM157" s="19" t="e">
        <f t="shared" ca="1" si="66"/>
        <v>#N/A</v>
      </c>
      <c r="BN157" s="28" t="e">
        <f t="shared" ca="1" si="67"/>
        <v>#N/A</v>
      </c>
      <c r="BO157" s="8"/>
      <c r="BP157" s="16"/>
      <c r="BQ157" s="16"/>
      <c r="BR157" s="16"/>
      <c r="BS157" s="16"/>
      <c r="BT157" s="16"/>
      <c r="BU157" s="16"/>
      <c r="BV157" s="16"/>
      <c r="BW157" s="16"/>
      <c r="BX157" s="16"/>
    </row>
    <row r="158" spans="1:76" x14ac:dyDescent="0.35">
      <c r="A158" s="51">
        <v>34212</v>
      </c>
      <c r="B158" s="19">
        <f t="shared" ca="1" si="51"/>
        <v>5.4194930000000002E-2</v>
      </c>
      <c r="C158" s="19">
        <f t="shared" ca="1" si="51"/>
        <v>5.8028000000000003E-2</v>
      </c>
      <c r="D158" s="19">
        <f t="shared" ca="1" si="52"/>
        <v>5.9017090000000001E-2</v>
      </c>
      <c r="E158" s="19">
        <f t="shared" ca="1" si="52"/>
        <v>6.460645000000001E-2</v>
      </c>
      <c r="F158" s="19">
        <f t="shared" ca="1" si="52"/>
        <v>4.1150810000000003E-2</v>
      </c>
      <c r="G158" s="19">
        <f t="shared" ca="1" si="52"/>
        <v>5.5107959999999998E-2</v>
      </c>
      <c r="H158" s="19">
        <f t="shared" ca="1" si="52"/>
        <v>5.8585250000000005E-2</v>
      </c>
      <c r="I158" s="19">
        <f t="shared" ca="1" si="52"/>
        <v>6.041291E-2</v>
      </c>
      <c r="J158" s="19">
        <f t="shared" ca="1" si="52"/>
        <v>6.3261830000000005E-2</v>
      </c>
      <c r="K158" s="19" t="e">
        <v>#N/A</v>
      </c>
      <c r="L158" s="19" t="e">
        <v>#N/A</v>
      </c>
      <c r="M158" s="19">
        <f t="shared" ca="1" si="52"/>
        <v>8.9938339999999992E-2</v>
      </c>
      <c r="N158" s="19">
        <f t="shared" ca="1" si="52"/>
        <v>8.909853999999999E-2</v>
      </c>
      <c r="O158" s="19">
        <f t="shared" ca="1" si="52"/>
        <v>9.2076679999999994E-2</v>
      </c>
      <c r="P158" s="19" t="e">
        <v>#N/A</v>
      </c>
      <c r="Q158" s="19">
        <f t="shared" ca="1" si="50"/>
        <v>4.3797870000000003E-2</v>
      </c>
      <c r="R158" s="19">
        <f t="shared" ca="1" si="50"/>
        <v>6.0876739999999999E-2</v>
      </c>
      <c r="S158" s="19">
        <f t="shared" ca="1" si="50"/>
        <v>4.9191220000000001E-2</v>
      </c>
      <c r="T158" s="19">
        <f t="shared" ca="1" si="50"/>
        <v>6.4646120000000001E-2</v>
      </c>
      <c r="U158" s="19" t="e">
        <f t="shared" ca="1" si="50"/>
        <v>#N/A</v>
      </c>
      <c r="V158" s="19" t="e">
        <f t="shared" si="57"/>
        <v>#N/A</v>
      </c>
      <c r="W158" s="19" t="e">
        <f ca="1">IFERROR(VLOOKUP($A158,INDIRECT("Foreign!"&amp;W$3&amp;":"&amp;W$4),3,0)/100,NA())</f>
        <v>#N/A</v>
      </c>
      <c r="X158" s="19" t="e">
        <f ca="1">IFERROR(VLOOKUP($A158,INDIRECT("Foreign!"&amp;X$3&amp;":"&amp;X$4),3,0)/100,NA())</f>
        <v>#N/A</v>
      </c>
      <c r="Y158" s="19" t="e">
        <f ca="1">IFERROR(VLOOKUP($A158,INDIRECT("Foreign!"&amp;Y$3&amp;":"&amp;Y$4),3,0)/100,NA())</f>
        <v>#N/A</v>
      </c>
      <c r="Z158" s="19" t="e">
        <f ca="1">IFERROR(VLOOKUP($A158,INDIRECT("Foreign!"&amp;Z$3&amp;":"&amp;Z$4),3,0)/100,NA())</f>
        <v>#N/A</v>
      </c>
      <c r="AA158" s="19" t="e">
        <f ca="1">IFERROR(VLOOKUP($A158,INDIRECT("Foreign!"&amp;AA$3&amp;":"&amp;AA$4),3,0)/100,NA())</f>
        <v>#N/A</v>
      </c>
      <c r="AB158" s="19" t="e">
        <f ca="1">IFERROR(VLOOKUP($A158,INDIRECT("Foreign!"&amp;AB$3&amp;":"&amp;AB$4),3,0)/100,NA())</f>
        <v>#N/A</v>
      </c>
      <c r="AC158" s="19" t="e">
        <f ca="1">IFERROR(VLOOKUP($A158,INDIRECT("Foreign!"&amp;AC$3&amp;":"&amp;AC$4),3,0)/100,NA())</f>
        <v>#N/A</v>
      </c>
      <c r="AD158" s="19" t="e">
        <f ca="1">IFERROR(VLOOKUP($A158,INDIRECT("Foreign!"&amp;AD$3&amp;":"&amp;AD$4),3,0)/100,NA())</f>
        <v>#N/A</v>
      </c>
      <c r="AE158" s="19" t="e">
        <f ca="1">IFERROR(VLOOKUP($A158,INDIRECT("Foreign!"&amp;AE$3&amp;":"&amp;AE$4),3,0)/100,NA())</f>
        <v>#N/A</v>
      </c>
      <c r="AF158" s="19" t="e">
        <f t="shared" ca="1" si="58"/>
        <v>#N/A</v>
      </c>
      <c r="AG158" s="19" t="e">
        <f ca="1">IFERROR(VLOOKUP($A158,INDIRECT("Foreign!"&amp;AG$3&amp;":"&amp;AG$4),3,0)/100,NA())</f>
        <v>#N/A</v>
      </c>
      <c r="AH158" s="19" t="e">
        <f ca="1">IFERROR(VLOOKUP($A158,INDIRECT("Foreign!"&amp;AH$3&amp;":"&amp;AH$4),3,0)/100,NA())</f>
        <v>#N/A</v>
      </c>
      <c r="AI158" s="19" t="e">
        <f ca="1">IFERROR(VLOOKUP($A158,INDIRECT("Foreign!"&amp;AI$3&amp;":"&amp;AI$4),3,0)/100,NA())</f>
        <v>#N/A</v>
      </c>
      <c r="AJ158" s="19" t="e">
        <f ca="1">IFERROR(VLOOKUP($A158,INDIRECT("Foreign!"&amp;AL$3&amp;":"&amp;AL$4),3,0)/100,NA())</f>
        <v>#N/A</v>
      </c>
      <c r="AK158" s="19" t="e">
        <f ca="1">IFERROR(VLOOKUP($A158,INDIRECT("Foreign!"&amp;AK$3&amp;":"&amp;AK$4),3,0)/100,NA())</f>
        <v>#N/A</v>
      </c>
      <c r="AL158" s="19" t="e">
        <f ca="1">IFERROR(VLOOKUP($A158,INDIRECT("Foreign!"&amp;AL$3&amp;":"&amp;AL$4),3,0)/100,NA())</f>
        <v>#N/A</v>
      </c>
      <c r="AM158" s="57"/>
      <c r="AN158" s="28" t="e">
        <v>#N/A</v>
      </c>
      <c r="AO158" s="28" t="e">
        <v>#N/A</v>
      </c>
      <c r="AP158" s="28" t="e">
        <v>#N/A</v>
      </c>
      <c r="AQ158" s="28" t="e">
        <v>#N/A</v>
      </c>
      <c r="AR158" s="28" t="e">
        <v>#N/A</v>
      </c>
      <c r="AS158" s="28" t="e">
        <v>#N/A</v>
      </c>
      <c r="AT158" s="28" t="e">
        <v>#N/A</v>
      </c>
      <c r="AU158" s="28" t="e">
        <v>#N/A</v>
      </c>
      <c r="AV158" s="28" t="e">
        <v>#N/A</v>
      </c>
      <c r="AW158" s="28" t="e">
        <v>#N/A</v>
      </c>
      <c r="AX158" s="28" t="e">
        <v>#N/A</v>
      </c>
      <c r="AY158" s="28" t="e">
        <v>#N/A</v>
      </c>
      <c r="AZ158" s="28" t="e">
        <v>#N/A</v>
      </c>
      <c r="BA158" s="19">
        <f t="shared" ca="1" si="53"/>
        <v>-3.2251934999999989E-2</v>
      </c>
      <c r="BB158" s="28">
        <f t="shared" ca="1" si="68"/>
        <v>-5.4499949999999783E-3</v>
      </c>
      <c r="BC158" s="19">
        <f t="shared" ca="1" si="54"/>
        <v>-2.8814849999999989E-2</v>
      </c>
      <c r="BD158" s="28">
        <f t="shared" ca="1" si="59"/>
        <v>-5.6430399999999881E-3</v>
      </c>
      <c r="BE158" s="19" t="e">
        <f t="shared" ca="1" si="55"/>
        <v>#N/A</v>
      </c>
      <c r="BF158" s="28" t="e">
        <f t="shared" ca="1" si="60"/>
        <v>#N/A</v>
      </c>
      <c r="BG158" s="19">
        <f t="shared" ca="1" si="56"/>
        <v>-2.1383400000000025E-3</v>
      </c>
      <c r="BH158" s="28">
        <f t="shared" ca="1" si="61"/>
        <v>4.8389999999999544E-4</v>
      </c>
      <c r="BI158" s="19">
        <f t="shared" ca="1" si="62"/>
        <v>-3.9907319999999989E-2</v>
      </c>
      <c r="BJ158" s="28">
        <f t="shared" ca="1" si="63"/>
        <v>-5.397329999999971E-3</v>
      </c>
      <c r="BK158" s="19">
        <f t="shared" ca="1" si="64"/>
        <v>-2.4452419999999989E-2</v>
      </c>
      <c r="BL158" s="28">
        <f t="shared" ca="1" si="65"/>
        <v>-4.9869799999999742E-3</v>
      </c>
      <c r="BM158" s="19" t="e">
        <f t="shared" ca="1" si="66"/>
        <v>#N/A</v>
      </c>
      <c r="BN158" s="28" t="e">
        <f t="shared" ca="1" si="67"/>
        <v>#N/A</v>
      </c>
      <c r="BO158" s="8"/>
      <c r="BP158" s="16"/>
      <c r="BQ158" s="16"/>
      <c r="BR158" s="16"/>
      <c r="BS158" s="16"/>
      <c r="BT158" s="16"/>
      <c r="BU158" s="16"/>
      <c r="BV158" s="16"/>
      <c r="BW158" s="16"/>
      <c r="BX158" s="16"/>
    </row>
    <row r="159" spans="1:76" x14ac:dyDescent="0.35">
      <c r="A159" s="51">
        <v>34242</v>
      </c>
      <c r="B159" s="19">
        <f t="shared" ca="1" si="51"/>
        <v>5.4486400000000004E-2</v>
      </c>
      <c r="C159" s="19">
        <f t="shared" ca="1" si="51"/>
        <v>5.8534090000000004E-2</v>
      </c>
      <c r="D159" s="19">
        <f t="shared" ca="1" si="52"/>
        <v>5.9536909999999998E-2</v>
      </c>
      <c r="E159" s="19">
        <f t="shared" ca="1" si="52"/>
        <v>6.5669919999999993E-2</v>
      </c>
      <c r="F159" s="19">
        <f t="shared" ca="1" si="52"/>
        <v>4.1358889999999995E-2</v>
      </c>
      <c r="G159" s="19">
        <f t="shared" ref="D159:O184" ca="1" si="69">IFERROR(VLOOKUP($A159,INDIRECT("US!"&amp;G$3&amp;":"&amp;G$4),3,0)/100,NA())</f>
        <v>5.5480450000000001E-2</v>
      </c>
      <c r="H159" s="19">
        <f t="shared" ca="1" si="69"/>
        <v>5.9058289999999999E-2</v>
      </c>
      <c r="I159" s="19">
        <f t="shared" ca="1" si="69"/>
        <v>6.081889E-2</v>
      </c>
      <c r="J159" s="19">
        <f t="shared" ca="1" si="69"/>
        <v>6.3686069999999997E-2</v>
      </c>
      <c r="K159" s="19" t="e">
        <v>#N/A</v>
      </c>
      <c r="L159" s="19" t="e">
        <v>#N/A</v>
      </c>
      <c r="M159" s="19">
        <f t="shared" ca="1" si="69"/>
        <v>9.2355719999999988E-2</v>
      </c>
      <c r="N159" s="19">
        <f t="shared" ca="1" si="69"/>
        <v>9.2349069999999991E-2</v>
      </c>
      <c r="O159" s="19">
        <f t="shared" ca="1" si="69"/>
        <v>9.2374730000000002E-2</v>
      </c>
      <c r="P159" s="19" t="e">
        <v>#N/A</v>
      </c>
      <c r="Q159" s="19">
        <f t="shared" ca="1" si="50"/>
        <v>4.381794E-2</v>
      </c>
      <c r="R159" s="19">
        <f t="shared" ca="1" si="50"/>
        <v>6.0966449999999998E-2</v>
      </c>
      <c r="S159" s="19">
        <f t="shared" ca="1" si="50"/>
        <v>4.8222389999999997E-2</v>
      </c>
      <c r="T159" s="19">
        <f t="shared" ca="1" si="50"/>
        <v>6.5500730000000007E-2</v>
      </c>
      <c r="U159" s="19" t="e">
        <f t="shared" ca="1" si="50"/>
        <v>#N/A</v>
      </c>
      <c r="V159" s="19" t="e">
        <f t="shared" si="57"/>
        <v>#N/A</v>
      </c>
      <c r="W159" s="19" t="e">
        <f ca="1">IFERROR(VLOOKUP($A159,INDIRECT("Foreign!"&amp;W$3&amp;":"&amp;W$4),3,0)/100,NA())</f>
        <v>#N/A</v>
      </c>
      <c r="X159" s="19" t="e">
        <f ca="1">IFERROR(VLOOKUP($A159,INDIRECT("Foreign!"&amp;X$3&amp;":"&amp;X$4),3,0)/100,NA())</f>
        <v>#N/A</v>
      </c>
      <c r="Y159" s="19" t="e">
        <f ca="1">IFERROR(VLOOKUP($A159,INDIRECT("Foreign!"&amp;Y$3&amp;":"&amp;Y$4),3,0)/100,NA())</f>
        <v>#N/A</v>
      </c>
      <c r="Z159" s="19" t="e">
        <f ca="1">IFERROR(VLOOKUP($A159,INDIRECT("Foreign!"&amp;Z$3&amp;":"&amp;Z$4),3,0)/100,NA())</f>
        <v>#N/A</v>
      </c>
      <c r="AA159" s="19" t="e">
        <f ca="1">IFERROR(VLOOKUP($A159,INDIRECT("Foreign!"&amp;AA$3&amp;":"&amp;AA$4),3,0)/100,NA())</f>
        <v>#N/A</v>
      </c>
      <c r="AB159" s="19" t="e">
        <f ca="1">IFERROR(VLOOKUP($A159,INDIRECT("Foreign!"&amp;AB$3&amp;":"&amp;AB$4),3,0)/100,NA())</f>
        <v>#N/A</v>
      </c>
      <c r="AC159" s="19" t="e">
        <f ca="1">IFERROR(VLOOKUP($A159,INDIRECT("Foreign!"&amp;AC$3&amp;":"&amp;AC$4),3,0)/100,NA())</f>
        <v>#N/A</v>
      </c>
      <c r="AD159" s="19" t="e">
        <f ca="1">IFERROR(VLOOKUP($A159,INDIRECT("Foreign!"&amp;AD$3&amp;":"&amp;AD$4),3,0)/100,NA())</f>
        <v>#N/A</v>
      </c>
      <c r="AE159" s="19" t="e">
        <f ca="1">IFERROR(VLOOKUP($A159,INDIRECT("Foreign!"&amp;AE$3&amp;":"&amp;AE$4),3,0)/100,NA())</f>
        <v>#N/A</v>
      </c>
      <c r="AF159" s="19" t="e">
        <f t="shared" ca="1" si="58"/>
        <v>#N/A</v>
      </c>
      <c r="AG159" s="19" t="e">
        <f ca="1">IFERROR(VLOOKUP($A159,INDIRECT("Foreign!"&amp;AG$3&amp;":"&amp;AG$4),3,0)/100,NA())</f>
        <v>#N/A</v>
      </c>
      <c r="AH159" s="19" t="e">
        <f ca="1">IFERROR(VLOOKUP($A159,INDIRECT("Foreign!"&amp;AH$3&amp;":"&amp;AH$4),3,0)/100,NA())</f>
        <v>#N/A</v>
      </c>
      <c r="AI159" s="19" t="e">
        <f ca="1">IFERROR(VLOOKUP($A159,INDIRECT("Foreign!"&amp;AI$3&amp;":"&amp;AI$4),3,0)/100,NA())</f>
        <v>#N/A</v>
      </c>
      <c r="AJ159" s="19" t="e">
        <f ca="1">IFERROR(VLOOKUP($A159,INDIRECT("Foreign!"&amp;AL$3&amp;":"&amp;AL$4),3,0)/100,NA())</f>
        <v>#N/A</v>
      </c>
      <c r="AK159" s="19" t="e">
        <f ca="1">IFERROR(VLOOKUP($A159,INDIRECT("Foreign!"&amp;AK$3&amp;":"&amp;AK$4),3,0)/100,NA())</f>
        <v>#N/A</v>
      </c>
      <c r="AL159" s="19" t="e">
        <f ca="1">IFERROR(VLOOKUP($A159,INDIRECT("Foreign!"&amp;AL$3&amp;":"&amp;AL$4),3,0)/100,NA())</f>
        <v>#N/A</v>
      </c>
      <c r="AM159" s="57"/>
      <c r="AN159" s="28" t="e">
        <v>#N/A</v>
      </c>
      <c r="AO159" s="28" t="e">
        <v>#N/A</v>
      </c>
      <c r="AP159" s="28" t="e">
        <v>#N/A</v>
      </c>
      <c r="AQ159" s="28" t="e">
        <v>#N/A</v>
      </c>
      <c r="AR159" s="28" t="e">
        <v>#N/A</v>
      </c>
      <c r="AS159" s="28" t="e">
        <v>#N/A</v>
      </c>
      <c r="AT159" s="28" t="e">
        <v>#N/A</v>
      </c>
      <c r="AU159" s="28" t="e">
        <v>#N/A</v>
      </c>
      <c r="AV159" s="28" t="e">
        <v>#N/A</v>
      </c>
      <c r="AW159" s="28" t="e">
        <v>#N/A</v>
      </c>
      <c r="AX159" s="28" t="e">
        <v>#N/A</v>
      </c>
      <c r="AY159" s="28" t="e">
        <v>#N/A</v>
      </c>
      <c r="AZ159" s="28" t="e">
        <v>#N/A</v>
      </c>
      <c r="BA159" s="19">
        <f t="shared" ca="1" si="53"/>
        <v>-3.5079699999999991E-2</v>
      </c>
      <c r="BB159" s="28">
        <f t="shared" ca="1" si="68"/>
        <v>-2.8277650000000029E-3</v>
      </c>
      <c r="BC159" s="19">
        <f t="shared" ca="1" si="54"/>
        <v>-2.8688660000000005E-2</v>
      </c>
      <c r="BD159" s="28">
        <f t="shared" ca="1" si="59"/>
        <v>1.2618999999998437E-4</v>
      </c>
      <c r="BE159" s="19" t="e">
        <f t="shared" ca="1" si="55"/>
        <v>#N/A</v>
      </c>
      <c r="BF159" s="28" t="e">
        <f t="shared" ca="1" si="60"/>
        <v>#N/A</v>
      </c>
      <c r="BG159" s="19">
        <f t="shared" ca="1" si="56"/>
        <v>-1.9010000000013738E-5</v>
      </c>
      <c r="BH159" s="28">
        <f t="shared" ca="1" si="61"/>
        <v>2.1193299999999887E-3</v>
      </c>
      <c r="BI159" s="19">
        <f t="shared" ca="1" si="62"/>
        <v>-4.4126679999999995E-2</v>
      </c>
      <c r="BJ159" s="28">
        <f t="shared" ca="1" si="63"/>
        <v>-4.2193600000000053E-3</v>
      </c>
      <c r="BK159" s="19">
        <f t="shared" ca="1" si="64"/>
        <v>-2.6848339999999984E-2</v>
      </c>
      <c r="BL159" s="28">
        <f t="shared" ca="1" si="65"/>
        <v>-2.3959199999999958E-3</v>
      </c>
      <c r="BM159" s="19" t="e">
        <f t="shared" ca="1" si="66"/>
        <v>#N/A</v>
      </c>
      <c r="BN159" s="28" t="e">
        <f t="shared" ca="1" si="67"/>
        <v>#N/A</v>
      </c>
      <c r="BO159" s="8"/>
      <c r="BP159" s="16"/>
      <c r="BQ159" s="16"/>
      <c r="BR159" s="16"/>
      <c r="BS159" s="16"/>
      <c r="BT159" s="16"/>
      <c r="BU159" s="16"/>
      <c r="BV159" s="16"/>
      <c r="BW159" s="16"/>
      <c r="BX159" s="16"/>
    </row>
    <row r="160" spans="1:76" x14ac:dyDescent="0.35">
      <c r="A160" s="51">
        <v>34273</v>
      </c>
      <c r="B160" s="19">
        <f t="shared" ca="1" si="51"/>
        <v>5.4743989999999999E-2</v>
      </c>
      <c r="C160" s="19">
        <f t="shared" ca="1" si="51"/>
        <v>5.8669909999999999E-2</v>
      </c>
      <c r="D160" s="19">
        <f t="shared" ca="1" si="69"/>
        <v>5.9873570000000001E-2</v>
      </c>
      <c r="E160" s="19">
        <f t="shared" ca="1" si="69"/>
        <v>6.5712069999999997E-2</v>
      </c>
      <c r="F160" s="19">
        <f t="shared" ca="1" si="69"/>
        <v>4.23918E-2</v>
      </c>
      <c r="G160" s="19">
        <f t="shared" ca="1" si="69"/>
        <v>5.6124219999999996E-2</v>
      </c>
      <c r="H160" s="19">
        <f t="shared" ca="1" si="69"/>
        <v>5.8563690000000002E-2</v>
      </c>
      <c r="I160" s="19">
        <f t="shared" ca="1" si="69"/>
        <v>6.0789249999999996E-2</v>
      </c>
      <c r="J160" s="19">
        <f t="shared" ca="1" si="69"/>
        <v>6.3478240000000005E-2</v>
      </c>
      <c r="K160" s="19" t="e">
        <v>#N/A</v>
      </c>
      <c r="L160" s="19" t="e">
        <v>#N/A</v>
      </c>
      <c r="M160" s="19">
        <f t="shared" ca="1" si="69"/>
        <v>9.0464660000000002E-2</v>
      </c>
      <c r="N160" s="19">
        <f t="shared" ca="1" si="69"/>
        <v>9.1053650000000014E-2</v>
      </c>
      <c r="O160" s="19">
        <f t="shared" ca="1" si="69"/>
        <v>8.8697850000000009E-2</v>
      </c>
      <c r="P160" s="19" t="e">
        <v>#N/A</v>
      </c>
      <c r="Q160" s="19">
        <f t="shared" ref="Q160:U210" ca="1" si="70">IFERROR(VLOOKUP($A160,INDIRECT("US!"&amp;Q$3&amp;":"&amp;Q$4),3,0)/100,NA())</f>
        <v>4.443594E-2</v>
      </c>
      <c r="R160" s="19">
        <f t="shared" ca="1" si="70"/>
        <v>6.0802469999999997E-2</v>
      </c>
      <c r="S160" s="19">
        <f t="shared" ca="1" si="70"/>
        <v>4.8534930000000004E-2</v>
      </c>
      <c r="T160" s="19">
        <f t="shared" ca="1" si="70"/>
        <v>6.5106280000000002E-2</v>
      </c>
      <c r="U160" s="19" t="e">
        <f t="shared" ca="1" si="70"/>
        <v>#N/A</v>
      </c>
      <c r="V160" s="19" t="e">
        <f t="shared" si="57"/>
        <v>#N/A</v>
      </c>
      <c r="W160" s="19" t="e">
        <f ca="1">IFERROR(VLOOKUP($A160,INDIRECT("Foreign!"&amp;W$3&amp;":"&amp;W$4),3,0)/100,NA())</f>
        <v>#N/A</v>
      </c>
      <c r="X160" s="19" t="e">
        <f ca="1">IFERROR(VLOOKUP($A160,INDIRECT("Foreign!"&amp;X$3&amp;":"&amp;X$4),3,0)/100,NA())</f>
        <v>#N/A</v>
      </c>
      <c r="Y160" s="19" t="e">
        <f ca="1">IFERROR(VLOOKUP($A160,INDIRECT("Foreign!"&amp;Y$3&amp;":"&amp;Y$4),3,0)/100,NA())</f>
        <v>#N/A</v>
      </c>
      <c r="Z160" s="19" t="e">
        <f ca="1">IFERROR(VLOOKUP($A160,INDIRECT("Foreign!"&amp;Z$3&amp;":"&amp;Z$4),3,0)/100,NA())</f>
        <v>#N/A</v>
      </c>
      <c r="AA160" s="19" t="e">
        <f ca="1">IFERROR(VLOOKUP($A160,INDIRECT("Foreign!"&amp;AA$3&amp;":"&amp;AA$4),3,0)/100,NA())</f>
        <v>#N/A</v>
      </c>
      <c r="AB160" s="19" t="e">
        <f ca="1">IFERROR(VLOOKUP($A160,INDIRECT("Foreign!"&amp;AB$3&amp;":"&amp;AB$4),3,0)/100,NA())</f>
        <v>#N/A</v>
      </c>
      <c r="AC160" s="19" t="e">
        <f ca="1">IFERROR(VLOOKUP($A160,INDIRECT("Foreign!"&amp;AC$3&amp;":"&amp;AC$4),3,0)/100,NA())</f>
        <v>#N/A</v>
      </c>
      <c r="AD160" s="19" t="e">
        <f ca="1">IFERROR(VLOOKUP($A160,INDIRECT("Foreign!"&amp;AD$3&amp;":"&amp;AD$4),3,0)/100,NA())</f>
        <v>#N/A</v>
      </c>
      <c r="AE160" s="19" t="e">
        <f ca="1">IFERROR(VLOOKUP($A160,INDIRECT("Foreign!"&amp;AE$3&amp;":"&amp;AE$4),3,0)/100,NA())</f>
        <v>#N/A</v>
      </c>
      <c r="AF160" s="19" t="e">
        <f t="shared" ca="1" si="58"/>
        <v>#N/A</v>
      </c>
      <c r="AG160" s="19" t="e">
        <f ca="1">IFERROR(VLOOKUP($A160,INDIRECT("Foreign!"&amp;AG$3&amp;":"&amp;AG$4),3,0)/100,NA())</f>
        <v>#N/A</v>
      </c>
      <c r="AH160" s="19" t="e">
        <f ca="1">IFERROR(VLOOKUP($A160,INDIRECT("Foreign!"&amp;AH$3&amp;":"&amp;AH$4),3,0)/100,NA())</f>
        <v>#N/A</v>
      </c>
      <c r="AI160" s="19" t="e">
        <f ca="1">IFERROR(VLOOKUP($A160,INDIRECT("Foreign!"&amp;AI$3&amp;":"&amp;AI$4),3,0)/100,NA())</f>
        <v>#N/A</v>
      </c>
      <c r="AJ160" s="19" t="e">
        <f ca="1">IFERROR(VLOOKUP($A160,INDIRECT("Foreign!"&amp;AL$3&amp;":"&amp;AL$4),3,0)/100,NA())</f>
        <v>#N/A</v>
      </c>
      <c r="AK160" s="19" t="e">
        <f ca="1">IFERROR(VLOOKUP($A160,INDIRECT("Foreign!"&amp;AK$3&amp;":"&amp;AK$4),3,0)/100,NA())</f>
        <v>#N/A</v>
      </c>
      <c r="AL160" s="19" t="e">
        <f ca="1">IFERROR(VLOOKUP($A160,INDIRECT("Foreign!"&amp;AL$3&amp;":"&amp;AL$4),3,0)/100,NA())</f>
        <v>#N/A</v>
      </c>
      <c r="AM160" s="57"/>
      <c r="AN160" s="28" t="e">
        <v>#N/A</v>
      </c>
      <c r="AO160" s="28" t="e">
        <v>#N/A</v>
      </c>
      <c r="AP160" s="28" t="e">
        <v>#N/A</v>
      </c>
      <c r="AQ160" s="28" t="e">
        <v>#N/A</v>
      </c>
      <c r="AR160" s="28" t="e">
        <v>#N/A</v>
      </c>
      <c r="AS160" s="28" t="e">
        <v>#N/A</v>
      </c>
      <c r="AT160" s="28" t="e">
        <v>#N/A</v>
      </c>
      <c r="AU160" s="28" t="e">
        <v>#N/A</v>
      </c>
      <c r="AV160" s="28" t="e">
        <v>#N/A</v>
      </c>
      <c r="AW160" s="28" t="e">
        <v>#N/A</v>
      </c>
      <c r="AX160" s="28" t="e">
        <v>#N/A</v>
      </c>
      <c r="AY160" s="28" t="e">
        <v>#N/A</v>
      </c>
      <c r="AZ160" s="28" t="e">
        <v>#N/A</v>
      </c>
      <c r="BA160" s="19">
        <f t="shared" ca="1" si="53"/>
        <v>-3.3709695000000012E-2</v>
      </c>
      <c r="BB160" s="28">
        <f t="shared" ca="1" si="68"/>
        <v>1.3700049999999797E-3</v>
      </c>
      <c r="BC160" s="19">
        <f t="shared" ca="1" si="54"/>
        <v>-2.5219610000000003E-2</v>
      </c>
      <c r="BD160" s="28">
        <f t="shared" ca="1" si="59"/>
        <v>3.4690500000000013E-3</v>
      </c>
      <c r="BE160" s="19" t="e">
        <f t="shared" ca="1" si="55"/>
        <v>#N/A</v>
      </c>
      <c r="BF160" s="28" t="e">
        <f t="shared" ca="1" si="60"/>
        <v>#N/A</v>
      </c>
      <c r="BG160" s="19">
        <f t="shared" ca="1" si="56"/>
        <v>1.7668099999999937E-3</v>
      </c>
      <c r="BH160" s="28">
        <f t="shared" ca="1" si="61"/>
        <v>1.7858200000000074E-3</v>
      </c>
      <c r="BI160" s="19">
        <f t="shared" ca="1" si="62"/>
        <v>-4.251872000000001E-2</v>
      </c>
      <c r="BJ160" s="28">
        <f t="shared" ca="1" si="63"/>
        <v>1.6079599999999847E-3</v>
      </c>
      <c r="BK160" s="19">
        <f t="shared" ca="1" si="64"/>
        <v>-2.5947370000000011E-2</v>
      </c>
      <c r="BL160" s="28">
        <f t="shared" ca="1" si="65"/>
        <v>9.0096999999997318E-4</v>
      </c>
      <c r="BM160" s="19" t="e">
        <f t="shared" ca="1" si="66"/>
        <v>#N/A</v>
      </c>
      <c r="BN160" s="28" t="e">
        <f t="shared" ca="1" si="67"/>
        <v>#N/A</v>
      </c>
      <c r="BO160" s="8"/>
      <c r="BP160" s="16"/>
      <c r="BQ160" s="16"/>
      <c r="BR160" s="16"/>
      <c r="BS160" s="16"/>
      <c r="BT160" s="16"/>
      <c r="BU160" s="16"/>
      <c r="BV160" s="16"/>
      <c r="BW160" s="16"/>
      <c r="BX160" s="16"/>
    </row>
    <row r="161" spans="1:76" x14ac:dyDescent="0.35">
      <c r="A161" s="51">
        <v>34303</v>
      </c>
      <c r="B161" s="19">
        <f t="shared" ca="1" si="51"/>
        <v>5.7561130000000002E-2</v>
      </c>
      <c r="C161" s="19">
        <f t="shared" ca="1" si="51"/>
        <v>6.1506819999999997E-2</v>
      </c>
      <c r="D161" s="19">
        <f t="shared" ca="1" si="69"/>
        <v>6.2781660000000003E-2</v>
      </c>
      <c r="E161" s="19">
        <f t="shared" ca="1" si="69"/>
        <v>6.8146490000000004E-2</v>
      </c>
      <c r="F161" s="19">
        <f t="shared" ca="1" si="69"/>
        <v>4.3748829999999995E-2</v>
      </c>
      <c r="G161" s="19">
        <f t="shared" ca="1" si="69"/>
        <v>5.6248300000000001E-2</v>
      </c>
      <c r="H161" s="19">
        <f t="shared" ca="1" si="69"/>
        <v>6.3611849999999998E-2</v>
      </c>
      <c r="I161" s="19">
        <f t="shared" ca="1" si="69"/>
        <v>6.4615820000000004E-2</v>
      </c>
      <c r="J161" s="19">
        <f t="shared" ca="1" si="69"/>
        <v>6.6872290000000001E-2</v>
      </c>
      <c r="K161" s="19" t="e">
        <v>#N/A</v>
      </c>
      <c r="L161" s="19" t="e">
        <v>#N/A</v>
      </c>
      <c r="M161" s="19">
        <f t="shared" ca="1" si="69"/>
        <v>9.1362439999999989E-2</v>
      </c>
      <c r="N161" s="19">
        <f t="shared" ca="1" si="69"/>
        <v>9.2042840000000001E-2</v>
      </c>
      <c r="O161" s="19">
        <f t="shared" ca="1" si="69"/>
        <v>8.9255040000000008E-2</v>
      </c>
      <c r="P161" s="19" t="e">
        <v>#N/A</v>
      </c>
      <c r="Q161" s="19">
        <f t="shared" ca="1" si="70"/>
        <v>4.7247490000000003E-2</v>
      </c>
      <c r="R161" s="19">
        <f t="shared" ca="1" si="70"/>
        <v>6.3998269999999996E-2</v>
      </c>
      <c r="S161" s="19">
        <f t="shared" ca="1" si="70"/>
        <v>5.0552809999999997E-2</v>
      </c>
      <c r="T161" s="19">
        <f t="shared" ca="1" si="70"/>
        <v>6.8068870000000004E-2</v>
      </c>
      <c r="U161" s="19" t="e">
        <f t="shared" ca="1" si="70"/>
        <v>#N/A</v>
      </c>
      <c r="V161" s="19" t="e">
        <f t="shared" si="57"/>
        <v>#N/A</v>
      </c>
      <c r="W161" s="19" t="e">
        <f ca="1">IFERROR(VLOOKUP($A161,INDIRECT("Foreign!"&amp;W$3&amp;":"&amp;W$4),3,0)/100,NA())</f>
        <v>#N/A</v>
      </c>
      <c r="X161" s="19" t="e">
        <f ca="1">IFERROR(VLOOKUP($A161,INDIRECT("Foreign!"&amp;X$3&amp;":"&amp;X$4),3,0)/100,NA())</f>
        <v>#N/A</v>
      </c>
      <c r="Y161" s="19" t="e">
        <f ca="1">IFERROR(VLOOKUP($A161,INDIRECT("Foreign!"&amp;Y$3&amp;":"&amp;Y$4),3,0)/100,NA())</f>
        <v>#N/A</v>
      </c>
      <c r="Z161" s="19" t="e">
        <f ca="1">IFERROR(VLOOKUP($A161,INDIRECT("Foreign!"&amp;Z$3&amp;":"&amp;Z$4),3,0)/100,NA())</f>
        <v>#N/A</v>
      </c>
      <c r="AA161" s="19" t="e">
        <f ca="1">IFERROR(VLOOKUP($A161,INDIRECT("Foreign!"&amp;AA$3&amp;":"&amp;AA$4),3,0)/100,NA())</f>
        <v>#N/A</v>
      </c>
      <c r="AB161" s="19" t="e">
        <f ca="1">IFERROR(VLOOKUP($A161,INDIRECT("Foreign!"&amp;AB$3&amp;":"&amp;AB$4),3,0)/100,NA())</f>
        <v>#N/A</v>
      </c>
      <c r="AC161" s="19" t="e">
        <f ca="1">IFERROR(VLOOKUP($A161,INDIRECT("Foreign!"&amp;AC$3&amp;":"&amp;AC$4),3,0)/100,NA())</f>
        <v>#N/A</v>
      </c>
      <c r="AD161" s="19" t="e">
        <f ca="1">IFERROR(VLOOKUP($A161,INDIRECT("Foreign!"&amp;AD$3&amp;":"&amp;AD$4),3,0)/100,NA())</f>
        <v>#N/A</v>
      </c>
      <c r="AE161" s="19" t="e">
        <f ca="1">IFERROR(VLOOKUP($A161,INDIRECT("Foreign!"&amp;AE$3&amp;":"&amp;AE$4),3,0)/100,NA())</f>
        <v>#N/A</v>
      </c>
      <c r="AF161" s="19" t="e">
        <f t="shared" ca="1" si="58"/>
        <v>#N/A</v>
      </c>
      <c r="AG161" s="19" t="e">
        <f ca="1">IFERROR(VLOOKUP($A161,INDIRECT("Foreign!"&amp;AG$3&amp;":"&amp;AG$4),3,0)/100,NA())</f>
        <v>#N/A</v>
      </c>
      <c r="AH161" s="19" t="e">
        <f ca="1">IFERROR(VLOOKUP($A161,INDIRECT("Foreign!"&amp;AH$3&amp;":"&amp;AH$4),3,0)/100,NA())</f>
        <v>#N/A</v>
      </c>
      <c r="AI161" s="19" t="e">
        <f ca="1">IFERROR(VLOOKUP($A161,INDIRECT("Foreign!"&amp;AI$3&amp;":"&amp;AI$4),3,0)/100,NA())</f>
        <v>#N/A</v>
      </c>
      <c r="AJ161" s="19" t="e">
        <f ca="1">IFERROR(VLOOKUP($A161,INDIRECT("Foreign!"&amp;AL$3&amp;":"&amp;AL$4),3,0)/100,NA())</f>
        <v>#N/A</v>
      </c>
      <c r="AK161" s="19" t="e">
        <f ca="1">IFERROR(VLOOKUP($A161,INDIRECT("Foreign!"&amp;AK$3&amp;":"&amp;AK$4),3,0)/100,NA())</f>
        <v>#N/A</v>
      </c>
      <c r="AL161" s="19" t="e">
        <f ca="1">IFERROR(VLOOKUP($A161,INDIRECT("Foreign!"&amp;AL$3&amp;":"&amp;AL$4),3,0)/100,NA())</f>
        <v>#N/A</v>
      </c>
      <c r="AM161" s="57"/>
      <c r="AN161" s="28" t="e">
        <v>#N/A</v>
      </c>
      <c r="AO161" s="28" t="e">
        <v>#N/A</v>
      </c>
      <c r="AP161" s="28" t="e">
        <v>#N/A</v>
      </c>
      <c r="AQ161" s="28" t="e">
        <v>#N/A</v>
      </c>
      <c r="AR161" s="28" t="e">
        <v>#N/A</v>
      </c>
      <c r="AS161" s="28" t="e">
        <v>#N/A</v>
      </c>
      <c r="AT161" s="28" t="e">
        <v>#N/A</v>
      </c>
      <c r="AU161" s="28" t="e">
        <v>#N/A</v>
      </c>
      <c r="AV161" s="28" t="e">
        <v>#N/A</v>
      </c>
      <c r="AW161" s="28" t="e">
        <v>#N/A</v>
      </c>
      <c r="AX161" s="28" t="e">
        <v>#N/A</v>
      </c>
      <c r="AY161" s="28" t="e">
        <v>#N/A</v>
      </c>
      <c r="AZ161" s="28" t="e">
        <v>#N/A</v>
      </c>
      <c r="BA161" s="19">
        <f t="shared" ca="1" si="53"/>
        <v>-3.2112765000000001E-2</v>
      </c>
      <c r="BB161" s="28">
        <f t="shared" ca="1" si="68"/>
        <v>1.5969300000000103E-3</v>
      </c>
      <c r="BC161" s="19">
        <f t="shared" ca="1" si="54"/>
        <v>-2.2382750000000007E-2</v>
      </c>
      <c r="BD161" s="28">
        <f t="shared" ca="1" si="59"/>
        <v>2.8368599999999966E-3</v>
      </c>
      <c r="BE161" s="19" t="e">
        <f t="shared" ca="1" si="55"/>
        <v>#N/A</v>
      </c>
      <c r="BF161" s="28" t="e">
        <f t="shared" ca="1" si="60"/>
        <v>#N/A</v>
      </c>
      <c r="BG161" s="19">
        <f t="shared" ca="1" si="56"/>
        <v>2.1073999999999815E-3</v>
      </c>
      <c r="BH161" s="28">
        <f t="shared" ca="1" si="61"/>
        <v>3.4058999999998785E-4</v>
      </c>
      <c r="BI161" s="19">
        <f t="shared" ca="1" si="62"/>
        <v>-4.1490030000000004E-2</v>
      </c>
      <c r="BJ161" s="28">
        <f t="shared" ca="1" si="63"/>
        <v>1.0286900000000057E-3</v>
      </c>
      <c r="BK161" s="19">
        <f t="shared" ca="1" si="64"/>
        <v>-2.3973969999999997E-2</v>
      </c>
      <c r="BL161" s="28">
        <f t="shared" ca="1" si="65"/>
        <v>1.973400000000014E-3</v>
      </c>
      <c r="BM161" s="19" t="e">
        <f t="shared" ca="1" si="66"/>
        <v>#N/A</v>
      </c>
      <c r="BN161" s="28" t="e">
        <f t="shared" ca="1" si="67"/>
        <v>#N/A</v>
      </c>
      <c r="BO161" s="8"/>
      <c r="BP161" s="16"/>
      <c r="BQ161" s="16"/>
      <c r="BR161" s="16"/>
      <c r="BS161" s="16"/>
      <c r="BT161" s="16"/>
      <c r="BU161" s="16"/>
      <c r="BV161" s="16"/>
      <c r="BW161" s="16"/>
      <c r="BX161" s="16"/>
    </row>
    <row r="162" spans="1:76" x14ac:dyDescent="0.35">
      <c r="A162" s="51">
        <v>34334</v>
      </c>
      <c r="B162" s="19">
        <f t="shared" ca="1" si="51"/>
        <v>5.7109569999999998E-2</v>
      </c>
      <c r="C162" s="19">
        <f t="shared" ca="1" si="51"/>
        <v>6.137364E-2</v>
      </c>
      <c r="D162" s="19">
        <f t="shared" ca="1" si="69"/>
        <v>6.264467E-2</v>
      </c>
      <c r="E162" s="19">
        <f t="shared" ca="1" si="69"/>
        <v>6.8331340000000004E-2</v>
      </c>
      <c r="F162" s="19">
        <f t="shared" ca="1" si="69"/>
        <v>4.3561550000000004E-2</v>
      </c>
      <c r="G162" s="19">
        <f t="shared" ca="1" si="69"/>
        <v>5.6411610000000001E-2</v>
      </c>
      <c r="H162" s="19">
        <f t="shared" ca="1" si="69"/>
        <v>6.2061539999999998E-2</v>
      </c>
      <c r="I162" s="19">
        <f t="shared" ca="1" si="69"/>
        <v>6.4056150000000006E-2</v>
      </c>
      <c r="J162" s="19">
        <f t="shared" ca="1" si="69"/>
        <v>6.6743350000000007E-2</v>
      </c>
      <c r="K162" s="19" t="e">
        <v>#N/A</v>
      </c>
      <c r="L162" s="19" t="e">
        <v>#N/A</v>
      </c>
      <c r="M162" s="19">
        <f t="shared" ca="1" si="69"/>
        <v>9.0681949999999997E-2</v>
      </c>
      <c r="N162" s="19">
        <f t="shared" ca="1" si="69"/>
        <v>9.1674190000000003E-2</v>
      </c>
      <c r="O162" s="19">
        <f t="shared" ca="1" si="69"/>
        <v>8.7399909999999997E-2</v>
      </c>
      <c r="P162" s="19" t="e">
        <v>#N/A</v>
      </c>
      <c r="Q162" s="19">
        <f t="shared" ca="1" si="70"/>
        <v>4.7324539999999998E-2</v>
      </c>
      <c r="R162" s="19">
        <f t="shared" ca="1" si="70"/>
        <v>6.4166760000000003E-2</v>
      </c>
      <c r="S162" s="19">
        <f t="shared" ca="1" si="70"/>
        <v>4.8227029999999997E-2</v>
      </c>
      <c r="T162" s="19">
        <f t="shared" ca="1" si="70"/>
        <v>6.6867449999999995E-2</v>
      </c>
      <c r="U162" s="19" t="e">
        <f t="shared" ca="1" si="70"/>
        <v>#N/A</v>
      </c>
      <c r="V162" s="19" t="e">
        <f t="shared" si="57"/>
        <v>#N/A</v>
      </c>
      <c r="W162" s="19" t="e">
        <f ca="1">IFERROR(VLOOKUP($A162,INDIRECT("Foreign!"&amp;W$3&amp;":"&amp;W$4),3,0)/100,NA())</f>
        <v>#N/A</v>
      </c>
      <c r="X162" s="19" t="e">
        <f ca="1">IFERROR(VLOOKUP($A162,INDIRECT("Foreign!"&amp;X$3&amp;":"&amp;X$4),3,0)/100,NA())</f>
        <v>#N/A</v>
      </c>
      <c r="Y162" s="19" t="e">
        <f ca="1">IFERROR(VLOOKUP($A162,INDIRECT("Foreign!"&amp;Y$3&amp;":"&amp;Y$4),3,0)/100,NA())</f>
        <v>#N/A</v>
      </c>
      <c r="Z162" s="19" t="e">
        <f ca="1">IFERROR(VLOOKUP($A162,INDIRECT("Foreign!"&amp;Z$3&amp;":"&amp;Z$4),3,0)/100,NA())</f>
        <v>#N/A</v>
      </c>
      <c r="AA162" s="19" t="e">
        <f ca="1">IFERROR(VLOOKUP($A162,INDIRECT("Foreign!"&amp;AA$3&amp;":"&amp;AA$4),3,0)/100,NA())</f>
        <v>#N/A</v>
      </c>
      <c r="AB162" s="19" t="e">
        <f ca="1">IFERROR(VLOOKUP($A162,INDIRECT("Foreign!"&amp;AB$3&amp;":"&amp;AB$4),3,0)/100,NA())</f>
        <v>#N/A</v>
      </c>
      <c r="AC162" s="19" t="e">
        <f ca="1">IFERROR(VLOOKUP($A162,INDIRECT("Foreign!"&amp;AC$3&amp;":"&amp;AC$4),3,0)/100,NA())</f>
        <v>#N/A</v>
      </c>
      <c r="AD162" s="19" t="e">
        <f ca="1">IFERROR(VLOOKUP($A162,INDIRECT("Foreign!"&amp;AD$3&amp;":"&amp;AD$4),3,0)/100,NA())</f>
        <v>#N/A</v>
      </c>
      <c r="AE162" s="19" t="e">
        <f ca="1">IFERROR(VLOOKUP($A162,INDIRECT("Foreign!"&amp;AE$3&amp;":"&amp;AE$4),3,0)/100,NA())</f>
        <v>#N/A</v>
      </c>
      <c r="AF162" s="19" t="e">
        <f t="shared" ca="1" si="58"/>
        <v>#N/A</v>
      </c>
      <c r="AG162" s="19" t="e">
        <f ca="1">IFERROR(VLOOKUP($A162,INDIRECT("Foreign!"&amp;AG$3&amp;":"&amp;AG$4),3,0)/100,NA())</f>
        <v>#N/A</v>
      </c>
      <c r="AH162" s="19" t="e">
        <f ca="1">IFERROR(VLOOKUP($A162,INDIRECT("Foreign!"&amp;AH$3&amp;":"&amp;AH$4),3,0)/100,NA())</f>
        <v>#N/A</v>
      </c>
      <c r="AI162" s="19" t="e">
        <f ca="1">IFERROR(VLOOKUP($A162,INDIRECT("Foreign!"&amp;AI$3&amp;":"&amp;AI$4),3,0)/100,NA())</f>
        <v>#N/A</v>
      </c>
      <c r="AJ162" s="19" t="e">
        <f ca="1">IFERROR(VLOOKUP($A162,INDIRECT("Foreign!"&amp;AL$3&amp;":"&amp;AL$4),3,0)/100,NA())</f>
        <v>#N/A</v>
      </c>
      <c r="AK162" s="19" t="e">
        <f ca="1">IFERROR(VLOOKUP($A162,INDIRECT("Foreign!"&amp;AK$3&amp;":"&amp;AK$4),3,0)/100,NA())</f>
        <v>#N/A</v>
      </c>
      <c r="AL162" s="19" t="e">
        <f ca="1">IFERROR(VLOOKUP($A162,INDIRECT("Foreign!"&amp;AL$3&amp;":"&amp;AL$4),3,0)/100,NA())</f>
        <v>#N/A</v>
      </c>
      <c r="AM162" s="57"/>
      <c r="AN162" s="28" t="e">
        <v>#N/A</v>
      </c>
      <c r="AO162" s="28" t="e">
        <v>#N/A</v>
      </c>
      <c r="AP162" s="28" t="e">
        <v>#N/A</v>
      </c>
      <c r="AQ162" s="28" t="e">
        <v>#N/A</v>
      </c>
      <c r="AR162" s="28" t="e">
        <v>#N/A</v>
      </c>
      <c r="AS162" s="28" t="e">
        <v>#N/A</v>
      </c>
      <c r="AT162" s="28" t="e">
        <v>#N/A</v>
      </c>
      <c r="AU162" s="28" t="e">
        <v>#N/A</v>
      </c>
      <c r="AV162" s="28" t="e">
        <v>#N/A</v>
      </c>
      <c r="AW162" s="28" t="e">
        <v>#N/A</v>
      </c>
      <c r="AX162" s="28" t="e">
        <v>#N/A</v>
      </c>
      <c r="AY162" s="28" t="e">
        <v>#N/A</v>
      </c>
      <c r="AZ162" s="28" t="e">
        <v>#N/A</v>
      </c>
      <c r="BA162" s="19">
        <f t="shared" ca="1" si="53"/>
        <v>-3.2437615000000003E-2</v>
      </c>
      <c r="BB162" s="28">
        <f t="shared" ca="1" si="68"/>
        <v>-3.2485000000000153E-4</v>
      </c>
      <c r="BC162" s="19">
        <f t="shared" ca="1" si="54"/>
        <v>-2.065655999999999E-2</v>
      </c>
      <c r="BD162" s="28">
        <f t="shared" ca="1" si="59"/>
        <v>1.7261900000000163E-3</v>
      </c>
      <c r="BE162" s="19" t="e">
        <f t="shared" ca="1" si="55"/>
        <v>#N/A</v>
      </c>
      <c r="BF162" s="28" t="e">
        <f t="shared" ca="1" si="60"/>
        <v>#N/A</v>
      </c>
      <c r="BG162" s="19">
        <f t="shared" ca="1" si="56"/>
        <v>3.28204E-3</v>
      </c>
      <c r="BH162" s="28">
        <f t="shared" ca="1" si="61"/>
        <v>1.1746400000000184E-3</v>
      </c>
      <c r="BI162" s="19">
        <f t="shared" ca="1" si="62"/>
        <v>-4.3447160000000005E-2</v>
      </c>
      <c r="BJ162" s="28">
        <f t="shared" ca="1" si="63"/>
        <v>-1.9571300000000014E-3</v>
      </c>
      <c r="BK162" s="19">
        <f t="shared" ca="1" si="64"/>
        <v>-2.4806740000000008E-2</v>
      </c>
      <c r="BL162" s="28">
        <f t="shared" ca="1" si="65"/>
        <v>-8.3277000000001045E-4</v>
      </c>
      <c r="BM162" s="19" t="e">
        <f t="shared" ca="1" si="66"/>
        <v>#N/A</v>
      </c>
      <c r="BN162" s="28" t="e">
        <f t="shared" ca="1" si="67"/>
        <v>#N/A</v>
      </c>
      <c r="BO162" s="8"/>
      <c r="BP162" s="16"/>
      <c r="BQ162" s="16"/>
      <c r="BR162" s="16"/>
      <c r="BS162" s="16"/>
      <c r="BT162" s="16"/>
      <c r="BU162" s="16"/>
      <c r="BV162" s="16"/>
      <c r="BW162" s="16"/>
      <c r="BX162" s="16"/>
    </row>
    <row r="163" spans="1:76" x14ac:dyDescent="0.35">
      <c r="A163" s="51">
        <v>34365</v>
      </c>
      <c r="B163" s="19">
        <f t="shared" ca="1" si="51"/>
        <v>5.5172540000000006E-2</v>
      </c>
      <c r="C163" s="19">
        <f t="shared" ca="1" si="51"/>
        <v>5.9429460000000003E-2</v>
      </c>
      <c r="D163" s="19">
        <f t="shared" ca="1" si="69"/>
        <v>6.0775090000000004E-2</v>
      </c>
      <c r="E163" s="19">
        <f t="shared" ca="1" si="69"/>
        <v>6.5602510000000003E-2</v>
      </c>
      <c r="F163" s="19">
        <f t="shared" ca="1" si="69"/>
        <v>4.2211730000000003E-2</v>
      </c>
      <c r="G163" s="19">
        <f t="shared" ca="1" si="69"/>
        <v>5.4589789999999999E-2</v>
      </c>
      <c r="H163" s="19">
        <f t="shared" ca="1" si="69"/>
        <v>6.0158329999999996E-2</v>
      </c>
      <c r="I163" s="19">
        <f t="shared" ca="1" si="69"/>
        <v>6.1646979999999997E-2</v>
      </c>
      <c r="J163" s="19">
        <f t="shared" ca="1" si="69"/>
        <v>6.4715700000000001E-2</v>
      </c>
      <c r="K163" s="19" t="e">
        <v>#N/A</v>
      </c>
      <c r="L163" s="19" t="e">
        <v>#N/A</v>
      </c>
      <c r="M163" s="19">
        <f t="shared" ca="1" si="69"/>
        <v>8.6070919999999995E-2</v>
      </c>
      <c r="N163" s="19">
        <f t="shared" ca="1" si="69"/>
        <v>8.6761190000000002E-2</v>
      </c>
      <c r="O163" s="19">
        <f t="shared" ca="1" si="69"/>
        <v>8.3850339999999995E-2</v>
      </c>
      <c r="P163" s="19" t="e">
        <v>#N/A</v>
      </c>
      <c r="Q163" s="19">
        <f t="shared" ca="1" si="70"/>
        <v>4.5645420000000006E-2</v>
      </c>
      <c r="R163" s="19">
        <f t="shared" ca="1" si="70"/>
        <v>6.2321809999999998E-2</v>
      </c>
      <c r="S163" s="19">
        <f t="shared" ca="1" si="70"/>
        <v>4.7092549999999997E-2</v>
      </c>
      <c r="T163" s="19">
        <f t="shared" ca="1" si="70"/>
        <v>6.4440559999999994E-2</v>
      </c>
      <c r="U163" s="19" t="e">
        <f t="shared" ca="1" si="70"/>
        <v>#N/A</v>
      </c>
      <c r="V163" s="19" t="e">
        <f t="shared" si="57"/>
        <v>#N/A</v>
      </c>
      <c r="W163" s="19" t="e">
        <f ca="1">IFERROR(VLOOKUP($A163,INDIRECT("Foreign!"&amp;W$3&amp;":"&amp;W$4),3,0)/100,NA())</f>
        <v>#N/A</v>
      </c>
      <c r="X163" s="19" t="e">
        <f ca="1">IFERROR(VLOOKUP($A163,INDIRECT("Foreign!"&amp;X$3&amp;":"&amp;X$4),3,0)/100,NA())</f>
        <v>#N/A</v>
      </c>
      <c r="Y163" s="19" t="e">
        <f ca="1">IFERROR(VLOOKUP($A163,INDIRECT("Foreign!"&amp;Y$3&amp;":"&amp;Y$4),3,0)/100,NA())</f>
        <v>#N/A</v>
      </c>
      <c r="Z163" s="19" t="e">
        <f ca="1">IFERROR(VLOOKUP($A163,INDIRECT("Foreign!"&amp;Z$3&amp;":"&amp;Z$4),3,0)/100,NA())</f>
        <v>#N/A</v>
      </c>
      <c r="AA163" s="19" t="e">
        <f ca="1">IFERROR(VLOOKUP($A163,INDIRECT("Foreign!"&amp;AA$3&amp;":"&amp;AA$4),3,0)/100,NA())</f>
        <v>#N/A</v>
      </c>
      <c r="AB163" s="19" t="e">
        <f ca="1">IFERROR(VLOOKUP($A163,INDIRECT("Foreign!"&amp;AB$3&amp;":"&amp;AB$4),3,0)/100,NA())</f>
        <v>#N/A</v>
      </c>
      <c r="AC163" s="19" t="e">
        <f ca="1">IFERROR(VLOOKUP($A163,INDIRECT("Foreign!"&amp;AC$3&amp;":"&amp;AC$4),3,0)/100,NA())</f>
        <v>#N/A</v>
      </c>
      <c r="AD163" s="19" t="e">
        <f ca="1">IFERROR(VLOOKUP($A163,INDIRECT("Foreign!"&amp;AD$3&amp;":"&amp;AD$4),3,0)/100,NA())</f>
        <v>#N/A</v>
      </c>
      <c r="AE163" s="19" t="e">
        <f ca="1">IFERROR(VLOOKUP($A163,INDIRECT("Foreign!"&amp;AE$3&amp;":"&amp;AE$4),3,0)/100,NA())</f>
        <v>#N/A</v>
      </c>
      <c r="AF163" s="19" t="e">
        <f t="shared" ca="1" si="58"/>
        <v>#N/A</v>
      </c>
      <c r="AG163" s="19" t="e">
        <f ca="1">IFERROR(VLOOKUP($A163,INDIRECT("Foreign!"&amp;AG$3&amp;":"&amp;AG$4),3,0)/100,NA())</f>
        <v>#N/A</v>
      </c>
      <c r="AH163" s="19" t="e">
        <f ca="1">IFERROR(VLOOKUP($A163,INDIRECT("Foreign!"&amp;AH$3&amp;":"&amp;AH$4),3,0)/100,NA())</f>
        <v>#N/A</v>
      </c>
      <c r="AI163" s="19" t="e">
        <f ca="1">IFERROR(VLOOKUP($A163,INDIRECT("Foreign!"&amp;AI$3&amp;":"&amp;AI$4),3,0)/100,NA())</f>
        <v>#N/A</v>
      </c>
      <c r="AJ163" s="19" t="e">
        <f ca="1">IFERROR(VLOOKUP($A163,INDIRECT("Foreign!"&amp;AL$3&amp;":"&amp;AL$4),3,0)/100,NA())</f>
        <v>#N/A</v>
      </c>
      <c r="AK163" s="19" t="e">
        <f ca="1">IFERROR(VLOOKUP($A163,INDIRECT("Foreign!"&amp;AK$3&amp;":"&amp;AK$4),3,0)/100,NA())</f>
        <v>#N/A</v>
      </c>
      <c r="AL163" s="19" t="e">
        <f ca="1">IFERROR(VLOOKUP($A163,INDIRECT("Foreign!"&amp;AL$3&amp;":"&amp;AL$4),3,0)/100,NA())</f>
        <v>#N/A</v>
      </c>
      <c r="AM163" s="57"/>
      <c r="AN163" s="28" t="e">
        <v>#N/A</v>
      </c>
      <c r="AO163" s="28" t="e">
        <v>#N/A</v>
      </c>
      <c r="AP163" s="28" t="e">
        <v>#N/A</v>
      </c>
      <c r="AQ163" s="28" t="e">
        <v>#N/A</v>
      </c>
      <c r="AR163" s="28" t="e">
        <v>#N/A</v>
      </c>
      <c r="AS163" s="28" t="e">
        <v>#N/A</v>
      </c>
      <c r="AT163" s="28" t="e">
        <v>#N/A</v>
      </c>
      <c r="AU163" s="28" t="e">
        <v>#N/A</v>
      </c>
      <c r="AV163" s="28" t="e">
        <v>#N/A</v>
      </c>
      <c r="AW163" s="28" t="e">
        <v>#N/A</v>
      </c>
      <c r="AX163" s="28" t="e">
        <v>#N/A</v>
      </c>
      <c r="AY163" s="28" t="e">
        <v>#N/A</v>
      </c>
      <c r="AZ163" s="28" t="e">
        <v>#N/A</v>
      </c>
      <c r="BA163" s="19">
        <f t="shared" ca="1" si="53"/>
        <v>-2.9387130000000004E-2</v>
      </c>
      <c r="BB163" s="28">
        <f t="shared" ca="1" si="68"/>
        <v>3.0504849999999986E-3</v>
      </c>
      <c r="BC163" s="19">
        <f t="shared" ca="1" si="54"/>
        <v>-1.9134639999999994E-2</v>
      </c>
      <c r="BD163" s="28">
        <f t="shared" ca="1" si="59"/>
        <v>1.5219199999999961E-3</v>
      </c>
      <c r="BE163" s="19" t="e">
        <f t="shared" ca="1" si="55"/>
        <v>#N/A</v>
      </c>
      <c r="BF163" s="28" t="e">
        <f t="shared" ca="1" si="60"/>
        <v>#N/A</v>
      </c>
      <c r="BG163" s="19">
        <f t="shared" ca="1" si="56"/>
        <v>2.2205799999999998E-3</v>
      </c>
      <c r="BH163" s="28">
        <f t="shared" ca="1" si="61"/>
        <v>-1.0614600000000002E-3</v>
      </c>
      <c r="BI163" s="19">
        <f t="shared" ca="1" si="62"/>
        <v>-3.9668640000000005E-2</v>
      </c>
      <c r="BJ163" s="28">
        <f t="shared" ca="1" si="63"/>
        <v>3.7785200000000005E-3</v>
      </c>
      <c r="BK163" s="19">
        <f t="shared" ca="1" si="64"/>
        <v>-2.2320630000000008E-2</v>
      </c>
      <c r="BL163" s="28">
        <f t="shared" ca="1" si="65"/>
        <v>2.4861099999999997E-3</v>
      </c>
      <c r="BM163" s="19" t="e">
        <f t="shared" ca="1" si="66"/>
        <v>#N/A</v>
      </c>
      <c r="BN163" s="28" t="e">
        <f t="shared" ca="1" si="67"/>
        <v>#N/A</v>
      </c>
      <c r="BO163" s="8"/>
      <c r="BP163" s="16"/>
      <c r="BQ163" s="16"/>
      <c r="BR163" s="16"/>
      <c r="BS163" s="16"/>
      <c r="BT163" s="16"/>
      <c r="BU163" s="16"/>
      <c r="BV163" s="16"/>
      <c r="BW163" s="16"/>
      <c r="BX163" s="16"/>
    </row>
    <row r="164" spans="1:76" x14ac:dyDescent="0.35">
      <c r="A164" s="51">
        <v>34393</v>
      </c>
      <c r="B164" s="19">
        <f t="shared" ca="1" si="51"/>
        <v>5.98898E-2</v>
      </c>
      <c r="C164" s="19">
        <f t="shared" ca="1" si="51"/>
        <v>6.4690520000000001E-2</v>
      </c>
      <c r="D164" s="19">
        <f t="shared" ca="1" si="69"/>
        <v>6.5843209999999999E-2</v>
      </c>
      <c r="E164" s="19">
        <f t="shared" ca="1" si="69"/>
        <v>7.0768829999999991E-2</v>
      </c>
      <c r="F164" s="19">
        <f t="shared" ca="1" si="69"/>
        <v>4.7605170000000002E-2</v>
      </c>
      <c r="G164" s="19">
        <f t="shared" ca="1" si="69"/>
        <v>5.8479919999999998E-2</v>
      </c>
      <c r="H164" s="19">
        <f t="shared" ca="1" si="69"/>
        <v>6.4491240000000005E-2</v>
      </c>
      <c r="I164" s="19">
        <f t="shared" ca="1" si="69"/>
        <v>6.6698320000000005E-2</v>
      </c>
      <c r="J164" s="19">
        <f t="shared" ca="1" si="69"/>
        <v>6.9313609999999998E-2</v>
      </c>
      <c r="K164" s="19" t="e">
        <v>#N/A</v>
      </c>
      <c r="L164" s="19" t="e">
        <v>#N/A</v>
      </c>
      <c r="M164" s="19">
        <f t="shared" ca="1" si="69"/>
        <v>8.875458E-2</v>
      </c>
      <c r="N164" s="19">
        <f t="shared" ca="1" si="69"/>
        <v>8.8754220000000009E-2</v>
      </c>
      <c r="O164" s="19">
        <f t="shared" ca="1" si="69"/>
        <v>8.8755780000000006E-2</v>
      </c>
      <c r="P164" s="19" t="e">
        <v>#N/A</v>
      </c>
      <c r="Q164" s="19">
        <f t="shared" ca="1" si="70"/>
        <v>5.1580349999999997E-2</v>
      </c>
      <c r="R164" s="19">
        <f t="shared" ca="1" si="70"/>
        <v>6.6979709999999998E-2</v>
      </c>
      <c r="S164" s="19">
        <f t="shared" ca="1" si="70"/>
        <v>5.1508900000000003E-2</v>
      </c>
      <c r="T164" s="19">
        <f t="shared" ca="1" si="70"/>
        <v>6.7434350000000004E-2</v>
      </c>
      <c r="U164" s="19" t="e">
        <f t="shared" ca="1" si="70"/>
        <v>#N/A</v>
      </c>
      <c r="V164" s="19" t="e">
        <f t="shared" si="57"/>
        <v>#N/A</v>
      </c>
      <c r="W164" s="19" t="e">
        <f ca="1">IFERROR(VLOOKUP($A164,INDIRECT("Foreign!"&amp;W$3&amp;":"&amp;W$4),3,0)/100,NA())</f>
        <v>#N/A</v>
      </c>
      <c r="X164" s="19" t="e">
        <f ca="1">IFERROR(VLOOKUP($A164,INDIRECT("Foreign!"&amp;X$3&amp;":"&amp;X$4),3,0)/100,NA())</f>
        <v>#N/A</v>
      </c>
      <c r="Y164" s="19" t="e">
        <f ca="1">IFERROR(VLOOKUP($A164,INDIRECT("Foreign!"&amp;Y$3&amp;":"&amp;Y$4),3,0)/100,NA())</f>
        <v>#N/A</v>
      </c>
      <c r="Z164" s="19" t="e">
        <f ca="1">IFERROR(VLOOKUP($A164,INDIRECT("Foreign!"&amp;Z$3&amp;":"&amp;Z$4),3,0)/100,NA())</f>
        <v>#N/A</v>
      </c>
      <c r="AA164" s="19" t="e">
        <f ca="1">IFERROR(VLOOKUP($A164,INDIRECT("Foreign!"&amp;AA$3&amp;":"&amp;AA$4),3,0)/100,NA())</f>
        <v>#N/A</v>
      </c>
      <c r="AB164" s="19" t="e">
        <f ca="1">IFERROR(VLOOKUP($A164,INDIRECT("Foreign!"&amp;AB$3&amp;":"&amp;AB$4),3,0)/100,NA())</f>
        <v>#N/A</v>
      </c>
      <c r="AC164" s="19" t="e">
        <f ca="1">IFERROR(VLOOKUP($A164,INDIRECT("Foreign!"&amp;AC$3&amp;":"&amp;AC$4),3,0)/100,NA())</f>
        <v>#N/A</v>
      </c>
      <c r="AD164" s="19" t="e">
        <f ca="1">IFERROR(VLOOKUP($A164,INDIRECT("Foreign!"&amp;AD$3&amp;":"&amp;AD$4),3,0)/100,NA())</f>
        <v>#N/A</v>
      </c>
      <c r="AE164" s="19" t="e">
        <f ca="1">IFERROR(VLOOKUP($A164,INDIRECT("Foreign!"&amp;AE$3&amp;":"&amp;AE$4),3,0)/100,NA())</f>
        <v>#N/A</v>
      </c>
      <c r="AF164" s="19" t="e">
        <f t="shared" ca="1" si="58"/>
        <v>#N/A</v>
      </c>
      <c r="AG164" s="19" t="e">
        <f ca="1">IFERROR(VLOOKUP($A164,INDIRECT("Foreign!"&amp;AG$3&amp;":"&amp;AG$4),3,0)/100,NA())</f>
        <v>#N/A</v>
      </c>
      <c r="AH164" s="19" t="e">
        <f ca="1">IFERROR(VLOOKUP($A164,INDIRECT("Foreign!"&amp;AH$3&amp;":"&amp;AH$4),3,0)/100,NA())</f>
        <v>#N/A</v>
      </c>
      <c r="AI164" s="19" t="e">
        <f ca="1">IFERROR(VLOOKUP($A164,INDIRECT("Foreign!"&amp;AI$3&amp;":"&amp;AI$4),3,0)/100,NA())</f>
        <v>#N/A</v>
      </c>
      <c r="AJ164" s="19" t="e">
        <f ca="1">IFERROR(VLOOKUP($A164,INDIRECT("Foreign!"&amp;AL$3&amp;":"&amp;AL$4),3,0)/100,NA())</f>
        <v>#N/A</v>
      </c>
      <c r="AK164" s="19" t="e">
        <f ca="1">IFERROR(VLOOKUP($A164,INDIRECT("Foreign!"&amp;AK$3&amp;":"&amp;AK$4),3,0)/100,NA())</f>
        <v>#N/A</v>
      </c>
      <c r="AL164" s="19" t="e">
        <f ca="1">IFERROR(VLOOKUP($A164,INDIRECT("Foreign!"&amp;AL$3&amp;":"&amp;AL$4),3,0)/100,NA())</f>
        <v>#N/A</v>
      </c>
      <c r="AM164" s="57"/>
      <c r="AN164" s="28" t="e">
        <v>#N/A</v>
      </c>
      <c r="AO164" s="28" t="e">
        <v>#N/A</v>
      </c>
      <c r="AP164" s="28" t="e">
        <v>#N/A</v>
      </c>
      <c r="AQ164" s="28" t="e">
        <v>#N/A</v>
      </c>
      <c r="AR164" s="28" t="e">
        <v>#N/A</v>
      </c>
      <c r="AS164" s="28" t="e">
        <v>#N/A</v>
      </c>
      <c r="AT164" s="28" t="e">
        <v>#N/A</v>
      </c>
      <c r="AU164" s="28" t="e">
        <v>#N/A</v>
      </c>
      <c r="AV164" s="28" t="e">
        <v>#N/A</v>
      </c>
      <c r="AW164" s="28" t="e">
        <v>#N/A</v>
      </c>
      <c r="AX164" s="28" t="e">
        <v>#N/A</v>
      </c>
      <c r="AY164" s="28" t="e">
        <v>#N/A</v>
      </c>
      <c r="AZ164" s="28" t="e">
        <v>#N/A</v>
      </c>
      <c r="BA164" s="19">
        <f t="shared" ca="1" si="53"/>
        <v>-2.7268640000000011E-2</v>
      </c>
      <c r="BB164" s="28">
        <f t="shared" ca="1" si="68"/>
        <v>2.1184899999999937E-3</v>
      </c>
      <c r="BC164" s="19">
        <f t="shared" ca="1" si="54"/>
        <v>-1.9442170000000009E-2</v>
      </c>
      <c r="BD164" s="28">
        <f t="shared" ca="1" si="59"/>
        <v>-3.0753000000001418E-4</v>
      </c>
      <c r="BE164" s="19" t="e">
        <f t="shared" ca="1" si="55"/>
        <v>#N/A</v>
      </c>
      <c r="BF164" s="28" t="e">
        <f t="shared" ca="1" si="60"/>
        <v>#N/A</v>
      </c>
      <c r="BG164" s="19">
        <f t="shared" ca="1" si="56"/>
        <v>-1.2000000000067512E-6</v>
      </c>
      <c r="BH164" s="28">
        <f t="shared" ca="1" si="61"/>
        <v>-2.2217800000000065E-3</v>
      </c>
      <c r="BI164" s="19">
        <f t="shared" ca="1" si="62"/>
        <v>-3.7245320000000005E-2</v>
      </c>
      <c r="BJ164" s="28">
        <f t="shared" ca="1" si="63"/>
        <v>2.4233199999999996E-3</v>
      </c>
      <c r="BK164" s="19">
        <f t="shared" ca="1" si="64"/>
        <v>-2.1319870000000005E-2</v>
      </c>
      <c r="BL164" s="28">
        <f t="shared" ca="1" si="65"/>
        <v>1.0007600000000033E-3</v>
      </c>
      <c r="BM164" s="19" t="e">
        <f t="shared" ca="1" si="66"/>
        <v>#N/A</v>
      </c>
      <c r="BN164" s="28" t="e">
        <f t="shared" ca="1" si="67"/>
        <v>#N/A</v>
      </c>
      <c r="BO164" s="8"/>
      <c r="BP164" s="16"/>
      <c r="BQ164" s="16"/>
      <c r="BR164" s="16"/>
      <c r="BS164" s="16"/>
      <c r="BT164" s="16"/>
      <c r="BU164" s="16"/>
      <c r="BV164" s="16"/>
      <c r="BW164" s="16"/>
      <c r="BX164" s="16"/>
    </row>
    <row r="165" spans="1:76" x14ac:dyDescent="0.35">
      <c r="A165" s="51">
        <v>34424</v>
      </c>
      <c r="B165" s="19">
        <f t="shared" ca="1" si="51"/>
        <v>6.646334999999999E-2</v>
      </c>
      <c r="C165" s="19">
        <f t="shared" ca="1" si="51"/>
        <v>7.1190450000000002E-2</v>
      </c>
      <c r="D165" s="19">
        <f t="shared" ca="1" si="69"/>
        <v>7.2062210000000002E-2</v>
      </c>
      <c r="E165" s="19">
        <f t="shared" ca="1" si="69"/>
        <v>7.7586409999999995E-2</v>
      </c>
      <c r="F165" s="19">
        <f t="shared" ca="1" si="69"/>
        <v>5.2791689999999995E-2</v>
      </c>
      <c r="G165" s="19">
        <f t="shared" ca="1" si="69"/>
        <v>6.3806210000000002E-2</v>
      </c>
      <c r="H165" s="19">
        <f t="shared" ca="1" si="69"/>
        <v>7.2096149999999998E-2</v>
      </c>
      <c r="I165" s="19">
        <f t="shared" ca="1" si="69"/>
        <v>7.4102520000000005E-2</v>
      </c>
      <c r="J165" s="19">
        <f t="shared" ca="1" si="69"/>
        <v>7.5404470000000001E-2</v>
      </c>
      <c r="K165" s="19" t="e">
        <v>#N/A</v>
      </c>
      <c r="L165" s="19" t="e">
        <v>#N/A</v>
      </c>
      <c r="M165" s="19">
        <f t="shared" ca="1" si="69"/>
        <v>9.9184350000000004E-2</v>
      </c>
      <c r="N165" s="19">
        <f t="shared" ca="1" si="69"/>
        <v>0.10033400000000001</v>
      </c>
      <c r="O165" s="19">
        <f t="shared" ca="1" si="69"/>
        <v>9.5381309999999997E-2</v>
      </c>
      <c r="P165" s="19" t="e">
        <v>#N/A</v>
      </c>
      <c r="Q165" s="19">
        <f t="shared" ca="1" si="70"/>
        <v>5.7357810000000002E-2</v>
      </c>
      <c r="R165" s="19">
        <f t="shared" ca="1" si="70"/>
        <v>7.2106859999999995E-2</v>
      </c>
      <c r="S165" s="19">
        <f t="shared" ca="1" si="70"/>
        <v>5.7585449999999996E-2</v>
      </c>
      <c r="T165" s="19">
        <f t="shared" ca="1" si="70"/>
        <v>7.6007039999999998E-2</v>
      </c>
      <c r="U165" s="19" t="e">
        <f t="shared" ca="1" si="70"/>
        <v>#N/A</v>
      </c>
      <c r="V165" s="19" t="e">
        <f t="shared" si="57"/>
        <v>#N/A</v>
      </c>
      <c r="W165" s="19" t="e">
        <f ca="1">IFERROR(VLOOKUP($A165,INDIRECT("Foreign!"&amp;W$3&amp;":"&amp;W$4),3,0)/100,NA())</f>
        <v>#N/A</v>
      </c>
      <c r="X165" s="19" t="e">
        <f ca="1">IFERROR(VLOOKUP($A165,INDIRECT("Foreign!"&amp;X$3&amp;":"&amp;X$4),3,0)/100,NA())</f>
        <v>#N/A</v>
      </c>
      <c r="Y165" s="19" t="e">
        <f ca="1">IFERROR(VLOOKUP($A165,INDIRECT("Foreign!"&amp;Y$3&amp;":"&amp;Y$4),3,0)/100,NA())</f>
        <v>#N/A</v>
      </c>
      <c r="Z165" s="19" t="e">
        <f ca="1">IFERROR(VLOOKUP($A165,INDIRECT("Foreign!"&amp;Z$3&amp;":"&amp;Z$4),3,0)/100,NA())</f>
        <v>#N/A</v>
      </c>
      <c r="AA165" s="19" t="e">
        <f ca="1">IFERROR(VLOOKUP($A165,INDIRECT("Foreign!"&amp;AA$3&amp;":"&amp;AA$4),3,0)/100,NA())</f>
        <v>#N/A</v>
      </c>
      <c r="AB165" s="19" t="e">
        <f ca="1">IFERROR(VLOOKUP($A165,INDIRECT("Foreign!"&amp;AB$3&amp;":"&amp;AB$4),3,0)/100,NA())</f>
        <v>#N/A</v>
      </c>
      <c r="AC165" s="19" t="e">
        <f ca="1">IFERROR(VLOOKUP($A165,INDIRECT("Foreign!"&amp;AC$3&amp;":"&amp;AC$4),3,0)/100,NA())</f>
        <v>#N/A</v>
      </c>
      <c r="AD165" s="19" t="e">
        <f ca="1">IFERROR(VLOOKUP($A165,INDIRECT("Foreign!"&amp;AD$3&amp;":"&amp;AD$4),3,0)/100,NA())</f>
        <v>#N/A</v>
      </c>
      <c r="AE165" s="19" t="e">
        <f ca="1">IFERROR(VLOOKUP($A165,INDIRECT("Foreign!"&amp;AE$3&amp;":"&amp;AE$4),3,0)/100,NA())</f>
        <v>#N/A</v>
      </c>
      <c r="AF165" s="19" t="e">
        <f t="shared" ca="1" si="58"/>
        <v>#N/A</v>
      </c>
      <c r="AG165" s="19" t="e">
        <f ca="1">IFERROR(VLOOKUP($A165,INDIRECT("Foreign!"&amp;AG$3&amp;":"&amp;AG$4),3,0)/100,NA())</f>
        <v>#N/A</v>
      </c>
      <c r="AH165" s="19" t="e">
        <f ca="1">IFERROR(VLOOKUP($A165,INDIRECT("Foreign!"&amp;AH$3&amp;":"&amp;AH$4),3,0)/100,NA())</f>
        <v>#N/A</v>
      </c>
      <c r="AI165" s="19" t="e">
        <f ca="1">IFERROR(VLOOKUP($A165,INDIRECT("Foreign!"&amp;AI$3&amp;":"&amp;AI$4),3,0)/100,NA())</f>
        <v>#N/A</v>
      </c>
      <c r="AJ165" s="19" t="e">
        <f ca="1">IFERROR(VLOOKUP($A165,INDIRECT("Foreign!"&amp;AL$3&amp;":"&amp;AL$4),3,0)/100,NA())</f>
        <v>#N/A</v>
      </c>
      <c r="AK165" s="19" t="e">
        <f ca="1">IFERROR(VLOOKUP($A165,INDIRECT("Foreign!"&amp;AK$3&amp;":"&amp;AK$4),3,0)/100,NA())</f>
        <v>#N/A</v>
      </c>
      <c r="AL165" s="19" t="e">
        <f ca="1">IFERROR(VLOOKUP($A165,INDIRECT("Foreign!"&amp;AL$3&amp;":"&amp;AL$4),3,0)/100,NA())</f>
        <v>#N/A</v>
      </c>
      <c r="AM165" s="57"/>
      <c r="AN165" s="28" t="e">
        <v>#N/A</v>
      </c>
      <c r="AO165" s="28" t="e">
        <v>#N/A</v>
      </c>
      <c r="AP165" s="28" t="e">
        <v>#N/A</v>
      </c>
      <c r="AQ165" s="28" t="e">
        <v>#N/A</v>
      </c>
      <c r="AR165" s="28" t="e">
        <v>#N/A</v>
      </c>
      <c r="AS165" s="28" t="e">
        <v>#N/A</v>
      </c>
      <c r="AT165" s="28" t="e">
        <v>#N/A</v>
      </c>
      <c r="AU165" s="28" t="e">
        <v>#N/A</v>
      </c>
      <c r="AV165" s="28" t="e">
        <v>#N/A</v>
      </c>
      <c r="AW165" s="28" t="e">
        <v>#N/A</v>
      </c>
      <c r="AX165" s="28" t="e">
        <v>#N/A</v>
      </c>
      <c r="AY165" s="28" t="e">
        <v>#N/A</v>
      </c>
      <c r="AZ165" s="28" t="e">
        <v>#N/A</v>
      </c>
      <c r="BA165" s="19">
        <f t="shared" ca="1" si="53"/>
        <v>-3.2382820000000007E-2</v>
      </c>
      <c r="BB165" s="28">
        <f t="shared" ca="1" si="68"/>
        <v>-5.114179999999996E-3</v>
      </c>
      <c r="BC165" s="19">
        <f t="shared" ca="1" si="54"/>
        <v>-1.9976839999999996E-2</v>
      </c>
      <c r="BD165" s="28">
        <f t="shared" ca="1" si="59"/>
        <v>-5.346699999999871E-4</v>
      </c>
      <c r="BE165" s="19" t="e">
        <f t="shared" ca="1" si="55"/>
        <v>#N/A</v>
      </c>
      <c r="BF165" s="28" t="e">
        <f t="shared" ca="1" si="60"/>
        <v>#N/A</v>
      </c>
      <c r="BG165" s="19">
        <f t="shared" ca="1" si="56"/>
        <v>3.8030400000000075E-3</v>
      </c>
      <c r="BH165" s="28">
        <f t="shared" ca="1" si="61"/>
        <v>3.8042400000000143E-3</v>
      </c>
      <c r="BI165" s="19">
        <f t="shared" ca="1" si="62"/>
        <v>-4.274855000000001E-2</v>
      </c>
      <c r="BJ165" s="28">
        <f t="shared" ca="1" si="63"/>
        <v>-5.5032300000000048E-3</v>
      </c>
      <c r="BK165" s="19">
        <f t="shared" ca="1" si="64"/>
        <v>-2.4326960000000009E-2</v>
      </c>
      <c r="BL165" s="28">
        <f t="shared" ca="1" si="65"/>
        <v>-3.0070900000000039E-3</v>
      </c>
      <c r="BM165" s="19" t="e">
        <f t="shared" ca="1" si="66"/>
        <v>#N/A</v>
      </c>
      <c r="BN165" s="28" t="e">
        <f t="shared" ca="1" si="67"/>
        <v>#N/A</v>
      </c>
      <c r="BO165" s="8"/>
      <c r="BP165" s="16"/>
      <c r="BQ165" s="16"/>
      <c r="BR165" s="16"/>
      <c r="BS165" s="16"/>
      <c r="BT165" s="16"/>
      <c r="BU165" s="16"/>
      <c r="BV165" s="16"/>
      <c r="BW165" s="16"/>
      <c r="BX165" s="16"/>
    </row>
    <row r="166" spans="1:76" x14ac:dyDescent="0.35">
      <c r="A166" s="51">
        <v>34454</v>
      </c>
      <c r="B166" s="19">
        <f t="shared" ca="1" si="51"/>
        <v>7.0094939999999994E-2</v>
      </c>
      <c r="C166" s="19">
        <f t="shared" ca="1" si="51"/>
        <v>7.4146139999999999E-2</v>
      </c>
      <c r="D166" s="19">
        <f t="shared" ca="1" si="69"/>
        <v>7.525983E-2</v>
      </c>
      <c r="E166" s="19">
        <f t="shared" ca="1" si="69"/>
        <v>8.0918740000000003E-2</v>
      </c>
      <c r="F166" s="19">
        <f t="shared" ca="1" si="69"/>
        <v>5.7849579999999998E-2</v>
      </c>
      <c r="G166" s="19">
        <f t="shared" ca="1" si="69"/>
        <v>6.7025230000000005E-2</v>
      </c>
      <c r="H166" s="19">
        <f t="shared" ca="1" si="69"/>
        <v>7.4704889999999996E-2</v>
      </c>
      <c r="I166" s="19">
        <f t="shared" ca="1" si="69"/>
        <v>7.7466160000000006E-2</v>
      </c>
      <c r="J166" s="19">
        <f t="shared" ca="1" si="69"/>
        <v>7.7681429999999996E-2</v>
      </c>
      <c r="K166" s="19" t="e">
        <v>#N/A</v>
      </c>
      <c r="L166" s="19" t="e">
        <v>#N/A</v>
      </c>
      <c r="M166" s="19">
        <f t="shared" ca="1" si="69"/>
        <v>0.10279259</v>
      </c>
      <c r="N166" s="19">
        <f t="shared" ca="1" si="69"/>
        <v>0.10386925</v>
      </c>
      <c r="O166" s="19">
        <f t="shared" ca="1" si="69"/>
        <v>9.8937579999999997E-2</v>
      </c>
      <c r="P166" s="19" t="e">
        <v>#N/A</v>
      </c>
      <c r="Q166" s="19">
        <f t="shared" ca="1" si="70"/>
        <v>6.1602540000000004E-2</v>
      </c>
      <c r="R166" s="19">
        <f t="shared" ca="1" si="70"/>
        <v>7.3983210000000008E-2</v>
      </c>
      <c r="S166" s="19">
        <f t="shared" ca="1" si="70"/>
        <v>5.712718E-2</v>
      </c>
      <c r="T166" s="19">
        <f t="shared" ca="1" si="70"/>
        <v>7.9357789999999997E-2</v>
      </c>
      <c r="U166" s="19" t="e">
        <f t="shared" ca="1" si="70"/>
        <v>#N/A</v>
      </c>
      <c r="V166" s="19" t="e">
        <f t="shared" si="57"/>
        <v>#N/A</v>
      </c>
      <c r="W166" s="19" t="e">
        <f ca="1">IFERROR(VLOOKUP($A166,INDIRECT("Foreign!"&amp;W$3&amp;":"&amp;W$4),3,0)/100,NA())</f>
        <v>#N/A</v>
      </c>
      <c r="X166" s="19" t="e">
        <f ca="1">IFERROR(VLOOKUP($A166,INDIRECT("Foreign!"&amp;X$3&amp;":"&amp;X$4),3,0)/100,NA())</f>
        <v>#N/A</v>
      </c>
      <c r="Y166" s="19" t="e">
        <f ca="1">IFERROR(VLOOKUP($A166,INDIRECT("Foreign!"&amp;Y$3&amp;":"&amp;Y$4),3,0)/100,NA())</f>
        <v>#N/A</v>
      </c>
      <c r="Z166" s="19" t="e">
        <f ca="1">IFERROR(VLOOKUP($A166,INDIRECT("Foreign!"&amp;Z$3&amp;":"&amp;Z$4),3,0)/100,NA())</f>
        <v>#N/A</v>
      </c>
      <c r="AA166" s="19" t="e">
        <f ca="1">IFERROR(VLOOKUP($A166,INDIRECT("Foreign!"&amp;AA$3&amp;":"&amp;AA$4),3,0)/100,NA())</f>
        <v>#N/A</v>
      </c>
      <c r="AB166" s="19" t="e">
        <f ca="1">IFERROR(VLOOKUP($A166,INDIRECT("Foreign!"&amp;AB$3&amp;":"&amp;AB$4),3,0)/100,NA())</f>
        <v>#N/A</v>
      </c>
      <c r="AC166" s="19" t="e">
        <f ca="1">IFERROR(VLOOKUP($A166,INDIRECT("Foreign!"&amp;AC$3&amp;":"&amp;AC$4),3,0)/100,NA())</f>
        <v>#N/A</v>
      </c>
      <c r="AD166" s="19" t="e">
        <f ca="1">IFERROR(VLOOKUP($A166,INDIRECT("Foreign!"&amp;AD$3&amp;":"&amp;AD$4),3,0)/100,NA())</f>
        <v>#N/A</v>
      </c>
      <c r="AE166" s="19" t="e">
        <f ca="1">IFERROR(VLOOKUP($A166,INDIRECT("Foreign!"&amp;AE$3&amp;":"&amp;AE$4),3,0)/100,NA())</f>
        <v>#N/A</v>
      </c>
      <c r="AF166" s="19" t="e">
        <f t="shared" ca="1" si="58"/>
        <v>#N/A</v>
      </c>
      <c r="AG166" s="19" t="e">
        <f ca="1">IFERROR(VLOOKUP($A166,INDIRECT("Foreign!"&amp;AG$3&amp;":"&amp;AG$4),3,0)/100,NA())</f>
        <v>#N/A</v>
      </c>
      <c r="AH166" s="19" t="e">
        <f ca="1">IFERROR(VLOOKUP($A166,INDIRECT("Foreign!"&amp;AH$3&amp;":"&amp;AH$4),3,0)/100,NA())</f>
        <v>#N/A</v>
      </c>
      <c r="AI166" s="19" t="e">
        <f ca="1">IFERROR(VLOOKUP($A166,INDIRECT("Foreign!"&amp;AI$3&amp;":"&amp;AI$4),3,0)/100,NA())</f>
        <v>#N/A</v>
      </c>
      <c r="AJ166" s="19" t="e">
        <f ca="1">IFERROR(VLOOKUP($A166,INDIRECT("Foreign!"&amp;AL$3&amp;":"&amp;AL$4),3,0)/100,NA())</f>
        <v>#N/A</v>
      </c>
      <c r="AK166" s="19" t="e">
        <f ca="1">IFERROR(VLOOKUP($A166,INDIRECT("Foreign!"&amp;AK$3&amp;":"&amp;AK$4),3,0)/100,NA())</f>
        <v>#N/A</v>
      </c>
      <c r="AL166" s="19" t="e">
        <f ca="1">IFERROR(VLOOKUP($A166,INDIRECT("Foreign!"&amp;AL$3&amp;":"&amp;AL$4),3,0)/100,NA())</f>
        <v>#N/A</v>
      </c>
      <c r="AM166" s="57"/>
      <c r="AN166" s="28" t="e">
        <v>#N/A</v>
      </c>
      <c r="AO166" s="28" t="e">
        <v>#N/A</v>
      </c>
      <c r="AP166" s="28" t="e">
        <v>#N/A</v>
      </c>
      <c r="AQ166" s="28" t="e">
        <v>#N/A</v>
      </c>
      <c r="AR166" s="28" t="e">
        <v>#N/A</v>
      </c>
      <c r="AS166" s="28" t="e">
        <v>#N/A</v>
      </c>
      <c r="AT166" s="28" t="e">
        <v>#N/A</v>
      </c>
      <c r="AU166" s="28" t="e">
        <v>#N/A</v>
      </c>
      <c r="AV166" s="28" t="e">
        <v>#N/A</v>
      </c>
      <c r="AW166" s="28" t="e">
        <v>#N/A</v>
      </c>
      <c r="AX166" s="28" t="e">
        <v>#N/A</v>
      </c>
      <c r="AY166" s="28" t="e">
        <v>#N/A</v>
      </c>
      <c r="AZ166" s="28" t="e">
        <v>#N/A</v>
      </c>
      <c r="BA166" s="19">
        <f t="shared" ca="1" si="53"/>
        <v>-3.3004189999999989E-2</v>
      </c>
      <c r="BB166" s="28">
        <f t="shared" ca="1" si="68"/>
        <v>-6.2136999999998221E-4</v>
      </c>
      <c r="BC166" s="19">
        <f t="shared" ca="1" si="54"/>
        <v>-2.1256150000000001E-2</v>
      </c>
      <c r="BD166" s="28">
        <f t="shared" ca="1" si="59"/>
        <v>-1.2793100000000057E-3</v>
      </c>
      <c r="BE166" s="19" t="e">
        <f t="shared" ca="1" si="55"/>
        <v>#N/A</v>
      </c>
      <c r="BF166" s="28" t="e">
        <f t="shared" ca="1" si="60"/>
        <v>#N/A</v>
      </c>
      <c r="BG166" s="19">
        <f t="shared" ca="1" si="56"/>
        <v>3.8550100000000059E-3</v>
      </c>
      <c r="BH166" s="28">
        <f t="shared" ca="1" si="61"/>
        <v>5.1969999999998406E-5</v>
      </c>
      <c r="BI166" s="19">
        <f t="shared" ca="1" si="62"/>
        <v>-4.6742069999999997E-2</v>
      </c>
      <c r="BJ166" s="28">
        <f t="shared" ca="1" si="63"/>
        <v>-3.9935199999999865E-3</v>
      </c>
      <c r="BK166" s="19">
        <f t="shared" ca="1" si="64"/>
        <v>-2.4511459999999999E-2</v>
      </c>
      <c r="BL166" s="28">
        <f t="shared" ca="1" si="65"/>
        <v>-1.8449999999999023E-4</v>
      </c>
      <c r="BM166" s="19" t="e">
        <f t="shared" ca="1" si="66"/>
        <v>#N/A</v>
      </c>
      <c r="BN166" s="28" t="e">
        <f t="shared" ca="1" si="67"/>
        <v>#N/A</v>
      </c>
      <c r="BO166" s="8"/>
      <c r="BP166" s="16"/>
      <c r="BQ166" s="16"/>
      <c r="BR166" s="16"/>
      <c r="BS166" s="16"/>
      <c r="BT166" s="16"/>
      <c r="BU166" s="16"/>
      <c r="BV166" s="16"/>
      <c r="BW166" s="16"/>
      <c r="BX166" s="16"/>
    </row>
    <row r="167" spans="1:76" x14ac:dyDescent="0.35">
      <c r="A167" s="51">
        <v>34485</v>
      </c>
      <c r="B167" s="19">
        <f t="shared" ca="1" si="51"/>
        <v>7.1477979999999997E-2</v>
      </c>
      <c r="C167" s="19">
        <f t="shared" ca="1" si="51"/>
        <v>7.5753429999999997E-2</v>
      </c>
      <c r="D167" s="19">
        <f t="shared" ca="1" si="69"/>
        <v>7.6887360000000002E-2</v>
      </c>
      <c r="E167" s="19">
        <f t="shared" ca="1" si="69"/>
        <v>8.3205959999999995E-2</v>
      </c>
      <c r="F167" s="19">
        <f t="shared" ca="1" si="69"/>
        <v>6.0454619999999994E-2</v>
      </c>
      <c r="G167" s="19">
        <f t="shared" ca="1" si="69"/>
        <v>6.8541089999999999E-2</v>
      </c>
      <c r="H167" s="19">
        <f t="shared" ca="1" si="69"/>
        <v>7.5723330000000005E-2</v>
      </c>
      <c r="I167" s="19">
        <f t="shared" ca="1" si="69"/>
        <v>7.8367420000000007E-2</v>
      </c>
      <c r="J167" s="19">
        <f t="shared" ca="1" si="69"/>
        <v>7.8872749999999991E-2</v>
      </c>
      <c r="K167" s="19" t="e">
        <v>#N/A</v>
      </c>
      <c r="L167" s="19" t="e">
        <v>#N/A</v>
      </c>
      <c r="M167" s="19">
        <f t="shared" ca="1" si="69"/>
        <v>0.10358168</v>
      </c>
      <c r="N167" s="19">
        <f t="shared" ca="1" si="69"/>
        <v>0.1042235</v>
      </c>
      <c r="O167" s="19">
        <f t="shared" ca="1" si="69"/>
        <v>0.10126507</v>
      </c>
      <c r="P167" s="19" t="e">
        <v>#N/A</v>
      </c>
      <c r="Q167" s="19">
        <f t="shared" ca="1" si="70"/>
        <v>6.3752349999999999E-2</v>
      </c>
      <c r="R167" s="19">
        <f t="shared" ca="1" si="70"/>
        <v>7.5313869999999991E-2</v>
      </c>
      <c r="S167" s="19">
        <f t="shared" ca="1" si="70"/>
        <v>5.676842E-2</v>
      </c>
      <c r="T167" s="19">
        <f t="shared" ca="1" si="70"/>
        <v>7.9874059999999997E-2</v>
      </c>
      <c r="U167" s="19" t="e">
        <f t="shared" ca="1" si="70"/>
        <v>#N/A</v>
      </c>
      <c r="V167" s="19" t="e">
        <f t="shared" si="57"/>
        <v>#N/A</v>
      </c>
      <c r="W167" s="19" t="e">
        <f ca="1">IFERROR(VLOOKUP($A167,INDIRECT("Foreign!"&amp;W$3&amp;":"&amp;W$4),3,0)/100,NA())</f>
        <v>#N/A</v>
      </c>
      <c r="X167" s="19" t="e">
        <f ca="1">IFERROR(VLOOKUP($A167,INDIRECT("Foreign!"&amp;X$3&amp;":"&amp;X$4),3,0)/100,NA())</f>
        <v>#N/A</v>
      </c>
      <c r="Y167" s="19" t="e">
        <f ca="1">IFERROR(VLOOKUP($A167,INDIRECT("Foreign!"&amp;Y$3&amp;":"&amp;Y$4),3,0)/100,NA())</f>
        <v>#N/A</v>
      </c>
      <c r="Z167" s="19" t="e">
        <f ca="1">IFERROR(VLOOKUP($A167,INDIRECT("Foreign!"&amp;Z$3&amp;":"&amp;Z$4),3,0)/100,NA())</f>
        <v>#N/A</v>
      </c>
      <c r="AA167" s="19" t="e">
        <f ca="1">IFERROR(VLOOKUP($A167,INDIRECT("Foreign!"&amp;AA$3&amp;":"&amp;AA$4),3,0)/100,NA())</f>
        <v>#N/A</v>
      </c>
      <c r="AB167" s="19" t="e">
        <f ca="1">IFERROR(VLOOKUP($A167,INDIRECT("Foreign!"&amp;AB$3&amp;":"&amp;AB$4),3,0)/100,NA())</f>
        <v>#N/A</v>
      </c>
      <c r="AC167" s="19" t="e">
        <f ca="1">IFERROR(VLOOKUP($A167,INDIRECT("Foreign!"&amp;AC$3&amp;":"&amp;AC$4),3,0)/100,NA())</f>
        <v>#N/A</v>
      </c>
      <c r="AD167" s="19" t="e">
        <f ca="1">IFERROR(VLOOKUP($A167,INDIRECT("Foreign!"&amp;AD$3&amp;":"&amp;AD$4),3,0)/100,NA())</f>
        <v>#N/A</v>
      </c>
      <c r="AE167" s="19" t="e">
        <f ca="1">IFERROR(VLOOKUP($A167,INDIRECT("Foreign!"&amp;AE$3&amp;":"&amp;AE$4),3,0)/100,NA())</f>
        <v>#N/A</v>
      </c>
      <c r="AF167" s="19" t="e">
        <f t="shared" ca="1" si="58"/>
        <v>#N/A</v>
      </c>
      <c r="AG167" s="19" t="e">
        <f ca="1">IFERROR(VLOOKUP($A167,INDIRECT("Foreign!"&amp;AG$3&amp;":"&amp;AG$4),3,0)/100,NA())</f>
        <v>#N/A</v>
      </c>
      <c r="AH167" s="19" t="e">
        <f ca="1">IFERROR(VLOOKUP($A167,INDIRECT("Foreign!"&amp;AH$3&amp;":"&amp;AH$4),3,0)/100,NA())</f>
        <v>#N/A</v>
      </c>
      <c r="AI167" s="19" t="e">
        <f ca="1">IFERROR(VLOOKUP($A167,INDIRECT("Foreign!"&amp;AI$3&amp;":"&amp;AI$4),3,0)/100,NA())</f>
        <v>#N/A</v>
      </c>
      <c r="AJ167" s="19" t="e">
        <f ca="1">IFERROR(VLOOKUP($A167,INDIRECT("Foreign!"&amp;AL$3&amp;":"&amp;AL$4),3,0)/100,NA())</f>
        <v>#N/A</v>
      </c>
      <c r="AK167" s="19" t="e">
        <f ca="1">IFERROR(VLOOKUP($A167,INDIRECT("Foreign!"&amp;AK$3&amp;":"&amp;AK$4),3,0)/100,NA())</f>
        <v>#N/A</v>
      </c>
      <c r="AL167" s="19" t="e">
        <f ca="1">IFERROR(VLOOKUP($A167,INDIRECT("Foreign!"&amp;AL$3&amp;":"&amp;AL$4),3,0)/100,NA())</f>
        <v>#N/A</v>
      </c>
      <c r="AM167" s="57"/>
      <c r="AN167" s="28" t="e">
        <v>#N/A</v>
      </c>
      <c r="AO167" s="28" t="e">
        <v>#N/A</v>
      </c>
      <c r="AP167" s="28" t="e">
        <v>#N/A</v>
      </c>
      <c r="AQ167" s="28" t="e">
        <v>#N/A</v>
      </c>
      <c r="AR167" s="28" t="e">
        <v>#N/A</v>
      </c>
      <c r="AS167" s="28" t="e">
        <v>#N/A</v>
      </c>
      <c r="AT167" s="28" t="e">
        <v>#N/A</v>
      </c>
      <c r="AU167" s="28" t="e">
        <v>#N/A</v>
      </c>
      <c r="AV167" s="28" t="e">
        <v>#N/A</v>
      </c>
      <c r="AW167" s="28" t="e">
        <v>#N/A</v>
      </c>
      <c r="AX167" s="28" t="e">
        <v>#N/A</v>
      </c>
      <c r="AY167" s="28" t="e">
        <v>#N/A</v>
      </c>
      <c r="AZ167" s="28" t="e">
        <v>#N/A</v>
      </c>
      <c r="BA167" s="19">
        <f t="shared" ca="1" si="53"/>
        <v>-3.2091289999999995E-2</v>
      </c>
      <c r="BB167" s="28">
        <f t="shared" ca="1" si="68"/>
        <v>9.1289999999999427E-4</v>
      </c>
      <c r="BC167" s="19">
        <f t="shared" ca="1" si="54"/>
        <v>-2.2392320000000007E-2</v>
      </c>
      <c r="BD167" s="28">
        <f t="shared" ca="1" si="59"/>
        <v>-1.1361700000000058E-3</v>
      </c>
      <c r="BE167" s="19" t="e">
        <f t="shared" ca="1" si="55"/>
        <v>#N/A</v>
      </c>
      <c r="BF167" s="28" t="e">
        <f t="shared" ca="1" si="60"/>
        <v>#N/A</v>
      </c>
      <c r="BG167" s="19">
        <f t="shared" ca="1" si="56"/>
        <v>2.3166099999999967E-3</v>
      </c>
      <c r="BH167" s="28">
        <f t="shared" ca="1" si="61"/>
        <v>-1.5384000000000092E-3</v>
      </c>
      <c r="BI167" s="19">
        <f t="shared" ca="1" si="62"/>
        <v>-4.7455079999999997E-2</v>
      </c>
      <c r="BJ167" s="28">
        <f t="shared" ca="1" si="63"/>
        <v>-7.1301000000000003E-4</v>
      </c>
      <c r="BK167" s="19">
        <f t="shared" ca="1" si="64"/>
        <v>-2.434944E-2</v>
      </c>
      <c r="BL167" s="28">
        <f t="shared" ca="1" si="65"/>
        <v>1.6201999999999883E-4</v>
      </c>
      <c r="BM167" s="19" t="e">
        <f t="shared" ca="1" si="66"/>
        <v>#N/A</v>
      </c>
      <c r="BN167" s="28" t="e">
        <f t="shared" ca="1" si="67"/>
        <v>#N/A</v>
      </c>
      <c r="BO167" s="8"/>
      <c r="BP167" s="16"/>
      <c r="BQ167" s="16"/>
      <c r="BR167" s="16"/>
      <c r="BS167" s="16"/>
      <c r="BT167" s="16"/>
      <c r="BU167" s="16"/>
      <c r="BV167" s="16"/>
      <c r="BW167" s="16"/>
      <c r="BX167" s="16"/>
    </row>
    <row r="168" spans="1:76" x14ac:dyDescent="0.35">
      <c r="A168" s="51">
        <v>34515</v>
      </c>
      <c r="B168" s="19">
        <f t="shared" ca="1" si="51"/>
        <v>7.3020219999999997E-2</v>
      </c>
      <c r="C168" s="19">
        <f t="shared" ca="1" si="51"/>
        <v>7.7072479999999999E-2</v>
      </c>
      <c r="D168" s="19">
        <f t="shared" ca="1" si="69"/>
        <v>7.842673E-2</v>
      </c>
      <c r="E168" s="19">
        <f t="shared" ca="1" si="69"/>
        <v>8.4349220000000003E-2</v>
      </c>
      <c r="F168" s="19">
        <f t="shared" ca="1" si="69"/>
        <v>6.198766E-2</v>
      </c>
      <c r="G168" s="19">
        <f t="shared" ca="1" si="69"/>
        <v>7.0581920000000006E-2</v>
      </c>
      <c r="H168" s="19">
        <f t="shared" ca="1" si="69"/>
        <v>7.7259469999999997E-2</v>
      </c>
      <c r="I168" s="19">
        <f t="shared" ca="1" si="69"/>
        <v>7.9454349999999993E-2</v>
      </c>
      <c r="J168" s="19">
        <f t="shared" ca="1" si="69"/>
        <v>8.0698260000000008E-2</v>
      </c>
      <c r="K168" s="19" t="e">
        <v>#N/A</v>
      </c>
      <c r="L168" s="19" t="e">
        <v>#N/A</v>
      </c>
      <c r="M168" s="19">
        <f t="shared" ca="1" si="69"/>
        <v>0.10450709</v>
      </c>
      <c r="N168" s="19">
        <f t="shared" ca="1" si="69"/>
        <v>0.10511971000000001</v>
      </c>
      <c r="O168" s="19">
        <f t="shared" ca="1" si="69"/>
        <v>0.10232013000000001</v>
      </c>
      <c r="P168" s="19" t="e">
        <v>#N/A</v>
      </c>
      <c r="Q168" s="19">
        <f t="shared" ca="1" si="70"/>
        <v>6.5336489999999997E-2</v>
      </c>
      <c r="R168" s="19">
        <f t="shared" ca="1" si="70"/>
        <v>7.6949859999999995E-2</v>
      </c>
      <c r="S168" s="19">
        <f t="shared" ca="1" si="70"/>
        <v>5.8196139999999993E-2</v>
      </c>
      <c r="T168" s="19">
        <f t="shared" ca="1" si="70"/>
        <v>8.1348199999999996E-2</v>
      </c>
      <c r="U168" s="19" t="e">
        <f t="shared" ca="1" si="70"/>
        <v>#N/A</v>
      </c>
      <c r="V168" s="19" t="e">
        <f t="shared" si="57"/>
        <v>#N/A</v>
      </c>
      <c r="W168" s="19" t="e">
        <f ca="1">IFERROR(VLOOKUP($A168,INDIRECT("Foreign!"&amp;W$3&amp;":"&amp;W$4),3,0)/100,NA())</f>
        <v>#N/A</v>
      </c>
      <c r="X168" s="19" t="e">
        <f ca="1">IFERROR(VLOOKUP($A168,INDIRECT("Foreign!"&amp;X$3&amp;":"&amp;X$4),3,0)/100,NA())</f>
        <v>#N/A</v>
      </c>
      <c r="Y168" s="19" t="e">
        <f ca="1">IFERROR(VLOOKUP($A168,INDIRECT("Foreign!"&amp;Y$3&amp;":"&amp;Y$4),3,0)/100,NA())</f>
        <v>#N/A</v>
      </c>
      <c r="Z168" s="19" t="e">
        <f ca="1">IFERROR(VLOOKUP($A168,INDIRECT("Foreign!"&amp;Z$3&amp;":"&amp;Z$4),3,0)/100,NA())</f>
        <v>#N/A</v>
      </c>
      <c r="AA168" s="19" t="e">
        <f ca="1">IFERROR(VLOOKUP($A168,INDIRECT("Foreign!"&amp;AA$3&amp;":"&amp;AA$4),3,0)/100,NA())</f>
        <v>#N/A</v>
      </c>
      <c r="AB168" s="19" t="e">
        <f ca="1">IFERROR(VLOOKUP($A168,INDIRECT("Foreign!"&amp;AB$3&amp;":"&amp;AB$4),3,0)/100,NA())</f>
        <v>#N/A</v>
      </c>
      <c r="AC168" s="19" t="e">
        <f ca="1">IFERROR(VLOOKUP($A168,INDIRECT("Foreign!"&amp;AC$3&amp;":"&amp;AC$4),3,0)/100,NA())</f>
        <v>#N/A</v>
      </c>
      <c r="AD168" s="19" t="e">
        <f ca="1">IFERROR(VLOOKUP($A168,INDIRECT("Foreign!"&amp;AD$3&amp;":"&amp;AD$4),3,0)/100,NA())</f>
        <v>#N/A</v>
      </c>
      <c r="AE168" s="19" t="e">
        <f ca="1">IFERROR(VLOOKUP($A168,INDIRECT("Foreign!"&amp;AE$3&amp;":"&amp;AE$4),3,0)/100,NA())</f>
        <v>#N/A</v>
      </c>
      <c r="AF168" s="19" t="e">
        <f t="shared" ca="1" si="58"/>
        <v>#N/A</v>
      </c>
      <c r="AG168" s="19" t="e">
        <f ca="1">IFERROR(VLOOKUP($A168,INDIRECT("Foreign!"&amp;AG$3&amp;":"&amp;AG$4),3,0)/100,NA())</f>
        <v>#N/A</v>
      </c>
      <c r="AH168" s="19" t="e">
        <f ca="1">IFERROR(VLOOKUP($A168,INDIRECT("Foreign!"&amp;AH$3&amp;":"&amp;AH$4),3,0)/100,NA())</f>
        <v>#N/A</v>
      </c>
      <c r="AI168" s="19" t="e">
        <f ca="1">IFERROR(VLOOKUP($A168,INDIRECT("Foreign!"&amp;AI$3&amp;":"&amp;AI$4),3,0)/100,NA())</f>
        <v>#N/A</v>
      </c>
      <c r="AJ168" s="19" t="e">
        <f ca="1">IFERROR(VLOOKUP($A168,INDIRECT("Foreign!"&amp;AL$3&amp;":"&amp;AL$4),3,0)/100,NA())</f>
        <v>#N/A</v>
      </c>
      <c r="AK168" s="19" t="e">
        <f ca="1">IFERROR(VLOOKUP($A168,INDIRECT("Foreign!"&amp;AK$3&amp;":"&amp;AK$4),3,0)/100,NA())</f>
        <v>#N/A</v>
      </c>
      <c r="AL168" s="19" t="e">
        <f ca="1">IFERROR(VLOOKUP($A168,INDIRECT("Foreign!"&amp;AL$3&amp;":"&amp;AL$4),3,0)/100,NA())</f>
        <v>#N/A</v>
      </c>
      <c r="AM168" s="57"/>
      <c r="AN168" s="28" t="e">
        <v>#N/A</v>
      </c>
      <c r="AO168" s="28" t="e">
        <v>#N/A</v>
      </c>
      <c r="AP168" s="28" t="e">
        <v>#N/A</v>
      </c>
      <c r="AQ168" s="28" t="e">
        <v>#N/A</v>
      </c>
      <c r="AR168" s="28" t="e">
        <v>#N/A</v>
      </c>
      <c r="AS168" s="28" t="e">
        <v>#N/A</v>
      </c>
      <c r="AT168" s="28" t="e">
        <v>#N/A</v>
      </c>
      <c r="AU168" s="28" t="e">
        <v>#N/A</v>
      </c>
      <c r="AV168" s="28" t="e">
        <v>#N/A</v>
      </c>
      <c r="AW168" s="28" t="e">
        <v>#N/A</v>
      </c>
      <c r="AX168" s="28" t="e">
        <v>#N/A</v>
      </c>
      <c r="AY168" s="28" t="e">
        <v>#N/A</v>
      </c>
      <c r="AZ168" s="28" t="e">
        <v>#N/A</v>
      </c>
      <c r="BA168" s="19">
        <f t="shared" ca="1" si="53"/>
        <v>-3.1199014999999997E-2</v>
      </c>
      <c r="BB168" s="28">
        <f t="shared" ca="1" si="68"/>
        <v>8.9227499999999793E-4</v>
      </c>
      <c r="BC168" s="19">
        <f t="shared" ca="1" si="54"/>
        <v>-2.1621870000000001E-2</v>
      </c>
      <c r="BD168" s="28">
        <f t="shared" ca="1" si="59"/>
        <v>7.7045000000000585E-4</v>
      </c>
      <c r="BE168" s="19" t="e">
        <f t="shared" ca="1" si="55"/>
        <v>#N/A</v>
      </c>
      <c r="BF168" s="28" t="e">
        <f t="shared" ca="1" si="60"/>
        <v>#N/A</v>
      </c>
      <c r="BG168" s="19">
        <f t="shared" ca="1" si="56"/>
        <v>2.1869599999999878E-3</v>
      </c>
      <c r="BH168" s="28">
        <f t="shared" ca="1" si="61"/>
        <v>-1.2965000000000892E-4</v>
      </c>
      <c r="BI168" s="19">
        <f t="shared" ca="1" si="62"/>
        <v>-4.6923570000000012E-2</v>
      </c>
      <c r="BJ168" s="28">
        <f t="shared" ca="1" si="63"/>
        <v>5.3150999999998505E-4</v>
      </c>
      <c r="BK168" s="19">
        <f t="shared" ca="1" si="64"/>
        <v>-2.377151000000001E-2</v>
      </c>
      <c r="BL168" s="28">
        <f t="shared" ca="1" si="65"/>
        <v>5.779299999999904E-4</v>
      </c>
      <c r="BM168" s="19" t="e">
        <f t="shared" ca="1" si="66"/>
        <v>#N/A</v>
      </c>
      <c r="BN168" s="28" t="e">
        <f t="shared" ca="1" si="67"/>
        <v>#N/A</v>
      </c>
      <c r="BO168" s="8"/>
      <c r="BP168" s="16"/>
      <c r="BQ168" s="16"/>
      <c r="BR168" s="16"/>
      <c r="BS168" s="16"/>
      <c r="BT168" s="16"/>
      <c r="BU168" s="16"/>
      <c r="BV168" s="16"/>
      <c r="BW168" s="16"/>
      <c r="BX168" s="16"/>
    </row>
    <row r="169" spans="1:76" x14ac:dyDescent="0.35">
      <c r="A169" s="51">
        <v>34546</v>
      </c>
      <c r="B169" s="19">
        <f t="shared" ca="1" si="51"/>
        <v>7.0552950000000003E-2</v>
      </c>
      <c r="C169" s="19">
        <f t="shared" ca="1" si="51"/>
        <v>7.4483389999999997E-2</v>
      </c>
      <c r="D169" s="19">
        <f t="shared" ca="1" si="69"/>
        <v>7.558964E-2</v>
      </c>
      <c r="E169" s="19">
        <f t="shared" ca="1" si="69"/>
        <v>8.0939940000000002E-2</v>
      </c>
      <c r="F169" s="19">
        <f t="shared" ca="1" si="69"/>
        <v>6.0011020000000005E-2</v>
      </c>
      <c r="G169" s="19">
        <f t="shared" ca="1" si="69"/>
        <v>6.828998E-2</v>
      </c>
      <c r="H169" s="19">
        <f t="shared" ca="1" si="69"/>
        <v>7.4895959999999998E-2</v>
      </c>
      <c r="I169" s="19">
        <f t="shared" ca="1" si="69"/>
        <v>7.6714229999999994E-2</v>
      </c>
      <c r="J169" s="19">
        <f t="shared" ca="1" si="69"/>
        <v>7.7621309999999999E-2</v>
      </c>
      <c r="K169" s="19" t="e">
        <v>#N/A</v>
      </c>
      <c r="L169" s="19" t="e">
        <v>#N/A</v>
      </c>
      <c r="M169" s="19">
        <f t="shared" ca="1" si="69"/>
        <v>0.10414583000000001</v>
      </c>
      <c r="N169" s="19">
        <f t="shared" ca="1" si="69"/>
        <v>0.10499947999999999</v>
      </c>
      <c r="O169" s="19">
        <f t="shared" ca="1" si="69"/>
        <v>0.10110903</v>
      </c>
      <c r="P169" s="19" t="e">
        <v>#N/A</v>
      </c>
      <c r="Q169" s="19">
        <f t="shared" ca="1" si="70"/>
        <v>6.3088530000000004E-2</v>
      </c>
      <c r="R169" s="19">
        <f t="shared" ca="1" si="70"/>
        <v>7.4174320000000002E-2</v>
      </c>
      <c r="S169" s="19">
        <f t="shared" ca="1" si="70"/>
        <v>5.6572690000000002E-2</v>
      </c>
      <c r="T169" s="19">
        <f t="shared" ca="1" si="70"/>
        <v>7.8468629999999998E-2</v>
      </c>
      <c r="U169" s="19" t="e">
        <f t="shared" ca="1" si="70"/>
        <v>#N/A</v>
      </c>
      <c r="V169" s="19" t="e">
        <f t="shared" si="57"/>
        <v>#N/A</v>
      </c>
      <c r="W169" s="19" t="e">
        <f ca="1">IFERROR(VLOOKUP($A169,INDIRECT("Foreign!"&amp;W$3&amp;":"&amp;W$4),3,0)/100,NA())</f>
        <v>#N/A</v>
      </c>
      <c r="X169" s="19" t="e">
        <f ca="1">IFERROR(VLOOKUP($A169,INDIRECT("Foreign!"&amp;X$3&amp;":"&amp;X$4),3,0)/100,NA())</f>
        <v>#N/A</v>
      </c>
      <c r="Y169" s="19" t="e">
        <f ca="1">IFERROR(VLOOKUP($A169,INDIRECT("Foreign!"&amp;Y$3&amp;":"&amp;Y$4),3,0)/100,NA())</f>
        <v>#N/A</v>
      </c>
      <c r="Z169" s="19" t="e">
        <f ca="1">IFERROR(VLOOKUP($A169,INDIRECT("Foreign!"&amp;Z$3&amp;":"&amp;Z$4),3,0)/100,NA())</f>
        <v>#N/A</v>
      </c>
      <c r="AA169" s="19" t="e">
        <f ca="1">IFERROR(VLOOKUP($A169,INDIRECT("Foreign!"&amp;AA$3&amp;":"&amp;AA$4),3,0)/100,NA())</f>
        <v>#N/A</v>
      </c>
      <c r="AB169" s="19" t="e">
        <f ca="1">IFERROR(VLOOKUP($A169,INDIRECT("Foreign!"&amp;AB$3&amp;":"&amp;AB$4),3,0)/100,NA())</f>
        <v>#N/A</v>
      </c>
      <c r="AC169" s="19" t="e">
        <f ca="1">IFERROR(VLOOKUP($A169,INDIRECT("Foreign!"&amp;AC$3&amp;":"&amp;AC$4),3,0)/100,NA())</f>
        <v>#N/A</v>
      </c>
      <c r="AD169" s="19" t="e">
        <f ca="1">IFERROR(VLOOKUP($A169,INDIRECT("Foreign!"&amp;AD$3&amp;":"&amp;AD$4),3,0)/100,NA())</f>
        <v>#N/A</v>
      </c>
      <c r="AE169" s="19" t="e">
        <f ca="1">IFERROR(VLOOKUP($A169,INDIRECT("Foreign!"&amp;AE$3&amp;":"&amp;AE$4),3,0)/100,NA())</f>
        <v>#N/A</v>
      </c>
      <c r="AF169" s="19" t="e">
        <f t="shared" ca="1" si="58"/>
        <v>#N/A</v>
      </c>
      <c r="AG169" s="19" t="e">
        <f ca="1">IFERROR(VLOOKUP($A169,INDIRECT("Foreign!"&amp;AG$3&amp;":"&amp;AG$4),3,0)/100,NA())</f>
        <v>#N/A</v>
      </c>
      <c r="AH169" s="19" t="e">
        <f ca="1">IFERROR(VLOOKUP($A169,INDIRECT("Foreign!"&amp;AH$3&amp;":"&amp;AH$4),3,0)/100,NA())</f>
        <v>#N/A</v>
      </c>
      <c r="AI169" s="19" t="e">
        <f ca="1">IFERROR(VLOOKUP($A169,INDIRECT("Foreign!"&amp;AI$3&amp;":"&amp;AI$4),3,0)/100,NA())</f>
        <v>#N/A</v>
      </c>
      <c r="AJ169" s="19" t="e">
        <f ca="1">IFERROR(VLOOKUP($A169,INDIRECT("Foreign!"&amp;AL$3&amp;":"&amp;AL$4),3,0)/100,NA())</f>
        <v>#N/A</v>
      </c>
      <c r="AK169" s="19" t="e">
        <f ca="1">IFERROR(VLOOKUP($A169,INDIRECT("Foreign!"&amp;AK$3&amp;":"&amp;AK$4),3,0)/100,NA())</f>
        <v>#N/A</v>
      </c>
      <c r="AL169" s="19" t="e">
        <f ca="1">IFERROR(VLOOKUP($A169,INDIRECT("Foreign!"&amp;AL$3&amp;":"&amp;AL$4),3,0)/100,NA())</f>
        <v>#N/A</v>
      </c>
      <c r="AM169" s="57"/>
      <c r="AN169" s="28" t="e">
        <v>#N/A</v>
      </c>
      <c r="AO169" s="28" t="e">
        <v>#N/A</v>
      </c>
      <c r="AP169" s="28" t="e">
        <v>#N/A</v>
      </c>
      <c r="AQ169" s="28" t="e">
        <v>#N/A</v>
      </c>
      <c r="AR169" s="28" t="e">
        <v>#N/A</v>
      </c>
      <c r="AS169" s="28" t="e">
        <v>#N/A</v>
      </c>
      <c r="AT169" s="28" t="e">
        <v>#N/A</v>
      </c>
      <c r="AU169" s="28" t="e">
        <v>#N/A</v>
      </c>
      <c r="AV169" s="28" t="e">
        <v>#N/A</v>
      </c>
      <c r="AW169" s="28" t="e">
        <v>#N/A</v>
      </c>
      <c r="AX169" s="28" t="e">
        <v>#N/A</v>
      </c>
      <c r="AY169" s="28" t="e">
        <v>#N/A</v>
      </c>
      <c r="AZ169" s="28" t="e">
        <v>#N/A</v>
      </c>
      <c r="BA169" s="19">
        <f t="shared" ca="1" si="53"/>
        <v>-3.3406509999999986E-2</v>
      </c>
      <c r="BB169" s="28">
        <f t="shared" ca="1" si="68"/>
        <v>-2.2074949999999899E-3</v>
      </c>
      <c r="BC169" s="19">
        <f t="shared" ca="1" si="54"/>
        <v>-2.3487720000000004E-2</v>
      </c>
      <c r="BD169" s="28">
        <f t="shared" ca="1" si="59"/>
        <v>-1.8658500000000022E-3</v>
      </c>
      <c r="BE169" s="19" t="e">
        <f t="shared" ca="1" si="55"/>
        <v>#N/A</v>
      </c>
      <c r="BF169" s="28" t="e">
        <f t="shared" ca="1" si="60"/>
        <v>#N/A</v>
      </c>
      <c r="BG169" s="19">
        <f t="shared" ca="1" si="56"/>
        <v>3.0368000000000062E-3</v>
      </c>
      <c r="BH169" s="28">
        <f t="shared" ca="1" si="61"/>
        <v>8.4984000000001836E-4</v>
      </c>
      <c r="BI169" s="19">
        <f t="shared" ca="1" si="62"/>
        <v>-4.842678999999999E-2</v>
      </c>
      <c r="BJ169" s="28">
        <f t="shared" ca="1" si="63"/>
        <v>-1.5032199999999787E-3</v>
      </c>
      <c r="BK169" s="19">
        <f t="shared" ca="1" si="64"/>
        <v>-2.6530849999999995E-2</v>
      </c>
      <c r="BL169" s="28">
        <f t="shared" ca="1" si="65"/>
        <v>-2.7593399999999851E-3</v>
      </c>
      <c r="BM169" s="19" t="e">
        <f t="shared" ca="1" si="66"/>
        <v>#N/A</v>
      </c>
      <c r="BN169" s="28" t="e">
        <f t="shared" ca="1" si="67"/>
        <v>#N/A</v>
      </c>
      <c r="BO169" s="8"/>
      <c r="BP169" s="16"/>
      <c r="BQ169" s="16"/>
      <c r="BR169" s="16"/>
      <c r="BS169" s="16"/>
      <c r="BT169" s="16"/>
      <c r="BU169" s="16"/>
      <c r="BV169" s="16"/>
      <c r="BW169" s="16"/>
      <c r="BX169" s="16"/>
    </row>
    <row r="170" spans="1:76" x14ac:dyDescent="0.35">
      <c r="A170" s="51">
        <v>34577</v>
      </c>
      <c r="B170" s="19">
        <f t="shared" ca="1" si="51"/>
        <v>7.1522459999999996E-2</v>
      </c>
      <c r="C170" s="19">
        <f t="shared" ca="1" si="51"/>
        <v>7.5247330000000001E-2</v>
      </c>
      <c r="D170" s="19">
        <f t="shared" ca="1" si="69"/>
        <v>7.6454439999999999E-2</v>
      </c>
      <c r="E170" s="19">
        <f t="shared" ca="1" si="69"/>
        <v>8.1655680000000008E-2</v>
      </c>
      <c r="F170" s="19">
        <f t="shared" ca="1" si="69"/>
        <v>6.148849E-2</v>
      </c>
      <c r="G170" s="19">
        <f t="shared" ca="1" si="69"/>
        <v>6.9552340000000004E-2</v>
      </c>
      <c r="H170" s="19">
        <f t="shared" ca="1" si="69"/>
        <v>7.5333529999999996E-2</v>
      </c>
      <c r="I170" s="19">
        <f t="shared" ca="1" si="69"/>
        <v>7.7267269999999999E-2</v>
      </c>
      <c r="J170" s="19">
        <f t="shared" ca="1" si="69"/>
        <v>7.88856E-2</v>
      </c>
      <c r="K170" s="19" t="e">
        <v>#N/A</v>
      </c>
      <c r="L170" s="19" t="e">
        <v>#N/A</v>
      </c>
      <c r="M170" s="19">
        <f t="shared" ca="1" si="69"/>
        <v>0.10408847</v>
      </c>
      <c r="N170" s="19">
        <f t="shared" ca="1" si="69"/>
        <v>0.10512077</v>
      </c>
      <c r="O170" s="19">
        <f t="shared" ca="1" si="69"/>
        <v>0.10023554000000001</v>
      </c>
      <c r="P170" s="19" t="e">
        <v>#N/A</v>
      </c>
      <c r="Q170" s="19">
        <f t="shared" ca="1" si="70"/>
        <v>6.4320459999999996E-2</v>
      </c>
      <c r="R170" s="19">
        <f t="shared" ca="1" si="70"/>
        <v>7.552681E-2</v>
      </c>
      <c r="S170" s="19">
        <f t="shared" ca="1" si="70"/>
        <v>5.6788119999999997E-2</v>
      </c>
      <c r="T170" s="19">
        <f t="shared" ca="1" si="70"/>
        <v>7.9146789999999995E-2</v>
      </c>
      <c r="U170" s="19" t="e">
        <f t="shared" ca="1" si="70"/>
        <v>#N/A</v>
      </c>
      <c r="V170" s="19" t="e">
        <f t="shared" si="57"/>
        <v>#N/A</v>
      </c>
      <c r="W170" s="19" t="e">
        <f ca="1">IFERROR(VLOOKUP($A170,INDIRECT("Foreign!"&amp;W$3&amp;":"&amp;W$4),3,0)/100,NA())</f>
        <v>#N/A</v>
      </c>
      <c r="X170" s="19" t="e">
        <f ca="1">IFERROR(VLOOKUP($A170,INDIRECT("Foreign!"&amp;X$3&amp;":"&amp;X$4),3,0)/100,NA())</f>
        <v>#N/A</v>
      </c>
      <c r="Y170" s="19" t="e">
        <f ca="1">IFERROR(VLOOKUP($A170,INDIRECT("Foreign!"&amp;Y$3&amp;":"&amp;Y$4),3,0)/100,NA())</f>
        <v>#N/A</v>
      </c>
      <c r="Z170" s="19" t="e">
        <f ca="1">IFERROR(VLOOKUP($A170,INDIRECT("Foreign!"&amp;Z$3&amp;":"&amp;Z$4),3,0)/100,NA())</f>
        <v>#N/A</v>
      </c>
      <c r="AA170" s="19" t="e">
        <f ca="1">IFERROR(VLOOKUP($A170,INDIRECT("Foreign!"&amp;AA$3&amp;":"&amp;AA$4),3,0)/100,NA())</f>
        <v>#N/A</v>
      </c>
      <c r="AB170" s="19" t="e">
        <f ca="1">IFERROR(VLOOKUP($A170,INDIRECT("Foreign!"&amp;AB$3&amp;":"&amp;AB$4),3,0)/100,NA())</f>
        <v>#N/A</v>
      </c>
      <c r="AC170" s="19" t="e">
        <f ca="1">IFERROR(VLOOKUP($A170,INDIRECT("Foreign!"&amp;AC$3&amp;":"&amp;AC$4),3,0)/100,NA())</f>
        <v>#N/A</v>
      </c>
      <c r="AD170" s="19" t="e">
        <f ca="1">IFERROR(VLOOKUP($A170,INDIRECT("Foreign!"&amp;AD$3&amp;":"&amp;AD$4),3,0)/100,NA())</f>
        <v>#N/A</v>
      </c>
      <c r="AE170" s="19" t="e">
        <f ca="1">IFERROR(VLOOKUP($A170,INDIRECT("Foreign!"&amp;AE$3&amp;":"&amp;AE$4),3,0)/100,NA())</f>
        <v>#N/A</v>
      </c>
      <c r="AF170" s="19" t="e">
        <f t="shared" ca="1" si="58"/>
        <v>#N/A</v>
      </c>
      <c r="AG170" s="19" t="e">
        <f ca="1">IFERROR(VLOOKUP($A170,INDIRECT("Foreign!"&amp;AG$3&amp;":"&amp;AG$4),3,0)/100,NA())</f>
        <v>#N/A</v>
      </c>
      <c r="AH170" s="19" t="e">
        <f ca="1">IFERROR(VLOOKUP($A170,INDIRECT("Foreign!"&amp;AH$3&amp;":"&amp;AH$4),3,0)/100,NA())</f>
        <v>#N/A</v>
      </c>
      <c r="AI170" s="19" t="e">
        <f ca="1">IFERROR(VLOOKUP($A170,INDIRECT("Foreign!"&amp;AI$3&amp;":"&amp;AI$4),3,0)/100,NA())</f>
        <v>#N/A</v>
      </c>
      <c r="AJ170" s="19" t="e">
        <f ca="1">IFERROR(VLOOKUP($A170,INDIRECT("Foreign!"&amp;AL$3&amp;":"&amp;AL$4),3,0)/100,NA())</f>
        <v>#N/A</v>
      </c>
      <c r="AK170" s="19" t="e">
        <f ca="1">IFERROR(VLOOKUP($A170,INDIRECT("Foreign!"&amp;AK$3&amp;":"&amp;AK$4),3,0)/100,NA())</f>
        <v>#N/A</v>
      </c>
      <c r="AL170" s="19" t="e">
        <f ca="1">IFERROR(VLOOKUP($A170,INDIRECT("Foreign!"&amp;AL$3&amp;":"&amp;AL$4),3,0)/100,NA())</f>
        <v>#N/A</v>
      </c>
      <c r="AM170" s="57"/>
      <c r="AN170" s="28" t="e">
        <v>#N/A</v>
      </c>
      <c r="AO170" s="28" t="e">
        <v>#N/A</v>
      </c>
      <c r="AP170" s="28" t="e">
        <v>#N/A</v>
      </c>
      <c r="AQ170" s="28" t="e">
        <v>#N/A</v>
      </c>
      <c r="AR170" s="28" t="e">
        <v>#N/A</v>
      </c>
      <c r="AS170" s="28" t="e">
        <v>#N/A</v>
      </c>
      <c r="AT170" s="28" t="e">
        <v>#N/A</v>
      </c>
      <c r="AU170" s="28" t="e">
        <v>#N/A</v>
      </c>
      <c r="AV170" s="28" t="e">
        <v>#N/A</v>
      </c>
      <c r="AW170" s="28" t="e">
        <v>#N/A</v>
      </c>
      <c r="AX170" s="28" t="e">
        <v>#N/A</v>
      </c>
      <c r="AY170" s="28" t="e">
        <v>#N/A</v>
      </c>
      <c r="AZ170" s="28" t="e">
        <v>#N/A</v>
      </c>
      <c r="BA170" s="19">
        <f t="shared" ca="1" si="53"/>
        <v>-3.2677835000000002E-2</v>
      </c>
      <c r="BB170" s="28">
        <f t="shared" ca="1" si="68"/>
        <v>7.286749999999842E-4</v>
      </c>
      <c r="BC170" s="19">
        <f t="shared" ca="1" si="54"/>
        <v>-2.1349940000000012E-2</v>
      </c>
      <c r="BD170" s="28">
        <f t="shared" ca="1" si="59"/>
        <v>2.1377799999999919E-3</v>
      </c>
      <c r="BE170" s="19" t="e">
        <f t="shared" ca="1" si="55"/>
        <v>#N/A</v>
      </c>
      <c r="BF170" s="28" t="e">
        <f t="shared" ca="1" si="60"/>
        <v>#N/A</v>
      </c>
      <c r="BG170" s="19">
        <f t="shared" ca="1" si="56"/>
        <v>3.8529299999999905E-3</v>
      </c>
      <c r="BH170" s="28">
        <f t="shared" ca="1" si="61"/>
        <v>8.1612999999998437E-4</v>
      </c>
      <c r="BI170" s="19">
        <f t="shared" ca="1" si="62"/>
        <v>-4.8332650000000005E-2</v>
      </c>
      <c r="BJ170" s="28">
        <f t="shared" ca="1" si="63"/>
        <v>9.4139999999985624E-5</v>
      </c>
      <c r="BK170" s="19">
        <f t="shared" ca="1" si="64"/>
        <v>-2.5973980000000008E-2</v>
      </c>
      <c r="BL170" s="28">
        <f t="shared" ca="1" si="65"/>
        <v>5.568699999999871E-4</v>
      </c>
      <c r="BM170" s="19" t="e">
        <f t="shared" ca="1" si="66"/>
        <v>#N/A</v>
      </c>
      <c r="BN170" s="28" t="e">
        <f t="shared" ca="1" si="67"/>
        <v>#N/A</v>
      </c>
      <c r="BO170" s="8"/>
      <c r="BP170" s="16"/>
      <c r="BQ170" s="16"/>
      <c r="BR170" s="16"/>
      <c r="BS170" s="16"/>
      <c r="BT170" s="16"/>
      <c r="BU170" s="16"/>
      <c r="BV170" s="16"/>
      <c r="BW170" s="16"/>
      <c r="BX170" s="16"/>
    </row>
    <row r="171" spans="1:76" x14ac:dyDescent="0.35">
      <c r="A171" s="51">
        <v>34607</v>
      </c>
      <c r="B171" s="19">
        <f t="shared" ca="1" si="51"/>
        <v>7.5883770000000003E-2</v>
      </c>
      <c r="C171" s="19">
        <f t="shared" ca="1" si="51"/>
        <v>7.9732239999999996E-2</v>
      </c>
      <c r="D171" s="19">
        <f t="shared" ca="1" si="69"/>
        <v>8.0861180000000005E-2</v>
      </c>
      <c r="E171" s="19">
        <f t="shared" ca="1" si="69"/>
        <v>8.605924999999999E-2</v>
      </c>
      <c r="F171" s="19">
        <f t="shared" ca="1" si="69"/>
        <v>6.595202E-2</v>
      </c>
      <c r="G171" s="19">
        <f t="shared" ca="1" si="69"/>
        <v>7.3726750000000008E-2</v>
      </c>
      <c r="H171" s="19">
        <f t="shared" ca="1" si="69"/>
        <v>7.976374E-2</v>
      </c>
      <c r="I171" s="19">
        <f t="shared" ca="1" si="69"/>
        <v>8.1731470000000001E-2</v>
      </c>
      <c r="J171" s="19">
        <f t="shared" ca="1" si="69"/>
        <v>8.3168260000000008E-2</v>
      </c>
      <c r="K171" s="19" t="e">
        <v>#N/A</v>
      </c>
      <c r="L171" s="19" t="e">
        <v>#N/A</v>
      </c>
      <c r="M171" s="19">
        <f t="shared" ca="1" si="69"/>
        <v>0.10641302</v>
      </c>
      <c r="N171" s="19">
        <f t="shared" ca="1" si="69"/>
        <v>0.10759449</v>
      </c>
      <c r="O171" s="19">
        <f t="shared" ca="1" si="69"/>
        <v>0.10200188</v>
      </c>
      <c r="P171" s="19" t="e">
        <v>#N/A</v>
      </c>
      <c r="Q171" s="19">
        <f t="shared" ca="1" si="70"/>
        <v>6.8807950000000007E-2</v>
      </c>
      <c r="R171" s="19">
        <f t="shared" ca="1" si="70"/>
        <v>7.9497760000000001E-2</v>
      </c>
      <c r="S171" s="19">
        <f t="shared" ca="1" si="70"/>
        <v>5.9279060000000001E-2</v>
      </c>
      <c r="T171" s="19">
        <f t="shared" ca="1" si="70"/>
        <v>8.358322E-2</v>
      </c>
      <c r="U171" s="19" t="e">
        <f t="shared" ca="1" si="70"/>
        <v>#N/A</v>
      </c>
      <c r="V171" s="19" t="e">
        <f t="shared" si="57"/>
        <v>#N/A</v>
      </c>
      <c r="W171" s="19" t="e">
        <f ca="1">IFERROR(VLOOKUP($A171,INDIRECT("Foreign!"&amp;W$3&amp;":"&amp;W$4),3,0)/100,NA())</f>
        <v>#N/A</v>
      </c>
      <c r="X171" s="19" t="e">
        <f ca="1">IFERROR(VLOOKUP($A171,INDIRECT("Foreign!"&amp;X$3&amp;":"&amp;X$4),3,0)/100,NA())</f>
        <v>#N/A</v>
      </c>
      <c r="Y171" s="19" t="e">
        <f ca="1">IFERROR(VLOOKUP($A171,INDIRECT("Foreign!"&amp;Y$3&amp;":"&amp;Y$4),3,0)/100,NA())</f>
        <v>#N/A</v>
      </c>
      <c r="Z171" s="19" t="e">
        <f ca="1">IFERROR(VLOOKUP($A171,INDIRECT("Foreign!"&amp;Z$3&amp;":"&amp;Z$4),3,0)/100,NA())</f>
        <v>#N/A</v>
      </c>
      <c r="AA171" s="19" t="e">
        <f ca="1">IFERROR(VLOOKUP($A171,INDIRECT("Foreign!"&amp;AA$3&amp;":"&amp;AA$4),3,0)/100,NA())</f>
        <v>#N/A</v>
      </c>
      <c r="AB171" s="19" t="e">
        <f ca="1">IFERROR(VLOOKUP($A171,INDIRECT("Foreign!"&amp;AB$3&amp;":"&amp;AB$4),3,0)/100,NA())</f>
        <v>#N/A</v>
      </c>
      <c r="AC171" s="19" t="e">
        <f ca="1">IFERROR(VLOOKUP($A171,INDIRECT("Foreign!"&amp;AC$3&amp;":"&amp;AC$4),3,0)/100,NA())</f>
        <v>#N/A</v>
      </c>
      <c r="AD171" s="19" t="e">
        <f ca="1">IFERROR(VLOOKUP($A171,INDIRECT("Foreign!"&amp;AD$3&amp;":"&amp;AD$4),3,0)/100,NA())</f>
        <v>#N/A</v>
      </c>
      <c r="AE171" s="19" t="e">
        <f ca="1">IFERROR(VLOOKUP($A171,INDIRECT("Foreign!"&amp;AE$3&amp;":"&amp;AE$4),3,0)/100,NA())</f>
        <v>#N/A</v>
      </c>
      <c r="AF171" s="19" t="e">
        <f t="shared" ca="1" si="58"/>
        <v>#N/A</v>
      </c>
      <c r="AG171" s="19" t="e">
        <f ca="1">IFERROR(VLOOKUP($A171,INDIRECT("Foreign!"&amp;AG$3&amp;":"&amp;AG$4),3,0)/100,NA())</f>
        <v>#N/A</v>
      </c>
      <c r="AH171" s="19" t="e">
        <f ca="1">IFERROR(VLOOKUP($A171,INDIRECT("Foreign!"&amp;AH$3&amp;":"&amp;AH$4),3,0)/100,NA())</f>
        <v>#N/A</v>
      </c>
      <c r="AI171" s="19" t="e">
        <f ca="1">IFERROR(VLOOKUP($A171,INDIRECT("Foreign!"&amp;AI$3&amp;":"&amp;AI$4),3,0)/100,NA())</f>
        <v>#N/A</v>
      </c>
      <c r="AJ171" s="19" t="e">
        <f ca="1">IFERROR(VLOOKUP($A171,INDIRECT("Foreign!"&amp;AL$3&amp;":"&amp;AL$4),3,0)/100,NA())</f>
        <v>#N/A</v>
      </c>
      <c r="AK171" s="19" t="e">
        <f ca="1">IFERROR(VLOOKUP($A171,INDIRECT("Foreign!"&amp;AK$3&amp;":"&amp;AK$4),3,0)/100,NA())</f>
        <v>#N/A</v>
      </c>
      <c r="AL171" s="19" t="e">
        <f ca="1">IFERROR(VLOOKUP($A171,INDIRECT("Foreign!"&amp;AL$3&amp;":"&amp;AL$4),3,0)/100,NA())</f>
        <v>#N/A</v>
      </c>
      <c r="AM171" s="57"/>
      <c r="AN171" s="28" t="e">
        <v>#N/A</v>
      </c>
      <c r="AO171" s="28" t="e">
        <v>#N/A</v>
      </c>
      <c r="AP171" s="28" t="e">
        <v>#N/A</v>
      </c>
      <c r="AQ171" s="28" t="e">
        <v>#N/A</v>
      </c>
      <c r="AR171" s="28" t="e">
        <v>#N/A</v>
      </c>
      <c r="AS171" s="28" t="e">
        <v>#N/A</v>
      </c>
      <c r="AT171" s="28" t="e">
        <v>#N/A</v>
      </c>
      <c r="AU171" s="28" t="e">
        <v>#N/A</v>
      </c>
      <c r="AV171" s="28" t="e">
        <v>#N/A</v>
      </c>
      <c r="AW171" s="28" t="e">
        <v>#N/A</v>
      </c>
      <c r="AX171" s="28" t="e">
        <v>#N/A</v>
      </c>
      <c r="AY171" s="28" t="e">
        <v>#N/A</v>
      </c>
      <c r="AZ171" s="28" t="e">
        <v>#N/A</v>
      </c>
      <c r="BA171" s="19">
        <f t="shared" ca="1" si="53"/>
        <v>-3.0849244999999997E-2</v>
      </c>
      <c r="BB171" s="28">
        <f t="shared" ca="1" si="68"/>
        <v>1.8285900000000049E-3</v>
      </c>
      <c r="BC171" s="19">
        <f t="shared" ca="1" si="54"/>
        <v>-1.8833619999999995E-2</v>
      </c>
      <c r="BD171" s="28">
        <f t="shared" ca="1" si="59"/>
        <v>2.5163200000000163E-3</v>
      </c>
      <c r="BE171" s="19" t="e">
        <f t="shared" ca="1" si="55"/>
        <v>#N/A</v>
      </c>
      <c r="BF171" s="28" t="e">
        <f t="shared" ca="1" si="60"/>
        <v>#N/A</v>
      </c>
      <c r="BG171" s="19">
        <f t="shared" ca="1" si="56"/>
        <v>4.411139999999994E-3</v>
      </c>
      <c r="BH171" s="28">
        <f t="shared" ca="1" si="61"/>
        <v>5.5821000000000343E-4</v>
      </c>
      <c r="BI171" s="19">
        <f t="shared" ca="1" si="62"/>
        <v>-4.8315429999999999E-2</v>
      </c>
      <c r="BJ171" s="28">
        <f t="shared" ca="1" si="63"/>
        <v>1.7220000000005287E-5</v>
      </c>
      <c r="BK171" s="19">
        <f t="shared" ca="1" si="64"/>
        <v>-2.4011270000000001E-2</v>
      </c>
      <c r="BL171" s="28">
        <f t="shared" ca="1" si="65"/>
        <v>1.9627100000000064E-3</v>
      </c>
      <c r="BM171" s="19" t="e">
        <f t="shared" ca="1" si="66"/>
        <v>#N/A</v>
      </c>
      <c r="BN171" s="28" t="e">
        <f t="shared" ca="1" si="67"/>
        <v>#N/A</v>
      </c>
      <c r="BO171" s="8"/>
      <c r="BP171" s="16"/>
      <c r="BQ171" s="16"/>
      <c r="BR171" s="16"/>
      <c r="BS171" s="16"/>
      <c r="BT171" s="16"/>
      <c r="BU171" s="16"/>
      <c r="BV171" s="16"/>
      <c r="BW171" s="16"/>
      <c r="BX171" s="16"/>
    </row>
    <row r="172" spans="1:76" x14ac:dyDescent="0.35">
      <c r="A172" s="51">
        <v>34638</v>
      </c>
      <c r="B172" s="19">
        <f t="shared" ca="1" si="51"/>
        <v>7.7183160000000001E-2</v>
      </c>
      <c r="C172" s="19">
        <f t="shared" ca="1" si="51"/>
        <v>8.1425079999999997E-2</v>
      </c>
      <c r="D172" s="19">
        <f t="shared" ca="1" si="69"/>
        <v>8.2825120000000002E-2</v>
      </c>
      <c r="E172" s="19">
        <f t="shared" ca="1" si="69"/>
        <v>8.780222E-2</v>
      </c>
      <c r="F172" s="19">
        <f t="shared" ca="1" si="69"/>
        <v>6.807705E-2</v>
      </c>
      <c r="G172" s="19">
        <f t="shared" ca="1" si="69"/>
        <v>7.5254680000000004E-2</v>
      </c>
      <c r="H172" s="19">
        <f t="shared" ca="1" si="69"/>
        <v>8.042705E-2</v>
      </c>
      <c r="I172" s="19">
        <f t="shared" ca="1" si="69"/>
        <v>8.3529590000000001E-2</v>
      </c>
      <c r="J172" s="19">
        <f t="shared" ca="1" si="69"/>
        <v>8.409374E-2</v>
      </c>
      <c r="K172" s="19" t="e">
        <v>#N/A</v>
      </c>
      <c r="L172" s="19" t="e">
        <v>#N/A</v>
      </c>
      <c r="M172" s="19">
        <f t="shared" ca="1" si="69"/>
        <v>0.10805854999999999</v>
      </c>
      <c r="N172" s="19">
        <f t="shared" ca="1" si="69"/>
        <v>0.10946382</v>
      </c>
      <c r="O172" s="19">
        <f t="shared" ca="1" si="69"/>
        <v>0.10272360000000001</v>
      </c>
      <c r="P172" s="19" t="e">
        <v>#N/A</v>
      </c>
      <c r="Q172" s="19">
        <f t="shared" ca="1" si="70"/>
        <v>7.0804370000000005E-2</v>
      </c>
      <c r="R172" s="19">
        <f t="shared" ca="1" si="70"/>
        <v>8.0595630000000001E-2</v>
      </c>
      <c r="S172" s="19">
        <f t="shared" ca="1" si="70"/>
        <v>6.21921E-2</v>
      </c>
      <c r="T172" s="19">
        <f t="shared" ca="1" si="70"/>
        <v>8.3823030000000007E-2</v>
      </c>
      <c r="U172" s="19" t="e">
        <f t="shared" ca="1" si="70"/>
        <v>#N/A</v>
      </c>
      <c r="V172" s="19" t="e">
        <f t="shared" si="57"/>
        <v>#N/A</v>
      </c>
      <c r="W172" s="19" t="e">
        <f ca="1">IFERROR(VLOOKUP($A172,INDIRECT("Foreign!"&amp;W$3&amp;":"&amp;W$4),3,0)/100,NA())</f>
        <v>#N/A</v>
      </c>
      <c r="X172" s="19" t="e">
        <f ca="1">IFERROR(VLOOKUP($A172,INDIRECT("Foreign!"&amp;X$3&amp;":"&amp;X$4),3,0)/100,NA())</f>
        <v>#N/A</v>
      </c>
      <c r="Y172" s="19" t="e">
        <f ca="1">IFERROR(VLOOKUP($A172,INDIRECT("Foreign!"&amp;Y$3&amp;":"&amp;Y$4),3,0)/100,NA())</f>
        <v>#N/A</v>
      </c>
      <c r="Z172" s="19" t="e">
        <f ca="1">IFERROR(VLOOKUP($A172,INDIRECT("Foreign!"&amp;Z$3&amp;":"&amp;Z$4),3,0)/100,NA())</f>
        <v>#N/A</v>
      </c>
      <c r="AA172" s="19" t="e">
        <f ca="1">IFERROR(VLOOKUP($A172,INDIRECT("Foreign!"&amp;AA$3&amp;":"&amp;AA$4),3,0)/100,NA())</f>
        <v>#N/A</v>
      </c>
      <c r="AB172" s="19" t="e">
        <f ca="1">IFERROR(VLOOKUP($A172,INDIRECT("Foreign!"&amp;AB$3&amp;":"&amp;AB$4),3,0)/100,NA())</f>
        <v>#N/A</v>
      </c>
      <c r="AC172" s="19" t="e">
        <f ca="1">IFERROR(VLOOKUP($A172,INDIRECT("Foreign!"&amp;AC$3&amp;":"&amp;AC$4),3,0)/100,NA())</f>
        <v>#N/A</v>
      </c>
      <c r="AD172" s="19" t="e">
        <f ca="1">IFERROR(VLOOKUP($A172,INDIRECT("Foreign!"&amp;AD$3&amp;":"&amp;AD$4),3,0)/100,NA())</f>
        <v>#N/A</v>
      </c>
      <c r="AE172" s="19" t="e">
        <f ca="1">IFERROR(VLOOKUP($A172,INDIRECT("Foreign!"&amp;AE$3&amp;":"&amp;AE$4),3,0)/100,NA())</f>
        <v>#N/A</v>
      </c>
      <c r="AF172" s="19" t="e">
        <f t="shared" ca="1" si="58"/>
        <v>#N/A</v>
      </c>
      <c r="AG172" s="19" t="e">
        <f ca="1">IFERROR(VLOOKUP($A172,INDIRECT("Foreign!"&amp;AG$3&amp;":"&amp;AG$4),3,0)/100,NA())</f>
        <v>#N/A</v>
      </c>
      <c r="AH172" s="19" t="e">
        <f ca="1">IFERROR(VLOOKUP($A172,INDIRECT("Foreign!"&amp;AH$3&amp;":"&amp;AH$4),3,0)/100,NA())</f>
        <v>#N/A</v>
      </c>
      <c r="AI172" s="19" t="e">
        <f ca="1">IFERROR(VLOOKUP($A172,INDIRECT("Foreign!"&amp;AI$3&amp;":"&amp;AI$4),3,0)/100,NA())</f>
        <v>#N/A</v>
      </c>
      <c r="AJ172" s="19" t="e">
        <f ca="1">IFERROR(VLOOKUP($A172,INDIRECT("Foreign!"&amp;AL$3&amp;":"&amp;AL$4),3,0)/100,NA())</f>
        <v>#N/A</v>
      </c>
      <c r="AK172" s="19" t="e">
        <f ca="1">IFERROR(VLOOKUP($A172,INDIRECT("Foreign!"&amp;AK$3&amp;":"&amp;AK$4),3,0)/100,NA())</f>
        <v>#N/A</v>
      </c>
      <c r="AL172" s="19" t="e">
        <f ca="1">IFERROR(VLOOKUP($A172,INDIRECT("Foreign!"&amp;AL$3&amp;":"&amp;AL$4),3,0)/100,NA())</f>
        <v>#N/A</v>
      </c>
      <c r="AM172" s="57"/>
      <c r="AN172" s="28" t="e">
        <v>#N/A</v>
      </c>
      <c r="AO172" s="28" t="e">
        <v>#N/A</v>
      </c>
      <c r="AP172" s="28" t="e">
        <v>#N/A</v>
      </c>
      <c r="AQ172" s="28" t="e">
        <v>#N/A</v>
      </c>
      <c r="AR172" s="28" t="e">
        <v>#N/A</v>
      </c>
      <c r="AS172" s="28" t="e">
        <v>#N/A</v>
      </c>
      <c r="AT172" s="28" t="e">
        <v>#N/A</v>
      </c>
      <c r="AU172" s="28" t="e">
        <v>#N/A</v>
      </c>
      <c r="AV172" s="28" t="e">
        <v>#N/A</v>
      </c>
      <c r="AW172" s="28" t="e">
        <v>#N/A</v>
      </c>
      <c r="AX172" s="28" t="e">
        <v>#N/A</v>
      </c>
      <c r="AY172" s="28" t="e">
        <v>#N/A</v>
      </c>
      <c r="AZ172" s="28" t="e">
        <v>#N/A</v>
      </c>
      <c r="BA172" s="19">
        <f t="shared" ca="1" si="53"/>
        <v>-3.1622954999999994E-2</v>
      </c>
      <c r="BB172" s="28">
        <f t="shared" ca="1" si="68"/>
        <v>-7.737099999999969E-4</v>
      </c>
      <c r="BC172" s="19">
        <f t="shared" ca="1" si="54"/>
        <v>-1.8629860000000012E-2</v>
      </c>
      <c r="BD172" s="28">
        <f t="shared" ca="1" si="59"/>
        <v>2.037599999999834E-4</v>
      </c>
      <c r="BE172" s="19" t="e">
        <f t="shared" ca="1" si="55"/>
        <v>#N/A</v>
      </c>
      <c r="BF172" s="28" t="e">
        <f t="shared" ca="1" si="60"/>
        <v>#N/A</v>
      </c>
      <c r="BG172" s="19">
        <f t="shared" ca="1" si="56"/>
        <v>5.3349499999999772E-3</v>
      </c>
      <c r="BH172" s="28">
        <f t="shared" ca="1" si="61"/>
        <v>9.2380999999998326E-4</v>
      </c>
      <c r="BI172" s="19">
        <f t="shared" ca="1" si="62"/>
        <v>-4.7271720000000003E-2</v>
      </c>
      <c r="BJ172" s="28">
        <f t="shared" ca="1" si="63"/>
        <v>1.0437099999999963E-3</v>
      </c>
      <c r="BK172" s="19">
        <f t="shared" ca="1" si="64"/>
        <v>-2.5640789999999997E-2</v>
      </c>
      <c r="BL172" s="28">
        <f t="shared" ca="1" si="65"/>
        <v>-1.6295199999999954E-3</v>
      </c>
      <c r="BM172" s="19" t="e">
        <f t="shared" ca="1" si="66"/>
        <v>#N/A</v>
      </c>
      <c r="BN172" s="28" t="e">
        <f t="shared" ca="1" si="67"/>
        <v>#N/A</v>
      </c>
      <c r="BO172" s="8"/>
      <c r="BP172" s="16"/>
      <c r="BQ172" s="16"/>
      <c r="BR172" s="16"/>
      <c r="BS172" s="16"/>
      <c r="BT172" s="16"/>
      <c r="BU172" s="16"/>
      <c r="BV172" s="16"/>
      <c r="BW172" s="16"/>
      <c r="BX172" s="16"/>
    </row>
    <row r="173" spans="1:76" x14ac:dyDescent="0.35">
      <c r="A173" s="51">
        <v>34668</v>
      </c>
      <c r="B173" s="19">
        <f t="shared" ca="1" si="51"/>
        <v>8.051295E-2</v>
      </c>
      <c r="C173" s="19">
        <f t="shared" ca="1" si="51"/>
        <v>8.3849759999999995E-2</v>
      </c>
      <c r="D173" s="19">
        <f t="shared" ca="1" si="69"/>
        <v>8.5578199999999993E-2</v>
      </c>
      <c r="E173" s="19">
        <f t="shared" ca="1" si="69"/>
        <v>9.0163049999999995E-2</v>
      </c>
      <c r="F173" s="19">
        <f t="shared" ca="1" si="69"/>
        <v>7.4619210000000005E-2</v>
      </c>
      <c r="G173" s="19">
        <f t="shared" ca="1" si="69"/>
        <v>7.9390009999999997E-2</v>
      </c>
      <c r="H173" s="19">
        <f t="shared" ca="1" si="69"/>
        <v>8.3697560000000004E-2</v>
      </c>
      <c r="I173" s="19">
        <f t="shared" ca="1" si="69"/>
        <v>8.5142930000000006E-2</v>
      </c>
      <c r="J173" s="19">
        <f t="shared" ca="1" si="69"/>
        <v>8.4977810000000001E-2</v>
      </c>
      <c r="K173" s="19" t="e">
        <v>#N/A</v>
      </c>
      <c r="L173" s="19" t="e">
        <v>#N/A</v>
      </c>
      <c r="M173" s="19">
        <f t="shared" ca="1" si="69"/>
        <v>0.11210198</v>
      </c>
      <c r="N173" s="19">
        <f t="shared" ca="1" si="69"/>
        <v>0.11375218999999999</v>
      </c>
      <c r="O173" s="19">
        <f t="shared" ca="1" si="69"/>
        <v>0.10551361999999999</v>
      </c>
      <c r="P173" s="19" t="e">
        <v>#N/A</v>
      </c>
      <c r="Q173" s="19">
        <f t="shared" ca="1" si="70"/>
        <v>7.5665049999999998E-2</v>
      </c>
      <c r="R173" s="19">
        <f t="shared" ca="1" si="70"/>
        <v>8.0718139999999994E-2</v>
      </c>
      <c r="S173" s="19">
        <f t="shared" ca="1" si="70"/>
        <v>6.527318E-2</v>
      </c>
      <c r="T173" s="19">
        <f t="shared" ca="1" si="70"/>
        <v>8.6570019999999998E-2</v>
      </c>
      <c r="U173" s="19" t="e">
        <f t="shared" ca="1" si="70"/>
        <v>#N/A</v>
      </c>
      <c r="V173" s="19" t="e">
        <f t="shared" si="57"/>
        <v>#N/A</v>
      </c>
      <c r="W173" s="19" t="e">
        <f ca="1">IFERROR(VLOOKUP($A173,INDIRECT("Foreign!"&amp;W$3&amp;":"&amp;W$4),3,0)/100,NA())</f>
        <v>#N/A</v>
      </c>
      <c r="X173" s="19" t="e">
        <f ca="1">IFERROR(VLOOKUP($A173,INDIRECT("Foreign!"&amp;X$3&amp;":"&amp;X$4),3,0)/100,NA())</f>
        <v>#N/A</v>
      </c>
      <c r="Y173" s="19" t="e">
        <f ca="1">IFERROR(VLOOKUP($A173,INDIRECT("Foreign!"&amp;Y$3&amp;":"&amp;Y$4),3,0)/100,NA())</f>
        <v>#N/A</v>
      </c>
      <c r="Z173" s="19" t="e">
        <f ca="1">IFERROR(VLOOKUP($A173,INDIRECT("Foreign!"&amp;Z$3&amp;":"&amp;Z$4),3,0)/100,NA())</f>
        <v>#N/A</v>
      </c>
      <c r="AA173" s="19" t="e">
        <f ca="1">IFERROR(VLOOKUP($A173,INDIRECT("Foreign!"&amp;AA$3&amp;":"&amp;AA$4),3,0)/100,NA())</f>
        <v>#N/A</v>
      </c>
      <c r="AB173" s="19" t="e">
        <f ca="1">IFERROR(VLOOKUP($A173,INDIRECT("Foreign!"&amp;AB$3&amp;":"&amp;AB$4),3,0)/100,NA())</f>
        <v>#N/A</v>
      </c>
      <c r="AC173" s="19" t="e">
        <f ca="1">IFERROR(VLOOKUP($A173,INDIRECT("Foreign!"&amp;AC$3&amp;":"&amp;AC$4),3,0)/100,NA())</f>
        <v>#N/A</v>
      </c>
      <c r="AD173" s="19" t="e">
        <f ca="1">IFERROR(VLOOKUP($A173,INDIRECT("Foreign!"&amp;AD$3&amp;":"&amp;AD$4),3,0)/100,NA())</f>
        <v>#N/A</v>
      </c>
      <c r="AE173" s="19" t="e">
        <f ca="1">IFERROR(VLOOKUP($A173,INDIRECT("Foreign!"&amp;AE$3&amp;":"&amp;AE$4),3,0)/100,NA())</f>
        <v>#N/A</v>
      </c>
      <c r="AF173" s="19" t="e">
        <f t="shared" ca="1" si="58"/>
        <v>#N/A</v>
      </c>
      <c r="AG173" s="19" t="e">
        <f ca="1">IFERROR(VLOOKUP($A173,INDIRECT("Foreign!"&amp;AG$3&amp;":"&amp;AG$4),3,0)/100,NA())</f>
        <v>#N/A</v>
      </c>
      <c r="AH173" s="19" t="e">
        <f ca="1">IFERROR(VLOOKUP($A173,INDIRECT("Foreign!"&amp;AH$3&amp;":"&amp;AH$4),3,0)/100,NA())</f>
        <v>#N/A</v>
      </c>
      <c r="AI173" s="19" t="e">
        <f ca="1">IFERROR(VLOOKUP($A173,INDIRECT("Foreign!"&amp;AI$3&amp;":"&amp;AI$4),3,0)/100,NA())</f>
        <v>#N/A</v>
      </c>
      <c r="AJ173" s="19" t="e">
        <f ca="1">IFERROR(VLOOKUP($A173,INDIRECT("Foreign!"&amp;AL$3&amp;":"&amp;AL$4),3,0)/100,NA())</f>
        <v>#N/A</v>
      </c>
      <c r="AK173" s="19" t="e">
        <f ca="1">IFERROR(VLOOKUP($A173,INDIRECT("Foreign!"&amp;AK$3&amp;":"&amp;AK$4),3,0)/100,NA())</f>
        <v>#N/A</v>
      </c>
      <c r="AL173" s="19" t="e">
        <f ca="1">IFERROR(VLOOKUP($A173,INDIRECT("Foreign!"&amp;AL$3&amp;":"&amp;AL$4),3,0)/100,NA())</f>
        <v>#N/A</v>
      </c>
      <c r="AM173" s="57"/>
      <c r="AN173" s="28" t="e">
        <v>#N/A</v>
      </c>
      <c r="AO173" s="28" t="e">
        <v>#N/A</v>
      </c>
      <c r="AP173" s="28" t="e">
        <v>#N/A</v>
      </c>
      <c r="AQ173" s="28" t="e">
        <v>#N/A</v>
      </c>
      <c r="AR173" s="28" t="e">
        <v>#N/A</v>
      </c>
      <c r="AS173" s="28" t="e">
        <v>#N/A</v>
      </c>
      <c r="AT173" s="28" t="e">
        <v>#N/A</v>
      </c>
      <c r="AU173" s="28" t="e">
        <v>#N/A</v>
      </c>
      <c r="AV173" s="28" t="e">
        <v>#N/A</v>
      </c>
      <c r="AW173" s="28" t="e">
        <v>#N/A</v>
      </c>
      <c r="AX173" s="28" t="e">
        <v>#N/A</v>
      </c>
      <c r="AY173" s="28" t="e">
        <v>#N/A</v>
      </c>
      <c r="AZ173" s="28" t="e">
        <v>#N/A</v>
      </c>
      <c r="BA173" s="19">
        <f t="shared" ca="1" si="53"/>
        <v>-3.2208404999999982E-2</v>
      </c>
      <c r="BB173" s="28">
        <f t="shared" ca="1" si="68"/>
        <v>-5.8544999999998737E-4</v>
      </c>
      <c r="BC173" s="19">
        <f t="shared" ca="1" si="54"/>
        <v>-2.0535809999999988E-2</v>
      </c>
      <c r="BD173" s="28">
        <f t="shared" ca="1" si="59"/>
        <v>-1.9059499999999757E-3</v>
      </c>
      <c r="BE173" s="19" t="e">
        <f t="shared" ca="1" si="55"/>
        <v>#N/A</v>
      </c>
      <c r="BF173" s="28" t="e">
        <f t="shared" ca="1" si="60"/>
        <v>#N/A</v>
      </c>
      <c r="BG173" s="19">
        <f t="shared" ca="1" si="56"/>
        <v>6.5883600000000153E-3</v>
      </c>
      <c r="BH173" s="28">
        <f t="shared" ca="1" si="61"/>
        <v>1.2534100000000381E-3</v>
      </c>
      <c r="BI173" s="19">
        <f t="shared" ca="1" si="62"/>
        <v>-4.8479009999999989E-2</v>
      </c>
      <c r="BJ173" s="28">
        <f t="shared" ca="1" si="63"/>
        <v>-1.2072899999999859E-3</v>
      </c>
      <c r="BK173" s="19">
        <f t="shared" ca="1" si="64"/>
        <v>-2.7182169999999992E-2</v>
      </c>
      <c r="BL173" s="28">
        <f t="shared" ca="1" si="65"/>
        <v>-1.541379999999995E-3</v>
      </c>
      <c r="BM173" s="19" t="e">
        <f t="shared" ca="1" si="66"/>
        <v>#N/A</v>
      </c>
      <c r="BN173" s="28" t="e">
        <f t="shared" ca="1" si="67"/>
        <v>#N/A</v>
      </c>
      <c r="BO173" s="8"/>
      <c r="BP173" s="16"/>
      <c r="BQ173" s="16"/>
      <c r="BR173" s="16"/>
      <c r="BS173" s="16"/>
      <c r="BT173" s="16"/>
      <c r="BU173" s="16"/>
      <c r="BV173" s="16"/>
      <c r="BW173" s="16"/>
      <c r="BX173" s="16"/>
    </row>
    <row r="174" spans="1:76" x14ac:dyDescent="0.35">
      <c r="A174" s="51">
        <v>34699</v>
      </c>
      <c r="B174" s="19">
        <f t="shared" ca="1" si="51"/>
        <v>8.1279629999999992E-2</v>
      </c>
      <c r="C174" s="19">
        <f t="shared" ca="1" si="51"/>
        <v>8.4235840000000006E-2</v>
      </c>
      <c r="D174" s="19">
        <f t="shared" ca="1" si="69"/>
        <v>8.6095140000000014E-2</v>
      </c>
      <c r="E174" s="19">
        <f t="shared" ca="1" si="69"/>
        <v>9.0469019999999997E-2</v>
      </c>
      <c r="F174" s="19">
        <f t="shared" ca="1" si="69"/>
        <v>7.7413910000000002E-2</v>
      </c>
      <c r="G174" s="19">
        <f t="shared" ca="1" si="69"/>
        <v>8.0770769999999992E-2</v>
      </c>
      <c r="H174" s="19">
        <f t="shared" ca="1" si="69"/>
        <v>8.4093639999999997E-2</v>
      </c>
      <c r="I174" s="19">
        <f t="shared" ca="1" si="69"/>
        <v>8.511326000000001E-2</v>
      </c>
      <c r="J174" s="19">
        <f t="shared" ca="1" si="69"/>
        <v>8.4056080000000005E-2</v>
      </c>
      <c r="K174" s="19" t="e">
        <v>#N/A</v>
      </c>
      <c r="L174" s="19" t="e">
        <v>#N/A</v>
      </c>
      <c r="M174" s="19">
        <f t="shared" ca="1" si="69"/>
        <v>0.11279984000000001</v>
      </c>
      <c r="N174" s="19">
        <f t="shared" ca="1" si="69"/>
        <v>0.1148199</v>
      </c>
      <c r="O174" s="19">
        <f t="shared" ca="1" si="69"/>
        <v>0.10450794999999999</v>
      </c>
      <c r="P174" s="19" t="e">
        <v>#N/A</v>
      </c>
      <c r="Q174" s="19">
        <f t="shared" ca="1" si="70"/>
        <v>7.7329060000000005E-2</v>
      </c>
      <c r="R174" s="19">
        <f t="shared" ca="1" si="70"/>
        <v>7.9841759999999998E-2</v>
      </c>
      <c r="S174" s="19">
        <f t="shared" ca="1" si="70"/>
        <v>6.3555780000000006E-2</v>
      </c>
      <c r="T174" s="19">
        <f t="shared" ca="1" si="70"/>
        <v>8.6597019999999997E-2</v>
      </c>
      <c r="U174" s="19" t="e">
        <f t="shared" ca="1" si="70"/>
        <v>#N/A</v>
      </c>
      <c r="V174" s="19" t="e">
        <f t="shared" si="57"/>
        <v>#N/A</v>
      </c>
      <c r="W174" s="19" t="e">
        <f ca="1">IFERROR(VLOOKUP($A174,INDIRECT("Foreign!"&amp;W$3&amp;":"&amp;W$4),3,0)/100,NA())</f>
        <v>#N/A</v>
      </c>
      <c r="X174" s="19" t="e">
        <f ca="1">IFERROR(VLOOKUP($A174,INDIRECT("Foreign!"&amp;X$3&amp;":"&amp;X$4),3,0)/100,NA())</f>
        <v>#N/A</v>
      </c>
      <c r="Y174" s="19" t="e">
        <f ca="1">IFERROR(VLOOKUP($A174,INDIRECT("Foreign!"&amp;Y$3&amp;":"&amp;Y$4),3,0)/100,NA())</f>
        <v>#N/A</v>
      </c>
      <c r="Z174" s="19" t="e">
        <f ca="1">IFERROR(VLOOKUP($A174,INDIRECT("Foreign!"&amp;Z$3&amp;":"&amp;Z$4),3,0)/100,NA())</f>
        <v>#N/A</v>
      </c>
      <c r="AA174" s="19" t="e">
        <f ca="1">IFERROR(VLOOKUP($A174,INDIRECT("Foreign!"&amp;AA$3&amp;":"&amp;AA$4),3,0)/100,NA())</f>
        <v>#N/A</v>
      </c>
      <c r="AB174" s="19" t="e">
        <f ca="1">IFERROR(VLOOKUP($A174,INDIRECT("Foreign!"&amp;AB$3&amp;":"&amp;AB$4),3,0)/100,NA())</f>
        <v>#N/A</v>
      </c>
      <c r="AC174" s="19" t="e">
        <f ca="1">IFERROR(VLOOKUP($A174,INDIRECT("Foreign!"&amp;AC$3&amp;":"&amp;AC$4),3,0)/100,NA())</f>
        <v>#N/A</v>
      </c>
      <c r="AD174" s="19" t="e">
        <f ca="1">IFERROR(VLOOKUP($A174,INDIRECT("Foreign!"&amp;AD$3&amp;":"&amp;AD$4),3,0)/100,NA())</f>
        <v>#N/A</v>
      </c>
      <c r="AE174" s="19" t="e">
        <f ca="1">IFERROR(VLOOKUP($A174,INDIRECT("Foreign!"&amp;AE$3&amp;":"&amp;AE$4),3,0)/100,NA())</f>
        <v>#N/A</v>
      </c>
      <c r="AF174" s="19" t="e">
        <f t="shared" ca="1" si="58"/>
        <v>#N/A</v>
      </c>
      <c r="AG174" s="19" t="e">
        <f ca="1">IFERROR(VLOOKUP($A174,INDIRECT("Foreign!"&amp;AG$3&amp;":"&amp;AG$4),3,0)/100,NA())</f>
        <v>#N/A</v>
      </c>
      <c r="AH174" s="19" t="e">
        <f ca="1">IFERROR(VLOOKUP($A174,INDIRECT("Foreign!"&amp;AH$3&amp;":"&amp;AH$4),3,0)/100,NA())</f>
        <v>#N/A</v>
      </c>
      <c r="AI174" s="19" t="e">
        <f ca="1">IFERROR(VLOOKUP($A174,INDIRECT("Foreign!"&amp;AI$3&amp;":"&amp;AI$4),3,0)/100,NA())</f>
        <v>#N/A</v>
      </c>
      <c r="AJ174" s="19" t="e">
        <f ca="1">IFERROR(VLOOKUP($A174,INDIRECT("Foreign!"&amp;AL$3&amp;":"&amp;AL$4),3,0)/100,NA())</f>
        <v>#N/A</v>
      </c>
      <c r="AK174" s="19" t="e">
        <f ca="1">IFERROR(VLOOKUP($A174,INDIRECT("Foreign!"&amp;AK$3&amp;":"&amp;AK$4),3,0)/100,NA())</f>
        <v>#N/A</v>
      </c>
      <c r="AL174" s="19" t="e">
        <f ca="1">IFERROR(VLOOKUP($A174,INDIRECT("Foreign!"&amp;AL$3&amp;":"&amp;AL$4),3,0)/100,NA())</f>
        <v>#N/A</v>
      </c>
      <c r="AM174" s="57"/>
      <c r="AN174" s="28" t="e">
        <v>#N/A</v>
      </c>
      <c r="AO174" s="28" t="e">
        <v>#N/A</v>
      </c>
      <c r="AP174" s="28" t="e">
        <v>#N/A</v>
      </c>
      <c r="AQ174" s="28" t="e">
        <v>#N/A</v>
      </c>
      <c r="AR174" s="28" t="e">
        <v>#N/A</v>
      </c>
      <c r="AS174" s="28" t="e">
        <v>#N/A</v>
      </c>
      <c r="AT174" s="28" t="e">
        <v>#N/A</v>
      </c>
      <c r="AU174" s="28" t="e">
        <v>#N/A</v>
      </c>
      <c r="AV174" s="28" t="e">
        <v>#N/A</v>
      </c>
      <c r="AW174" s="28" t="e">
        <v>#N/A</v>
      </c>
      <c r="AX174" s="28" t="e">
        <v>#N/A</v>
      </c>
      <c r="AY174" s="28" t="e">
        <v>#N/A</v>
      </c>
      <c r="AZ174" s="28" t="e">
        <v>#N/A</v>
      </c>
      <c r="BA174" s="19">
        <f t="shared" ca="1" si="53"/>
        <v>-3.2387695000000008E-2</v>
      </c>
      <c r="BB174" s="28">
        <f t="shared" ca="1" si="68"/>
        <v>-1.7929000000002637E-4</v>
      </c>
      <c r="BC174" s="19">
        <f t="shared" ca="1" si="54"/>
        <v>-2.0451869999999983E-2</v>
      </c>
      <c r="BD174" s="28">
        <f t="shared" ca="1" si="59"/>
        <v>8.3940000000004567E-5</v>
      </c>
      <c r="BE174" s="19" t="e">
        <f t="shared" ca="1" si="55"/>
        <v>#N/A</v>
      </c>
      <c r="BF174" s="28" t="e">
        <f t="shared" ca="1" si="60"/>
        <v>#N/A</v>
      </c>
      <c r="BG174" s="19">
        <f t="shared" ca="1" si="56"/>
        <v>8.291890000000024E-3</v>
      </c>
      <c r="BH174" s="28">
        <f t="shared" ca="1" si="61"/>
        <v>1.7035300000000086E-3</v>
      </c>
      <c r="BI174" s="19">
        <f t="shared" ca="1" si="62"/>
        <v>-5.1264119999999996E-2</v>
      </c>
      <c r="BJ174" s="28">
        <f t="shared" ca="1" si="63"/>
        <v>-2.7851100000000073E-3</v>
      </c>
      <c r="BK174" s="19">
        <f t="shared" ca="1" si="64"/>
        <v>-2.8222880000000006E-2</v>
      </c>
      <c r="BL174" s="28">
        <f t="shared" ca="1" si="65"/>
        <v>-1.0407100000000141E-3</v>
      </c>
      <c r="BM174" s="19" t="e">
        <f t="shared" ca="1" si="66"/>
        <v>#N/A</v>
      </c>
      <c r="BN174" s="28" t="e">
        <f t="shared" ca="1" si="67"/>
        <v>#N/A</v>
      </c>
      <c r="BO174" s="8"/>
      <c r="BP174" s="16"/>
      <c r="BQ174" s="16"/>
      <c r="BR174" s="16"/>
      <c r="BS174" s="16"/>
      <c r="BT174" s="16"/>
      <c r="BU174" s="16"/>
      <c r="BV174" s="16"/>
      <c r="BW174" s="16"/>
      <c r="BX174" s="16"/>
    </row>
    <row r="175" spans="1:76" x14ac:dyDescent="0.35">
      <c r="A175" s="51">
        <v>34730</v>
      </c>
      <c r="B175" s="19">
        <f t="shared" ca="1" si="51"/>
        <v>7.8066990000000003E-2</v>
      </c>
      <c r="C175" s="19">
        <f t="shared" ca="1" si="51"/>
        <v>8.1268159999999992E-2</v>
      </c>
      <c r="D175" s="19">
        <f t="shared" ca="1" si="69"/>
        <v>8.3261009999999996E-2</v>
      </c>
      <c r="E175" s="19">
        <f t="shared" ca="1" si="69"/>
        <v>8.7692200000000012E-2</v>
      </c>
      <c r="F175" s="19">
        <f t="shared" ca="1" si="69"/>
        <v>7.3132219999999998E-2</v>
      </c>
      <c r="G175" s="19">
        <f t="shared" ca="1" si="69"/>
        <v>7.7481729999999999E-2</v>
      </c>
      <c r="H175" s="19">
        <f t="shared" ca="1" si="69"/>
        <v>8.122878E-2</v>
      </c>
      <c r="I175" s="19">
        <f t="shared" ca="1" si="69"/>
        <v>8.2487169999999999E-2</v>
      </c>
      <c r="J175" s="19">
        <f t="shared" ca="1" si="69"/>
        <v>8.1715420000000011E-2</v>
      </c>
      <c r="K175" s="19" t="e">
        <v>#N/A</v>
      </c>
      <c r="L175" s="19" t="e">
        <v>#N/A</v>
      </c>
      <c r="M175" s="19">
        <f t="shared" ca="1" si="69"/>
        <v>0.11194668000000001</v>
      </c>
      <c r="N175" s="19">
        <f t="shared" ca="1" si="69"/>
        <v>0.11428528</v>
      </c>
      <c r="O175" s="19">
        <f t="shared" ca="1" si="69"/>
        <v>0.10245478000000001</v>
      </c>
      <c r="P175" s="19" t="e">
        <v>#N/A</v>
      </c>
      <c r="Q175" s="19">
        <f t="shared" ca="1" si="70"/>
        <v>7.3654609999999995E-2</v>
      </c>
      <c r="R175" s="19">
        <f t="shared" ca="1" si="70"/>
        <v>7.7870160000000008E-2</v>
      </c>
      <c r="S175" s="19">
        <f t="shared" ca="1" si="70"/>
        <v>6.0942350000000006E-2</v>
      </c>
      <c r="T175" s="19">
        <f t="shared" ca="1" si="70"/>
        <v>8.3549989999999991E-2</v>
      </c>
      <c r="U175" s="19" t="e">
        <f t="shared" ca="1" si="70"/>
        <v>#N/A</v>
      </c>
      <c r="V175" s="19" t="e">
        <f t="shared" si="57"/>
        <v>#N/A</v>
      </c>
      <c r="W175" s="19" t="e">
        <f ca="1">IFERROR(VLOOKUP($A175,INDIRECT("Foreign!"&amp;W$3&amp;":"&amp;W$4),3,0)/100,NA())</f>
        <v>#N/A</v>
      </c>
      <c r="X175" s="19" t="e">
        <f ca="1">IFERROR(VLOOKUP($A175,INDIRECT("Foreign!"&amp;X$3&amp;":"&amp;X$4),3,0)/100,NA())</f>
        <v>#N/A</v>
      </c>
      <c r="Y175" s="19" t="e">
        <f ca="1">IFERROR(VLOOKUP($A175,INDIRECT("Foreign!"&amp;Y$3&amp;":"&amp;Y$4),3,0)/100,NA())</f>
        <v>#N/A</v>
      </c>
      <c r="Z175" s="19" t="e">
        <f ca="1">IFERROR(VLOOKUP($A175,INDIRECT("Foreign!"&amp;Z$3&amp;":"&amp;Z$4),3,0)/100,NA())</f>
        <v>#N/A</v>
      </c>
      <c r="AA175" s="19" t="e">
        <f ca="1">IFERROR(VLOOKUP($A175,INDIRECT("Foreign!"&amp;AA$3&amp;":"&amp;AA$4),3,0)/100,NA())</f>
        <v>#N/A</v>
      </c>
      <c r="AB175" s="19" t="e">
        <f ca="1">IFERROR(VLOOKUP($A175,INDIRECT("Foreign!"&amp;AB$3&amp;":"&amp;AB$4),3,0)/100,NA())</f>
        <v>#N/A</v>
      </c>
      <c r="AC175" s="19" t="e">
        <f ca="1">IFERROR(VLOOKUP($A175,INDIRECT("Foreign!"&amp;AC$3&amp;":"&amp;AC$4),3,0)/100,NA())</f>
        <v>#N/A</v>
      </c>
      <c r="AD175" s="19" t="e">
        <f ca="1">IFERROR(VLOOKUP($A175,INDIRECT("Foreign!"&amp;AD$3&amp;":"&amp;AD$4),3,0)/100,NA())</f>
        <v>#N/A</v>
      </c>
      <c r="AE175" s="19" t="e">
        <f ca="1">IFERROR(VLOOKUP($A175,INDIRECT("Foreign!"&amp;AE$3&amp;":"&amp;AE$4),3,0)/100,NA())</f>
        <v>#N/A</v>
      </c>
      <c r="AF175" s="19" t="e">
        <f t="shared" ca="1" si="58"/>
        <v>#N/A</v>
      </c>
      <c r="AG175" s="19" t="e">
        <f ca="1">IFERROR(VLOOKUP($A175,INDIRECT("Foreign!"&amp;AG$3&amp;":"&amp;AG$4),3,0)/100,NA())</f>
        <v>#N/A</v>
      </c>
      <c r="AH175" s="19" t="e">
        <f ca="1">IFERROR(VLOOKUP($A175,INDIRECT("Foreign!"&amp;AH$3&amp;":"&amp;AH$4),3,0)/100,NA())</f>
        <v>#N/A</v>
      </c>
      <c r="AI175" s="19" t="e">
        <f ca="1">IFERROR(VLOOKUP($A175,INDIRECT("Foreign!"&amp;AI$3&amp;":"&amp;AI$4),3,0)/100,NA())</f>
        <v>#N/A</v>
      </c>
      <c r="AJ175" s="19" t="e">
        <f ca="1">IFERROR(VLOOKUP($A175,INDIRECT("Foreign!"&amp;AL$3&amp;":"&amp;AL$4),3,0)/100,NA())</f>
        <v>#N/A</v>
      </c>
      <c r="AK175" s="19" t="e">
        <f ca="1">IFERROR(VLOOKUP($A175,INDIRECT("Foreign!"&amp;AK$3&amp;":"&amp;AK$4),3,0)/100,NA())</f>
        <v>#N/A</v>
      </c>
      <c r="AL175" s="19" t="e">
        <f ca="1">IFERROR(VLOOKUP($A175,INDIRECT("Foreign!"&amp;AL$3&amp;":"&amp;AL$4),3,0)/100,NA())</f>
        <v>#N/A</v>
      </c>
      <c r="AM175" s="57"/>
      <c r="AN175" s="28" t="e">
        <v>#N/A</v>
      </c>
      <c r="AO175" s="28" t="e">
        <v>#N/A</v>
      </c>
      <c r="AP175" s="28" t="e">
        <v>#N/A</v>
      </c>
      <c r="AQ175" s="28" t="e">
        <v>#N/A</v>
      </c>
      <c r="AR175" s="28" t="e">
        <v>#N/A</v>
      </c>
      <c r="AS175" s="28" t="e">
        <v>#N/A</v>
      </c>
      <c r="AT175" s="28" t="e">
        <v>#N/A</v>
      </c>
      <c r="AU175" s="28" t="e">
        <v>#N/A</v>
      </c>
      <c r="AV175" s="28" t="e">
        <v>#N/A</v>
      </c>
      <c r="AW175" s="28" t="e">
        <v>#N/A</v>
      </c>
      <c r="AX175" s="28" t="e">
        <v>#N/A</v>
      </c>
      <c r="AY175" s="28" t="e">
        <v>#N/A</v>
      </c>
      <c r="AZ175" s="28" t="e">
        <v>#N/A</v>
      </c>
      <c r="BA175" s="19">
        <f t="shared" ca="1" si="53"/>
        <v>-3.4930025000000003E-2</v>
      </c>
      <c r="BB175" s="28">
        <f t="shared" ca="1" si="68"/>
        <v>-2.5423299999999954E-3</v>
      </c>
      <c r="BC175" s="19">
        <f t="shared" ca="1" si="54"/>
        <v>-2.0739359999999998E-2</v>
      </c>
      <c r="BD175" s="28">
        <f t="shared" ca="1" si="59"/>
        <v>-2.8749000000001523E-4</v>
      </c>
      <c r="BE175" s="19" t="e">
        <f t="shared" ca="1" si="55"/>
        <v>#N/A</v>
      </c>
      <c r="BF175" s="28" t="e">
        <f t="shared" ca="1" si="60"/>
        <v>#N/A</v>
      </c>
      <c r="BG175" s="19">
        <f t="shared" ca="1" si="56"/>
        <v>9.4918999999999976E-3</v>
      </c>
      <c r="BH175" s="28">
        <f t="shared" ca="1" si="61"/>
        <v>1.2000099999999736E-3</v>
      </c>
      <c r="BI175" s="19">
        <f t="shared" ca="1" si="62"/>
        <v>-5.3342929999999997E-2</v>
      </c>
      <c r="BJ175" s="28">
        <f t="shared" ca="1" si="63"/>
        <v>-2.0788100000000004E-3</v>
      </c>
      <c r="BK175" s="19">
        <f t="shared" ca="1" si="64"/>
        <v>-3.0735290000000012E-2</v>
      </c>
      <c r="BL175" s="28">
        <f t="shared" ca="1" si="65"/>
        <v>-2.5124100000000066E-3</v>
      </c>
      <c r="BM175" s="19" t="e">
        <f t="shared" ca="1" si="66"/>
        <v>#N/A</v>
      </c>
      <c r="BN175" s="28" t="e">
        <f t="shared" ca="1" si="67"/>
        <v>#N/A</v>
      </c>
      <c r="BO175" s="8"/>
      <c r="BP175" s="16"/>
      <c r="BQ175" s="16"/>
      <c r="BR175" s="16"/>
      <c r="BS175" s="16"/>
      <c r="BT175" s="16"/>
      <c r="BU175" s="16"/>
      <c r="BV175" s="16"/>
      <c r="BW175" s="16"/>
      <c r="BX175" s="16"/>
    </row>
    <row r="176" spans="1:76" x14ac:dyDescent="0.35">
      <c r="A176" s="51">
        <v>34758</v>
      </c>
      <c r="B176" s="19">
        <f t="shared" ca="1" si="51"/>
        <v>7.4134289999999992E-2</v>
      </c>
      <c r="C176" s="19">
        <f t="shared" ca="1" si="51"/>
        <v>7.6882450000000005E-2</v>
      </c>
      <c r="D176" s="19">
        <f t="shared" ca="1" si="69"/>
        <v>7.9206109999999996E-2</v>
      </c>
      <c r="E176" s="19">
        <f t="shared" ca="1" si="69"/>
        <v>8.344979000000001E-2</v>
      </c>
      <c r="F176" s="19">
        <f t="shared" ca="1" si="69"/>
        <v>6.8458610000000003E-2</v>
      </c>
      <c r="G176" s="19">
        <f t="shared" ca="1" si="69"/>
        <v>7.2259450000000003E-2</v>
      </c>
      <c r="H176" s="19">
        <f t="shared" ca="1" si="69"/>
        <v>7.6866429999999999E-2</v>
      </c>
      <c r="I176" s="19">
        <f t="shared" ca="1" si="69"/>
        <v>7.8972580000000001E-2</v>
      </c>
      <c r="J176" s="19">
        <f t="shared" ca="1" si="69"/>
        <v>7.8820059999999997E-2</v>
      </c>
      <c r="K176" s="19" t="e">
        <v>#N/A</v>
      </c>
      <c r="L176" s="19" t="e">
        <v>#N/A</v>
      </c>
      <c r="M176" s="19">
        <f t="shared" ca="1" si="69"/>
        <v>0.10772791</v>
      </c>
      <c r="N176" s="19">
        <f t="shared" ca="1" si="69"/>
        <v>0.10981223999999999</v>
      </c>
      <c r="O176" s="19">
        <f t="shared" ca="1" si="69"/>
        <v>9.9256540000000004E-2</v>
      </c>
      <c r="P176" s="19" t="e">
        <v>#N/A</v>
      </c>
      <c r="Q176" s="19">
        <f t="shared" ca="1" si="70"/>
        <v>6.9028130000000007E-2</v>
      </c>
      <c r="R176" s="19">
        <f t="shared" ca="1" si="70"/>
        <v>7.5444719999999993E-2</v>
      </c>
      <c r="S176" s="19">
        <f t="shared" ca="1" si="70"/>
        <v>5.791843E-2</v>
      </c>
      <c r="T176" s="19">
        <f t="shared" ca="1" si="70"/>
        <v>7.9942299999999994E-2</v>
      </c>
      <c r="U176" s="19" t="e">
        <f t="shared" ca="1" si="70"/>
        <v>#N/A</v>
      </c>
      <c r="V176" s="19" t="e">
        <f t="shared" si="57"/>
        <v>#N/A</v>
      </c>
      <c r="W176" s="19" t="e">
        <f ca="1">IFERROR(VLOOKUP($A176,INDIRECT("Foreign!"&amp;W$3&amp;":"&amp;W$4),3,0)/100,NA())</f>
        <v>#N/A</v>
      </c>
      <c r="X176" s="19" t="e">
        <f ca="1">IFERROR(VLOOKUP($A176,INDIRECT("Foreign!"&amp;X$3&amp;":"&amp;X$4),3,0)/100,NA())</f>
        <v>#N/A</v>
      </c>
      <c r="Y176" s="19" t="e">
        <f ca="1">IFERROR(VLOOKUP($A176,INDIRECT("Foreign!"&amp;Y$3&amp;":"&amp;Y$4),3,0)/100,NA())</f>
        <v>#N/A</v>
      </c>
      <c r="Z176" s="19" t="e">
        <f ca="1">IFERROR(VLOOKUP($A176,INDIRECT("Foreign!"&amp;Z$3&amp;":"&amp;Z$4),3,0)/100,NA())</f>
        <v>#N/A</v>
      </c>
      <c r="AA176" s="19" t="e">
        <f ca="1">IFERROR(VLOOKUP($A176,INDIRECT("Foreign!"&amp;AA$3&amp;":"&amp;AA$4),3,0)/100,NA())</f>
        <v>#N/A</v>
      </c>
      <c r="AB176" s="19" t="e">
        <f ca="1">IFERROR(VLOOKUP($A176,INDIRECT("Foreign!"&amp;AB$3&amp;":"&amp;AB$4),3,0)/100,NA())</f>
        <v>#N/A</v>
      </c>
      <c r="AC176" s="19" t="e">
        <f ca="1">IFERROR(VLOOKUP($A176,INDIRECT("Foreign!"&amp;AC$3&amp;":"&amp;AC$4),3,0)/100,NA())</f>
        <v>#N/A</v>
      </c>
      <c r="AD176" s="19" t="e">
        <f ca="1">IFERROR(VLOOKUP($A176,INDIRECT("Foreign!"&amp;AD$3&amp;":"&amp;AD$4),3,0)/100,NA())</f>
        <v>#N/A</v>
      </c>
      <c r="AE176" s="19" t="e">
        <f ca="1">IFERROR(VLOOKUP($A176,INDIRECT("Foreign!"&amp;AE$3&amp;":"&amp;AE$4),3,0)/100,NA())</f>
        <v>#N/A</v>
      </c>
      <c r="AF176" s="19" t="e">
        <f t="shared" ca="1" si="58"/>
        <v>#N/A</v>
      </c>
      <c r="AG176" s="19" t="e">
        <f ca="1">IFERROR(VLOOKUP($A176,INDIRECT("Foreign!"&amp;AG$3&amp;":"&amp;AG$4),3,0)/100,NA())</f>
        <v>#N/A</v>
      </c>
      <c r="AH176" s="19" t="e">
        <f ca="1">IFERROR(VLOOKUP($A176,INDIRECT("Foreign!"&amp;AH$3&amp;":"&amp;AH$4),3,0)/100,NA())</f>
        <v>#N/A</v>
      </c>
      <c r="AI176" s="19" t="e">
        <f ca="1">IFERROR(VLOOKUP($A176,INDIRECT("Foreign!"&amp;AI$3&amp;":"&amp;AI$4),3,0)/100,NA())</f>
        <v>#N/A</v>
      </c>
      <c r="AJ176" s="19" t="e">
        <f ca="1">IFERROR(VLOOKUP($A176,INDIRECT("Foreign!"&amp;AL$3&amp;":"&amp;AL$4),3,0)/100,NA())</f>
        <v>#N/A</v>
      </c>
      <c r="AK176" s="19" t="e">
        <f ca="1">IFERROR(VLOOKUP($A176,INDIRECT("Foreign!"&amp;AK$3&amp;":"&amp;AK$4),3,0)/100,NA())</f>
        <v>#N/A</v>
      </c>
      <c r="AL176" s="19" t="e">
        <f ca="1">IFERROR(VLOOKUP($A176,INDIRECT("Foreign!"&amp;AL$3&amp;":"&amp;AL$4),3,0)/100,NA())</f>
        <v>#N/A</v>
      </c>
      <c r="AM176" s="57"/>
      <c r="AN176" s="28" t="e">
        <v>#N/A</v>
      </c>
      <c r="AO176" s="28" t="e">
        <v>#N/A</v>
      </c>
      <c r="AP176" s="28" t="e">
        <v>#N/A</v>
      </c>
      <c r="AQ176" s="28" t="e">
        <v>#N/A</v>
      </c>
      <c r="AR176" s="28" t="e">
        <v>#N/A</v>
      </c>
      <c r="AS176" s="28" t="e">
        <v>#N/A</v>
      </c>
      <c r="AT176" s="28" t="e">
        <v>#N/A</v>
      </c>
      <c r="AU176" s="28" t="e">
        <v>#N/A</v>
      </c>
      <c r="AV176" s="28" t="e">
        <v>#N/A</v>
      </c>
      <c r="AW176" s="28" t="e">
        <v>#N/A</v>
      </c>
      <c r="AX176" s="28" t="e">
        <v>#N/A</v>
      </c>
      <c r="AY176" s="28" t="e">
        <v>#N/A</v>
      </c>
      <c r="AZ176" s="28" t="e">
        <v>#N/A</v>
      </c>
      <c r="BA176" s="19">
        <f t="shared" ca="1" si="53"/>
        <v>-3.5249299999999997E-2</v>
      </c>
      <c r="BB176" s="28">
        <f t="shared" ca="1" si="68"/>
        <v>-3.1927499999999387E-4</v>
      </c>
      <c r="BC176" s="19">
        <f t="shared" ca="1" si="54"/>
        <v>-2.0436480000000007E-2</v>
      </c>
      <c r="BD176" s="28">
        <f t="shared" ca="1" si="59"/>
        <v>3.0287999999999149E-4</v>
      </c>
      <c r="BE176" s="19" t="e">
        <f t="shared" ca="1" si="55"/>
        <v>#N/A</v>
      </c>
      <c r="BF176" s="28" t="e">
        <f t="shared" ca="1" si="60"/>
        <v>#N/A</v>
      </c>
      <c r="BG176" s="19">
        <f t="shared" ca="1" si="56"/>
        <v>8.471369999999992E-3</v>
      </c>
      <c r="BH176" s="28">
        <f t="shared" ca="1" si="61"/>
        <v>-1.0205300000000056E-3</v>
      </c>
      <c r="BI176" s="19">
        <f t="shared" ca="1" si="62"/>
        <v>-5.1893809999999992E-2</v>
      </c>
      <c r="BJ176" s="28">
        <f t="shared" ca="1" si="63"/>
        <v>1.4491200000000051E-3</v>
      </c>
      <c r="BK176" s="19">
        <f t="shared" ca="1" si="64"/>
        <v>-2.9869939999999998E-2</v>
      </c>
      <c r="BL176" s="28">
        <f t="shared" ca="1" si="65"/>
        <v>8.6535000000001472E-4</v>
      </c>
      <c r="BM176" s="19" t="e">
        <f t="shared" ca="1" si="66"/>
        <v>#N/A</v>
      </c>
      <c r="BN176" s="28" t="e">
        <f t="shared" ca="1" si="67"/>
        <v>#N/A</v>
      </c>
      <c r="BO176" s="8"/>
      <c r="BP176" s="16"/>
      <c r="BQ176" s="16"/>
      <c r="BR176" s="16"/>
      <c r="BS176" s="16"/>
      <c r="BT176" s="16"/>
      <c r="BU176" s="16"/>
      <c r="BV176" s="16"/>
      <c r="BW176" s="16"/>
      <c r="BX176" s="16"/>
    </row>
    <row r="177" spans="1:76" x14ac:dyDescent="0.35">
      <c r="A177" s="51">
        <v>34789</v>
      </c>
      <c r="B177" s="19">
        <f t="shared" ca="1" si="51"/>
        <v>7.4314000000000005E-2</v>
      </c>
      <c r="C177" s="19">
        <f t="shared" ca="1" si="51"/>
        <v>7.6866089999999998E-2</v>
      </c>
      <c r="D177" s="19">
        <f t="shared" ca="1" si="69"/>
        <v>7.887857999999999E-2</v>
      </c>
      <c r="E177" s="19">
        <f t="shared" ca="1" si="69"/>
        <v>8.3104790000000012E-2</v>
      </c>
      <c r="F177" s="19">
        <f t="shared" ca="1" si="69"/>
        <v>6.8508750000000007E-2</v>
      </c>
      <c r="G177" s="19">
        <f t="shared" ca="1" si="69"/>
        <v>7.2438440000000007E-2</v>
      </c>
      <c r="H177" s="19">
        <f t="shared" ca="1" si="69"/>
        <v>7.7219399999999994E-2</v>
      </c>
      <c r="I177" s="19">
        <f t="shared" ca="1" si="69"/>
        <v>7.9338119999999998E-2</v>
      </c>
      <c r="J177" s="19">
        <f t="shared" ca="1" si="69"/>
        <v>7.8617259999999994E-2</v>
      </c>
      <c r="K177" s="19" t="e">
        <v>#N/A</v>
      </c>
      <c r="L177" s="19" t="e">
        <v>#N/A</v>
      </c>
      <c r="M177" s="19">
        <f t="shared" ca="1" si="69"/>
        <v>0.10856937</v>
      </c>
      <c r="N177" s="19">
        <f t="shared" ca="1" si="69"/>
        <v>0.11080501999999999</v>
      </c>
      <c r="O177" s="19">
        <f t="shared" ca="1" si="69"/>
        <v>9.8562089999999991E-2</v>
      </c>
      <c r="P177" s="19" t="e">
        <v>#N/A</v>
      </c>
      <c r="Q177" s="19">
        <f t="shared" ca="1" si="70"/>
        <v>6.9187880000000007E-2</v>
      </c>
      <c r="R177" s="19">
        <f t="shared" ca="1" si="70"/>
        <v>7.5241660000000002E-2</v>
      </c>
      <c r="S177" s="19">
        <f t="shared" ca="1" si="70"/>
        <v>5.6978809999999998E-2</v>
      </c>
      <c r="T177" s="19">
        <f t="shared" ca="1" si="70"/>
        <v>8.0321840000000005E-2</v>
      </c>
      <c r="U177" s="19" t="e">
        <f t="shared" ca="1" si="70"/>
        <v>#N/A</v>
      </c>
      <c r="V177" s="19" t="e">
        <f t="shared" si="57"/>
        <v>#N/A</v>
      </c>
      <c r="W177" s="19" t="e">
        <f ca="1">IFERROR(VLOOKUP($A177,INDIRECT("Foreign!"&amp;W$3&amp;":"&amp;W$4),3,0)/100,NA())</f>
        <v>#N/A</v>
      </c>
      <c r="X177" s="19" t="e">
        <f ca="1">IFERROR(VLOOKUP($A177,INDIRECT("Foreign!"&amp;X$3&amp;":"&amp;X$4),3,0)/100,NA())</f>
        <v>#N/A</v>
      </c>
      <c r="Y177" s="19" t="e">
        <f ca="1">IFERROR(VLOOKUP($A177,INDIRECT("Foreign!"&amp;Y$3&amp;":"&amp;Y$4),3,0)/100,NA())</f>
        <v>#N/A</v>
      </c>
      <c r="Z177" s="19" t="e">
        <f ca="1">IFERROR(VLOOKUP($A177,INDIRECT("Foreign!"&amp;Z$3&amp;":"&amp;Z$4),3,0)/100,NA())</f>
        <v>#N/A</v>
      </c>
      <c r="AA177" s="19" t="e">
        <f ca="1">IFERROR(VLOOKUP($A177,INDIRECT("Foreign!"&amp;AA$3&amp;":"&amp;AA$4),3,0)/100,NA())</f>
        <v>#N/A</v>
      </c>
      <c r="AB177" s="19" t="e">
        <f ca="1">IFERROR(VLOOKUP($A177,INDIRECT("Foreign!"&amp;AB$3&amp;":"&amp;AB$4),3,0)/100,NA())</f>
        <v>#N/A</v>
      </c>
      <c r="AC177" s="19" t="e">
        <f ca="1">IFERROR(VLOOKUP($A177,INDIRECT("Foreign!"&amp;AC$3&amp;":"&amp;AC$4),3,0)/100,NA())</f>
        <v>#N/A</v>
      </c>
      <c r="AD177" s="19" t="e">
        <f ca="1">IFERROR(VLOOKUP($A177,INDIRECT("Foreign!"&amp;AD$3&amp;":"&amp;AD$4),3,0)/100,NA())</f>
        <v>#N/A</v>
      </c>
      <c r="AE177" s="19" t="e">
        <f ca="1">IFERROR(VLOOKUP($A177,INDIRECT("Foreign!"&amp;AE$3&amp;":"&amp;AE$4),3,0)/100,NA())</f>
        <v>#N/A</v>
      </c>
      <c r="AF177" s="19" t="e">
        <f t="shared" ca="1" si="58"/>
        <v>#N/A</v>
      </c>
      <c r="AG177" s="19" t="e">
        <f ca="1">IFERROR(VLOOKUP($A177,INDIRECT("Foreign!"&amp;AG$3&amp;":"&amp;AG$4),3,0)/100,NA())</f>
        <v>#N/A</v>
      </c>
      <c r="AH177" s="19" t="e">
        <f ca="1">IFERROR(VLOOKUP($A177,INDIRECT("Foreign!"&amp;AH$3&amp;":"&amp;AH$4),3,0)/100,NA())</f>
        <v>#N/A</v>
      </c>
      <c r="AI177" s="19" t="e">
        <f ca="1">IFERROR(VLOOKUP($A177,INDIRECT("Foreign!"&amp;AI$3&amp;":"&amp;AI$4),3,0)/100,NA())</f>
        <v>#N/A</v>
      </c>
      <c r="AJ177" s="19" t="e">
        <f ca="1">IFERROR(VLOOKUP($A177,INDIRECT("Foreign!"&amp;AL$3&amp;":"&amp;AL$4),3,0)/100,NA())</f>
        <v>#N/A</v>
      </c>
      <c r="AK177" s="19" t="e">
        <f ca="1">IFERROR(VLOOKUP($A177,INDIRECT("Foreign!"&amp;AK$3&amp;":"&amp;AK$4),3,0)/100,NA())</f>
        <v>#N/A</v>
      </c>
      <c r="AL177" s="19" t="e">
        <f ca="1">IFERROR(VLOOKUP($A177,INDIRECT("Foreign!"&amp;AL$3&amp;":"&amp;AL$4),3,0)/100,NA())</f>
        <v>#N/A</v>
      </c>
      <c r="AM177" s="57"/>
      <c r="AN177" s="28" t="e">
        <v>#N/A</v>
      </c>
      <c r="AO177" s="28" t="e">
        <v>#N/A</v>
      </c>
      <c r="AP177" s="28" t="e">
        <v>#N/A</v>
      </c>
      <c r="AQ177" s="28" t="e">
        <v>#N/A</v>
      </c>
      <c r="AR177" s="28" t="e">
        <v>#N/A</v>
      </c>
      <c r="AS177" s="28" t="e">
        <v>#N/A</v>
      </c>
      <c r="AT177" s="28" t="e">
        <v>#N/A</v>
      </c>
      <c r="AU177" s="28" t="e">
        <v>#N/A</v>
      </c>
      <c r="AV177" s="28" t="e">
        <v>#N/A</v>
      </c>
      <c r="AW177" s="28" t="e">
        <v>#N/A</v>
      </c>
      <c r="AX177" s="28" t="e">
        <v>#N/A</v>
      </c>
      <c r="AY177" s="28" t="e">
        <v>#N/A</v>
      </c>
      <c r="AZ177" s="28" t="e">
        <v>#N/A</v>
      </c>
      <c r="BA177" s="19">
        <f t="shared" ca="1" si="53"/>
        <v>-3.5976099999999997E-2</v>
      </c>
      <c r="BB177" s="28">
        <f t="shared" ca="1" si="68"/>
        <v>-7.2679999999999967E-4</v>
      </c>
      <c r="BC177" s="19">
        <f t="shared" ca="1" si="54"/>
        <v>-1.9944829999999997E-2</v>
      </c>
      <c r="BD177" s="28">
        <f t="shared" ca="1" si="59"/>
        <v>4.9165000000001013E-4</v>
      </c>
      <c r="BE177" s="19" t="e">
        <f t="shared" ca="1" si="55"/>
        <v>#N/A</v>
      </c>
      <c r="BF177" s="28" t="e">
        <f t="shared" ca="1" si="60"/>
        <v>#N/A</v>
      </c>
      <c r="BG177" s="19">
        <f t="shared" ca="1" si="56"/>
        <v>1.0007280000000007E-2</v>
      </c>
      <c r="BH177" s="28">
        <f t="shared" ca="1" si="61"/>
        <v>1.5359100000000153E-3</v>
      </c>
      <c r="BI177" s="19">
        <f t="shared" ca="1" si="62"/>
        <v>-5.3826209999999992E-2</v>
      </c>
      <c r="BJ177" s="28">
        <f t="shared" ca="1" si="63"/>
        <v>-1.9324000000000008E-3</v>
      </c>
      <c r="BK177" s="19">
        <f t="shared" ca="1" si="64"/>
        <v>-3.0483179999999985E-2</v>
      </c>
      <c r="BL177" s="28">
        <f t="shared" ca="1" si="65"/>
        <v>-6.1323999999998713E-4</v>
      </c>
      <c r="BM177" s="19" t="e">
        <f t="shared" ca="1" si="66"/>
        <v>#N/A</v>
      </c>
      <c r="BN177" s="28" t="e">
        <f t="shared" ca="1" si="67"/>
        <v>#N/A</v>
      </c>
      <c r="BO177" s="8"/>
      <c r="BP177" s="16"/>
      <c r="BQ177" s="16"/>
      <c r="BR177" s="16"/>
      <c r="BS177" s="16"/>
      <c r="BT177" s="16"/>
      <c r="BU177" s="16"/>
      <c r="BV177" s="16"/>
      <c r="BW177" s="16"/>
      <c r="BX177" s="16"/>
    </row>
    <row r="178" spans="1:76" x14ac:dyDescent="0.35">
      <c r="A178" s="51">
        <v>34819</v>
      </c>
      <c r="B178" s="19">
        <f t="shared" ca="1" si="51"/>
        <v>7.2652099999999997E-2</v>
      </c>
      <c r="C178" s="19">
        <f t="shared" ca="1" si="51"/>
        <v>7.4988949999999999E-2</v>
      </c>
      <c r="D178" s="19">
        <f t="shared" ca="1" si="69"/>
        <v>7.6970819999999995E-2</v>
      </c>
      <c r="E178" s="19">
        <f t="shared" ca="1" si="69"/>
        <v>8.1349420000000006E-2</v>
      </c>
      <c r="F178" s="19">
        <f t="shared" ca="1" si="69"/>
        <v>6.6604960000000005E-2</v>
      </c>
      <c r="G178" s="19">
        <f t="shared" ca="1" si="69"/>
        <v>7.0748140000000001E-2</v>
      </c>
      <c r="H178" s="19">
        <f t="shared" ca="1" si="69"/>
        <v>7.5644509999999998E-2</v>
      </c>
      <c r="I178" s="19">
        <f t="shared" ca="1" si="69"/>
        <v>7.7475009999999997E-2</v>
      </c>
      <c r="J178" s="19">
        <f t="shared" ca="1" si="69"/>
        <v>7.7281030000000001E-2</v>
      </c>
      <c r="K178" s="19" t="e">
        <v>#N/A</v>
      </c>
      <c r="L178" s="19" t="e">
        <v>#N/A</v>
      </c>
      <c r="M178" s="19">
        <f t="shared" ca="1" si="69"/>
        <v>0.10499625999999999</v>
      </c>
      <c r="N178" s="19">
        <f t="shared" ca="1" si="69"/>
        <v>0.10707433</v>
      </c>
      <c r="O178" s="19">
        <f t="shared" ca="1" si="69"/>
        <v>9.5662269999999994E-2</v>
      </c>
      <c r="P178" s="19" t="e">
        <v>#N/A</v>
      </c>
      <c r="Q178" s="19">
        <f t="shared" ca="1" si="70"/>
        <v>6.7200559999999993E-2</v>
      </c>
      <c r="R178" s="19">
        <f t="shared" ca="1" si="70"/>
        <v>7.402186999999999E-2</v>
      </c>
      <c r="S178" s="19">
        <f t="shared" ca="1" si="70"/>
        <v>5.7428049999999994E-2</v>
      </c>
      <c r="T178" s="19">
        <f t="shared" ca="1" si="70"/>
        <v>7.8707409999999992E-2</v>
      </c>
      <c r="U178" s="19" t="e">
        <f t="shared" ca="1" si="70"/>
        <v>#N/A</v>
      </c>
      <c r="V178" s="19" t="e">
        <f t="shared" si="57"/>
        <v>#N/A</v>
      </c>
      <c r="W178" s="19" t="e">
        <f ca="1">IFERROR(VLOOKUP($A178,INDIRECT("Foreign!"&amp;W$3&amp;":"&amp;W$4),3,0)/100,NA())</f>
        <v>#N/A</v>
      </c>
      <c r="X178" s="19" t="e">
        <f ca="1">IFERROR(VLOOKUP($A178,INDIRECT("Foreign!"&amp;X$3&amp;":"&amp;X$4),3,0)/100,NA())</f>
        <v>#N/A</v>
      </c>
      <c r="Y178" s="19" t="e">
        <f ca="1">IFERROR(VLOOKUP($A178,INDIRECT("Foreign!"&amp;Y$3&amp;":"&amp;Y$4),3,0)/100,NA())</f>
        <v>#N/A</v>
      </c>
      <c r="Z178" s="19" t="e">
        <f ca="1">IFERROR(VLOOKUP($A178,INDIRECT("Foreign!"&amp;Z$3&amp;":"&amp;Z$4),3,0)/100,NA())</f>
        <v>#N/A</v>
      </c>
      <c r="AA178" s="19" t="e">
        <f ca="1">IFERROR(VLOOKUP($A178,INDIRECT("Foreign!"&amp;AA$3&amp;":"&amp;AA$4),3,0)/100,NA())</f>
        <v>#N/A</v>
      </c>
      <c r="AB178" s="19" t="e">
        <f ca="1">IFERROR(VLOOKUP($A178,INDIRECT("Foreign!"&amp;AB$3&amp;":"&amp;AB$4),3,0)/100,NA())</f>
        <v>#N/A</v>
      </c>
      <c r="AC178" s="19" t="e">
        <f ca="1">IFERROR(VLOOKUP($A178,INDIRECT("Foreign!"&amp;AC$3&amp;":"&amp;AC$4),3,0)/100,NA())</f>
        <v>#N/A</v>
      </c>
      <c r="AD178" s="19" t="e">
        <f ca="1">IFERROR(VLOOKUP($A178,INDIRECT("Foreign!"&amp;AD$3&amp;":"&amp;AD$4),3,0)/100,NA())</f>
        <v>#N/A</v>
      </c>
      <c r="AE178" s="19" t="e">
        <f ca="1">IFERROR(VLOOKUP($A178,INDIRECT("Foreign!"&amp;AE$3&amp;":"&amp;AE$4),3,0)/100,NA())</f>
        <v>#N/A</v>
      </c>
      <c r="AF178" s="19" t="e">
        <f t="shared" ca="1" si="58"/>
        <v>#N/A</v>
      </c>
      <c r="AG178" s="19" t="e">
        <f ca="1">IFERROR(VLOOKUP($A178,INDIRECT("Foreign!"&amp;AG$3&amp;":"&amp;AG$4),3,0)/100,NA())</f>
        <v>#N/A</v>
      </c>
      <c r="AH178" s="19" t="e">
        <f ca="1">IFERROR(VLOOKUP($A178,INDIRECT("Foreign!"&amp;AH$3&amp;":"&amp;AH$4),3,0)/100,NA())</f>
        <v>#N/A</v>
      </c>
      <c r="AI178" s="19" t="e">
        <f ca="1">IFERROR(VLOOKUP($A178,INDIRECT("Foreign!"&amp;AI$3&amp;":"&amp;AI$4),3,0)/100,NA())</f>
        <v>#N/A</v>
      </c>
      <c r="AJ178" s="19" t="e">
        <f ca="1">IFERROR(VLOOKUP($A178,INDIRECT("Foreign!"&amp;AL$3&amp;":"&amp;AL$4),3,0)/100,NA())</f>
        <v>#N/A</v>
      </c>
      <c r="AK178" s="19" t="e">
        <f ca="1">IFERROR(VLOOKUP($A178,INDIRECT("Foreign!"&amp;AK$3&amp;":"&amp;AK$4),3,0)/100,NA())</f>
        <v>#N/A</v>
      </c>
      <c r="AL178" s="19" t="e">
        <f ca="1">IFERROR(VLOOKUP($A178,INDIRECT("Foreign!"&amp;AL$3&amp;":"&amp;AL$4),3,0)/100,NA())</f>
        <v>#N/A</v>
      </c>
      <c r="AM178" s="57"/>
      <c r="AN178" s="28" t="e">
        <v>#N/A</v>
      </c>
      <c r="AO178" s="28" t="e">
        <v>#N/A</v>
      </c>
      <c r="AP178" s="28" t="e">
        <v>#N/A</v>
      </c>
      <c r="AQ178" s="28" t="e">
        <v>#N/A</v>
      </c>
      <c r="AR178" s="28" t="e">
        <v>#N/A</v>
      </c>
      <c r="AS178" s="28" t="e">
        <v>#N/A</v>
      </c>
      <c r="AT178" s="28" t="e">
        <v>#N/A</v>
      </c>
      <c r="AU178" s="28" t="e">
        <v>#N/A</v>
      </c>
      <c r="AV178" s="28" t="e">
        <v>#N/A</v>
      </c>
      <c r="AW178" s="28" t="e">
        <v>#N/A</v>
      </c>
      <c r="AX178" s="28" t="e">
        <v>#N/A</v>
      </c>
      <c r="AY178" s="28" t="e">
        <v>#N/A</v>
      </c>
      <c r="AZ178" s="28" t="e">
        <v>#N/A</v>
      </c>
      <c r="BA178" s="19">
        <f t="shared" ca="1" si="53"/>
        <v>-3.3878004999999989E-2</v>
      </c>
      <c r="BB178" s="28">
        <f t="shared" ca="1" si="68"/>
        <v>2.0980950000000081E-3</v>
      </c>
      <c r="BC178" s="19">
        <f t="shared" ca="1" si="54"/>
        <v>-1.8381239999999993E-2</v>
      </c>
      <c r="BD178" s="28">
        <f t="shared" ca="1" si="59"/>
        <v>1.5635900000000036E-3</v>
      </c>
      <c r="BE178" s="19" t="e">
        <f t="shared" ca="1" si="55"/>
        <v>#N/A</v>
      </c>
      <c r="BF178" s="28" t="e">
        <f t="shared" ca="1" si="60"/>
        <v>#N/A</v>
      </c>
      <c r="BG178" s="19">
        <f t="shared" ca="1" si="56"/>
        <v>9.3339900000000003E-3</v>
      </c>
      <c r="BH178" s="28">
        <f t="shared" ca="1" si="61"/>
        <v>-6.7329000000000694E-4</v>
      </c>
      <c r="BI178" s="19">
        <f t="shared" ca="1" si="62"/>
        <v>-4.9646280000000001E-2</v>
      </c>
      <c r="BJ178" s="28">
        <f t="shared" ca="1" si="63"/>
        <v>4.1799299999999914E-3</v>
      </c>
      <c r="BK178" s="19">
        <f t="shared" ca="1" si="64"/>
        <v>-2.8366920000000004E-2</v>
      </c>
      <c r="BL178" s="28">
        <f t="shared" ca="1" si="65"/>
        <v>2.1162599999999809E-3</v>
      </c>
      <c r="BM178" s="19" t="e">
        <f t="shared" ca="1" si="66"/>
        <v>#N/A</v>
      </c>
      <c r="BN178" s="28" t="e">
        <f t="shared" ca="1" si="67"/>
        <v>#N/A</v>
      </c>
      <c r="BO178" s="8"/>
      <c r="BP178" s="16"/>
      <c r="BQ178" s="16"/>
      <c r="BR178" s="16"/>
      <c r="BS178" s="16"/>
      <c r="BT178" s="16"/>
      <c r="BU178" s="16"/>
      <c r="BV178" s="16"/>
      <c r="BW178" s="16"/>
      <c r="BX178" s="16"/>
    </row>
    <row r="179" spans="1:76" x14ac:dyDescent="0.35">
      <c r="A179" s="51">
        <v>34850</v>
      </c>
      <c r="B179" s="19">
        <f t="shared" ca="1" si="51"/>
        <v>6.5776399999999999E-2</v>
      </c>
      <c r="C179" s="19">
        <f t="shared" ca="1" si="51"/>
        <v>6.7645410000000003E-2</v>
      </c>
      <c r="D179" s="19">
        <f t="shared" ca="1" si="69"/>
        <v>6.963301999999999E-2</v>
      </c>
      <c r="E179" s="19">
        <f t="shared" ca="1" si="69"/>
        <v>7.4008130000000005E-2</v>
      </c>
      <c r="F179" s="19">
        <f t="shared" ca="1" si="69"/>
        <v>5.9679399999999994E-2</v>
      </c>
      <c r="G179" s="19">
        <f t="shared" ca="1" si="69"/>
        <v>6.4787350000000007E-2</v>
      </c>
      <c r="H179" s="19">
        <f t="shared" ca="1" si="69"/>
        <v>6.9111359999999997E-2</v>
      </c>
      <c r="I179" s="19">
        <f t="shared" ca="1" si="69"/>
        <v>7.0207489999999997E-2</v>
      </c>
      <c r="J179" s="19">
        <f t="shared" ca="1" si="69"/>
        <v>7.0423050000000001E-2</v>
      </c>
      <c r="K179" s="19" t="e">
        <v>#N/A</v>
      </c>
      <c r="L179" s="19" t="e">
        <v>#N/A</v>
      </c>
      <c r="M179" s="19">
        <f t="shared" ca="1" si="69"/>
        <v>9.9169660000000007E-2</v>
      </c>
      <c r="N179" s="19">
        <f t="shared" ca="1" si="69"/>
        <v>0.10190784999999999</v>
      </c>
      <c r="O179" s="19">
        <f t="shared" ca="1" si="69"/>
        <v>8.7706440000000011E-2</v>
      </c>
      <c r="P179" s="19" t="e">
        <v>#N/A</v>
      </c>
      <c r="Q179" s="19">
        <f t="shared" ca="1" si="70"/>
        <v>5.9869459999999999E-2</v>
      </c>
      <c r="R179" s="19">
        <f t="shared" ca="1" si="70"/>
        <v>6.7178490000000007E-2</v>
      </c>
      <c r="S179" s="19">
        <f t="shared" ca="1" si="70"/>
        <v>5.3766850000000005E-2</v>
      </c>
      <c r="T179" s="19">
        <f t="shared" ca="1" si="70"/>
        <v>7.2711680000000001E-2</v>
      </c>
      <c r="U179" s="19" t="e">
        <f t="shared" ca="1" si="70"/>
        <v>#N/A</v>
      </c>
      <c r="V179" s="19" t="e">
        <f t="shared" si="57"/>
        <v>#N/A</v>
      </c>
      <c r="W179" s="19" t="e">
        <f ca="1">IFERROR(VLOOKUP($A179,INDIRECT("Foreign!"&amp;W$3&amp;":"&amp;W$4),3,0)/100,NA())</f>
        <v>#N/A</v>
      </c>
      <c r="X179" s="19" t="e">
        <f ca="1">IFERROR(VLOOKUP($A179,INDIRECT("Foreign!"&amp;X$3&amp;":"&amp;X$4),3,0)/100,NA())</f>
        <v>#N/A</v>
      </c>
      <c r="Y179" s="19" t="e">
        <f ca="1">IFERROR(VLOOKUP($A179,INDIRECT("Foreign!"&amp;Y$3&amp;":"&amp;Y$4),3,0)/100,NA())</f>
        <v>#N/A</v>
      </c>
      <c r="Z179" s="19" t="e">
        <f ca="1">IFERROR(VLOOKUP($A179,INDIRECT("Foreign!"&amp;Z$3&amp;":"&amp;Z$4),3,0)/100,NA())</f>
        <v>#N/A</v>
      </c>
      <c r="AA179" s="19" t="e">
        <f ca="1">IFERROR(VLOOKUP($A179,INDIRECT("Foreign!"&amp;AA$3&amp;":"&amp;AA$4),3,0)/100,NA())</f>
        <v>#N/A</v>
      </c>
      <c r="AB179" s="19" t="e">
        <f ca="1">IFERROR(VLOOKUP($A179,INDIRECT("Foreign!"&amp;AB$3&amp;":"&amp;AB$4),3,0)/100,NA())</f>
        <v>#N/A</v>
      </c>
      <c r="AC179" s="19" t="e">
        <f ca="1">IFERROR(VLOOKUP($A179,INDIRECT("Foreign!"&amp;AC$3&amp;":"&amp;AC$4),3,0)/100,NA())</f>
        <v>#N/A</v>
      </c>
      <c r="AD179" s="19" t="e">
        <f ca="1">IFERROR(VLOOKUP($A179,INDIRECT("Foreign!"&amp;AD$3&amp;":"&amp;AD$4),3,0)/100,NA())</f>
        <v>#N/A</v>
      </c>
      <c r="AE179" s="19" t="e">
        <f ca="1">IFERROR(VLOOKUP($A179,INDIRECT("Foreign!"&amp;AE$3&amp;":"&amp;AE$4),3,0)/100,NA())</f>
        <v>#N/A</v>
      </c>
      <c r="AF179" s="19" t="e">
        <f t="shared" ca="1" si="58"/>
        <v>#N/A</v>
      </c>
      <c r="AG179" s="19" t="e">
        <f ca="1">IFERROR(VLOOKUP($A179,INDIRECT("Foreign!"&amp;AG$3&amp;":"&amp;AG$4),3,0)/100,NA())</f>
        <v>#N/A</v>
      </c>
      <c r="AH179" s="19" t="e">
        <f ca="1">IFERROR(VLOOKUP($A179,INDIRECT("Foreign!"&amp;AH$3&amp;":"&amp;AH$4),3,0)/100,NA())</f>
        <v>#N/A</v>
      </c>
      <c r="AI179" s="19" t="e">
        <f ca="1">IFERROR(VLOOKUP($A179,INDIRECT("Foreign!"&amp;AI$3&amp;":"&amp;AI$4),3,0)/100,NA())</f>
        <v>#N/A</v>
      </c>
      <c r="AJ179" s="19" t="e">
        <f ca="1">IFERROR(VLOOKUP($A179,INDIRECT("Foreign!"&amp;AL$3&amp;":"&amp;AL$4),3,0)/100,NA())</f>
        <v>#N/A</v>
      </c>
      <c r="AK179" s="19" t="e">
        <f ca="1">IFERROR(VLOOKUP($A179,INDIRECT("Foreign!"&amp;AK$3&amp;":"&amp;AK$4),3,0)/100,NA())</f>
        <v>#N/A</v>
      </c>
      <c r="AL179" s="19" t="e">
        <f ca="1">IFERROR(VLOOKUP($A179,INDIRECT("Foreign!"&amp;AL$3&amp;":"&amp;AL$4),3,0)/100,NA())</f>
        <v>#N/A</v>
      </c>
      <c r="AM179" s="57"/>
      <c r="AN179" s="28" t="e">
        <v>#N/A</v>
      </c>
      <c r="AO179" s="28" t="e">
        <v>#N/A</v>
      </c>
      <c r="AP179" s="28" t="e">
        <v>#N/A</v>
      </c>
      <c r="AQ179" s="28" t="e">
        <v>#N/A</v>
      </c>
      <c r="AR179" s="28" t="e">
        <v>#N/A</v>
      </c>
      <c r="AS179" s="28" t="e">
        <v>#N/A</v>
      </c>
      <c r="AT179" s="28" t="e">
        <v>#N/A</v>
      </c>
      <c r="AU179" s="28" t="e">
        <v>#N/A</v>
      </c>
      <c r="AV179" s="28" t="e">
        <v>#N/A</v>
      </c>
      <c r="AW179" s="28" t="e">
        <v>#N/A</v>
      </c>
      <c r="AX179" s="28" t="e">
        <v>#N/A</v>
      </c>
      <c r="AY179" s="28" t="e">
        <v>#N/A</v>
      </c>
      <c r="AZ179" s="28" t="e">
        <v>#N/A</v>
      </c>
      <c r="BA179" s="19">
        <f t="shared" ca="1" si="53"/>
        <v>-3.4958494999999992E-2</v>
      </c>
      <c r="BB179" s="28">
        <f t="shared" ca="1" si="68"/>
        <v>-1.0804900000000034E-3</v>
      </c>
      <c r="BC179" s="19">
        <f t="shared" ca="1" si="54"/>
        <v>-1.728339000000001E-2</v>
      </c>
      <c r="BD179" s="28">
        <f t="shared" ca="1" si="59"/>
        <v>1.0978499999999836E-3</v>
      </c>
      <c r="BE179" s="19" t="e">
        <f t="shared" ca="1" si="55"/>
        <v>#N/A</v>
      </c>
      <c r="BF179" s="28" t="e">
        <f t="shared" ca="1" si="60"/>
        <v>#N/A</v>
      </c>
      <c r="BG179" s="19">
        <f t="shared" ca="1" si="56"/>
        <v>1.1463219999999996E-2</v>
      </c>
      <c r="BH179" s="28">
        <f t="shared" ca="1" si="61"/>
        <v>2.1292299999999958E-3</v>
      </c>
      <c r="BI179" s="19">
        <f t="shared" ca="1" si="62"/>
        <v>-4.8140999999999989E-2</v>
      </c>
      <c r="BJ179" s="28">
        <f t="shared" ca="1" si="63"/>
        <v>1.5052800000000116E-3</v>
      </c>
      <c r="BK179" s="19">
        <f t="shared" ca="1" si="64"/>
        <v>-2.9196169999999994E-2</v>
      </c>
      <c r="BL179" s="28">
        <f t="shared" ca="1" si="65"/>
        <v>-8.2924999999998972E-4</v>
      </c>
      <c r="BM179" s="19" t="e">
        <f t="shared" ca="1" si="66"/>
        <v>#N/A</v>
      </c>
      <c r="BN179" s="28" t="e">
        <f t="shared" ca="1" si="67"/>
        <v>#N/A</v>
      </c>
      <c r="BO179" s="8"/>
      <c r="BP179" s="16"/>
      <c r="BQ179" s="16"/>
      <c r="BR179" s="16"/>
      <c r="BS179" s="16"/>
      <c r="BT179" s="16"/>
      <c r="BU179" s="16"/>
      <c r="BV179" s="16"/>
      <c r="BW179" s="16"/>
      <c r="BX179" s="16"/>
    </row>
    <row r="180" spans="1:76" x14ac:dyDescent="0.35">
      <c r="A180" s="51">
        <v>34880</v>
      </c>
      <c r="B180" s="19">
        <f t="shared" ca="1" si="51"/>
        <v>6.5473779999999995E-2</v>
      </c>
      <c r="C180" s="19">
        <f t="shared" ca="1" si="51"/>
        <v>6.7111690000000002E-2</v>
      </c>
      <c r="D180" s="19">
        <f t="shared" ca="1" si="69"/>
        <v>6.9071140000000003E-2</v>
      </c>
      <c r="E180" s="19">
        <f t="shared" ca="1" si="69"/>
        <v>7.3206920000000009E-2</v>
      </c>
      <c r="F180" s="19">
        <f t="shared" ca="1" si="69"/>
        <v>5.9356270000000003E-2</v>
      </c>
      <c r="G180" s="19">
        <f t="shared" ca="1" si="69"/>
        <v>6.4380480000000004E-2</v>
      </c>
      <c r="H180" s="19">
        <f t="shared" ca="1" si="69"/>
        <v>6.9122879999999998E-2</v>
      </c>
      <c r="I180" s="19">
        <f t="shared" ca="1" si="69"/>
        <v>6.9902149999999996E-2</v>
      </c>
      <c r="J180" s="19">
        <f t="shared" ca="1" si="69"/>
        <v>6.9805190000000003E-2</v>
      </c>
      <c r="K180" s="19" t="e">
        <v>#N/A</v>
      </c>
      <c r="L180" s="19" t="e">
        <v>#N/A</v>
      </c>
      <c r="M180" s="19">
        <f t="shared" ca="1" si="69"/>
        <v>0.10015784</v>
      </c>
      <c r="N180" s="19">
        <f t="shared" ca="1" si="69"/>
        <v>0.10299341999999999</v>
      </c>
      <c r="O180" s="19">
        <f t="shared" ca="1" si="69"/>
        <v>8.6327429999999997E-2</v>
      </c>
      <c r="P180" s="19" t="e">
        <v>#N/A</v>
      </c>
      <c r="Q180" s="19">
        <f t="shared" ca="1" si="70"/>
        <v>5.934789E-2</v>
      </c>
      <c r="R180" s="19">
        <f t="shared" ca="1" si="70"/>
        <v>6.6572290000000006E-2</v>
      </c>
      <c r="S180" s="19">
        <f t="shared" ca="1" si="70"/>
        <v>5.5375599999999997E-2</v>
      </c>
      <c r="T180" s="19">
        <f t="shared" ca="1" si="70"/>
        <v>7.2839000000000001E-2</v>
      </c>
      <c r="U180" s="19" t="e">
        <f t="shared" ca="1" si="70"/>
        <v>#N/A</v>
      </c>
      <c r="V180" s="19" t="e">
        <f t="shared" si="57"/>
        <v>#N/A</v>
      </c>
      <c r="W180" s="19" t="e">
        <f ca="1">IFERROR(VLOOKUP($A180,INDIRECT("Foreign!"&amp;W$3&amp;":"&amp;W$4),3,0)/100,NA())</f>
        <v>#N/A</v>
      </c>
      <c r="X180" s="19" t="e">
        <f ca="1">IFERROR(VLOOKUP($A180,INDIRECT("Foreign!"&amp;X$3&amp;":"&amp;X$4),3,0)/100,NA())</f>
        <v>#N/A</v>
      </c>
      <c r="Y180" s="19" t="e">
        <f ca="1">IFERROR(VLOOKUP($A180,INDIRECT("Foreign!"&amp;Y$3&amp;":"&amp;Y$4),3,0)/100,NA())</f>
        <v>#N/A</v>
      </c>
      <c r="Z180" s="19" t="e">
        <f ca="1">IFERROR(VLOOKUP($A180,INDIRECT("Foreign!"&amp;Z$3&amp;":"&amp;Z$4),3,0)/100,NA())</f>
        <v>#N/A</v>
      </c>
      <c r="AA180" s="19" t="e">
        <f ca="1">IFERROR(VLOOKUP($A180,INDIRECT("Foreign!"&amp;AA$3&amp;":"&amp;AA$4),3,0)/100,NA())</f>
        <v>#N/A</v>
      </c>
      <c r="AB180" s="19" t="e">
        <f ca="1">IFERROR(VLOOKUP($A180,INDIRECT("Foreign!"&amp;AB$3&amp;":"&amp;AB$4),3,0)/100,NA())</f>
        <v>#N/A</v>
      </c>
      <c r="AC180" s="19" t="e">
        <f ca="1">IFERROR(VLOOKUP($A180,INDIRECT("Foreign!"&amp;AC$3&amp;":"&amp;AC$4),3,0)/100,NA())</f>
        <v>#N/A</v>
      </c>
      <c r="AD180" s="19" t="e">
        <f ca="1">IFERROR(VLOOKUP($A180,INDIRECT("Foreign!"&amp;AD$3&amp;":"&amp;AD$4),3,0)/100,NA())</f>
        <v>#N/A</v>
      </c>
      <c r="AE180" s="19" t="e">
        <f ca="1">IFERROR(VLOOKUP($A180,INDIRECT("Foreign!"&amp;AE$3&amp;":"&amp;AE$4),3,0)/100,NA())</f>
        <v>#N/A</v>
      </c>
      <c r="AF180" s="19" t="e">
        <f t="shared" ca="1" si="58"/>
        <v>#N/A</v>
      </c>
      <c r="AG180" s="19" t="e">
        <f ca="1">IFERROR(VLOOKUP($A180,INDIRECT("Foreign!"&amp;AG$3&amp;":"&amp;AG$4),3,0)/100,NA())</f>
        <v>#N/A</v>
      </c>
      <c r="AH180" s="19" t="e">
        <f ca="1">IFERROR(VLOOKUP($A180,INDIRECT("Foreign!"&amp;AH$3&amp;":"&amp;AH$4),3,0)/100,NA())</f>
        <v>#N/A</v>
      </c>
      <c r="AI180" s="19" t="e">
        <f ca="1">IFERROR(VLOOKUP($A180,INDIRECT("Foreign!"&amp;AI$3&amp;":"&amp;AI$4),3,0)/100,NA())</f>
        <v>#N/A</v>
      </c>
      <c r="AJ180" s="19" t="e">
        <f ca="1">IFERROR(VLOOKUP($A180,INDIRECT("Foreign!"&amp;AL$3&amp;":"&amp;AL$4),3,0)/100,NA())</f>
        <v>#N/A</v>
      </c>
      <c r="AK180" s="19" t="e">
        <f ca="1">IFERROR(VLOOKUP($A180,INDIRECT("Foreign!"&amp;AK$3&amp;":"&amp;AK$4),3,0)/100,NA())</f>
        <v>#N/A</v>
      </c>
      <c r="AL180" s="19" t="e">
        <f ca="1">IFERROR(VLOOKUP($A180,INDIRECT("Foreign!"&amp;AL$3&amp;":"&amp;AL$4),3,0)/100,NA())</f>
        <v>#N/A</v>
      </c>
      <c r="AM180" s="57"/>
      <c r="AN180" s="28" t="e">
        <v>#N/A</v>
      </c>
      <c r="AO180" s="28" t="e">
        <v>#N/A</v>
      </c>
      <c r="AP180" s="28" t="e">
        <v>#N/A</v>
      </c>
      <c r="AQ180" s="28" t="e">
        <v>#N/A</v>
      </c>
      <c r="AR180" s="28" t="e">
        <v>#N/A</v>
      </c>
      <c r="AS180" s="28" t="e">
        <v>#N/A</v>
      </c>
      <c r="AT180" s="28" t="e">
        <v>#N/A</v>
      </c>
      <c r="AU180" s="28" t="e">
        <v>#N/A</v>
      </c>
      <c r="AV180" s="28" t="e">
        <v>#N/A</v>
      </c>
      <c r="AW180" s="28" t="e">
        <v>#N/A</v>
      </c>
      <c r="AX180" s="28" t="e">
        <v>#N/A</v>
      </c>
      <c r="AY180" s="28" t="e">
        <v>#N/A</v>
      </c>
      <c r="AZ180" s="28" t="e">
        <v>#N/A</v>
      </c>
      <c r="BA180" s="19">
        <f t="shared" ca="1" si="53"/>
        <v>-3.6241739999999981E-2</v>
      </c>
      <c r="BB180" s="28">
        <f t="shared" ca="1" si="68"/>
        <v>-1.2832449999999884E-3</v>
      </c>
      <c r="BC180" s="19">
        <f t="shared" ca="1" si="54"/>
        <v>-1.6522239999999994E-2</v>
      </c>
      <c r="BD180" s="28">
        <f t="shared" ca="1" si="59"/>
        <v>7.6115000000001598E-4</v>
      </c>
      <c r="BE180" s="19" t="e">
        <f t="shared" ca="1" si="55"/>
        <v>#N/A</v>
      </c>
      <c r="BF180" s="28" t="e">
        <f t="shared" ca="1" si="60"/>
        <v>#N/A</v>
      </c>
      <c r="BG180" s="19">
        <f t="shared" ca="1" si="56"/>
        <v>1.3830410000000001E-2</v>
      </c>
      <c r="BH180" s="28">
        <f t="shared" ca="1" si="61"/>
        <v>2.3671900000000051E-3</v>
      </c>
      <c r="BI180" s="19">
        <f t="shared" ca="1" si="62"/>
        <v>-4.7617819999999991E-2</v>
      </c>
      <c r="BJ180" s="28">
        <f t="shared" ca="1" si="63"/>
        <v>5.2317999999999809E-4</v>
      </c>
      <c r="BK180" s="19">
        <f t="shared" ca="1" si="64"/>
        <v>-3.0154419999999987E-2</v>
      </c>
      <c r="BL180" s="28">
        <f t="shared" ca="1" si="65"/>
        <v>-9.5824999999999383E-4</v>
      </c>
      <c r="BM180" s="19" t="e">
        <f t="shared" ca="1" si="66"/>
        <v>#N/A</v>
      </c>
      <c r="BN180" s="28" t="e">
        <f t="shared" ca="1" si="67"/>
        <v>#N/A</v>
      </c>
      <c r="BO180" s="8"/>
      <c r="BP180" s="16"/>
      <c r="BQ180" s="16"/>
      <c r="BR180" s="16"/>
      <c r="BS180" s="16"/>
      <c r="BT180" s="16"/>
      <c r="BU180" s="16"/>
      <c r="BV180" s="16"/>
      <c r="BW180" s="16"/>
      <c r="BX180" s="16"/>
    </row>
    <row r="181" spans="1:76" x14ac:dyDescent="0.35">
      <c r="A181" s="51">
        <v>34911</v>
      </c>
      <c r="B181" s="19">
        <f t="shared" ca="1" si="51"/>
        <v>6.6838949999999994E-2</v>
      </c>
      <c r="C181" s="19">
        <f t="shared" ca="1" si="51"/>
        <v>6.888467999999999E-2</v>
      </c>
      <c r="D181" s="19">
        <f t="shared" ca="1" si="69"/>
        <v>7.0863389999999998E-2</v>
      </c>
      <c r="E181" s="19">
        <f t="shared" ca="1" si="69"/>
        <v>7.5032210000000002E-2</v>
      </c>
      <c r="F181" s="19">
        <f t="shared" ca="1" si="69"/>
        <v>5.9888579999999997E-2</v>
      </c>
      <c r="G181" s="19">
        <f t="shared" ca="1" si="69"/>
        <v>6.5567380000000008E-2</v>
      </c>
      <c r="H181" s="19">
        <f t="shared" ca="1" si="69"/>
        <v>7.0713269999999995E-2</v>
      </c>
      <c r="I181" s="19">
        <f t="shared" ca="1" si="69"/>
        <v>7.1620950000000003E-2</v>
      </c>
      <c r="J181" s="19">
        <f t="shared" ca="1" si="69"/>
        <v>7.1969160000000004E-2</v>
      </c>
      <c r="K181" s="19" t="e">
        <v>#N/A</v>
      </c>
      <c r="L181" s="19" t="e">
        <v>#N/A</v>
      </c>
      <c r="M181" s="19">
        <f t="shared" ca="1" si="69"/>
        <v>9.9063770000000009E-2</v>
      </c>
      <c r="N181" s="19">
        <f t="shared" ca="1" si="69"/>
        <v>0.10104711</v>
      </c>
      <c r="O181" s="19">
        <f t="shared" ca="1" si="69"/>
        <v>8.8754259999999988E-2</v>
      </c>
      <c r="P181" s="19" t="e">
        <v>#N/A</v>
      </c>
      <c r="Q181" s="19">
        <f t="shared" ca="1" si="70"/>
        <v>6.0540089999999998E-2</v>
      </c>
      <c r="R181" s="19">
        <f t="shared" ca="1" si="70"/>
        <v>6.8717349999999996E-2</v>
      </c>
      <c r="S181" s="19">
        <f t="shared" ca="1" si="70"/>
        <v>5.4451559999999996E-2</v>
      </c>
      <c r="T181" s="19">
        <f t="shared" ca="1" si="70"/>
        <v>7.3964370000000002E-2</v>
      </c>
      <c r="U181" s="19" t="e">
        <f t="shared" ca="1" si="70"/>
        <v>#N/A</v>
      </c>
      <c r="V181" s="19" t="e">
        <f t="shared" si="57"/>
        <v>#N/A</v>
      </c>
      <c r="W181" s="19" t="e">
        <f ca="1">IFERROR(VLOOKUP($A181,INDIRECT("Foreign!"&amp;W$3&amp;":"&amp;W$4),3,0)/100,NA())</f>
        <v>#N/A</v>
      </c>
      <c r="X181" s="19" t="e">
        <f ca="1">IFERROR(VLOOKUP($A181,INDIRECT("Foreign!"&amp;X$3&amp;":"&amp;X$4),3,0)/100,NA())</f>
        <v>#N/A</v>
      </c>
      <c r="Y181" s="19" t="e">
        <f ca="1">IFERROR(VLOOKUP($A181,INDIRECT("Foreign!"&amp;Y$3&amp;":"&amp;Y$4),3,0)/100,NA())</f>
        <v>#N/A</v>
      </c>
      <c r="Z181" s="19" t="e">
        <f ca="1">IFERROR(VLOOKUP($A181,INDIRECT("Foreign!"&amp;Z$3&amp;":"&amp;Z$4),3,0)/100,NA())</f>
        <v>#N/A</v>
      </c>
      <c r="AA181" s="19" t="e">
        <f ca="1">IFERROR(VLOOKUP($A181,INDIRECT("Foreign!"&amp;AA$3&amp;":"&amp;AA$4),3,0)/100,NA())</f>
        <v>#N/A</v>
      </c>
      <c r="AB181" s="19" t="e">
        <f ca="1">IFERROR(VLOOKUP($A181,INDIRECT("Foreign!"&amp;AB$3&amp;":"&amp;AB$4),3,0)/100,NA())</f>
        <v>#N/A</v>
      </c>
      <c r="AC181" s="19" t="e">
        <f ca="1">IFERROR(VLOOKUP($A181,INDIRECT("Foreign!"&amp;AC$3&amp;":"&amp;AC$4),3,0)/100,NA())</f>
        <v>#N/A</v>
      </c>
      <c r="AD181" s="19" t="e">
        <f ca="1">IFERROR(VLOOKUP($A181,INDIRECT("Foreign!"&amp;AD$3&amp;":"&amp;AD$4),3,0)/100,NA())</f>
        <v>#N/A</v>
      </c>
      <c r="AE181" s="19" t="e">
        <f ca="1">IFERROR(VLOOKUP($A181,INDIRECT("Foreign!"&amp;AE$3&amp;":"&amp;AE$4),3,0)/100,NA())</f>
        <v>#N/A</v>
      </c>
      <c r="AF181" s="19" t="e">
        <f t="shared" ca="1" si="58"/>
        <v>#N/A</v>
      </c>
      <c r="AG181" s="19" t="e">
        <f ca="1">IFERROR(VLOOKUP($A181,INDIRECT("Foreign!"&amp;AG$3&amp;":"&amp;AG$4),3,0)/100,NA())</f>
        <v>#N/A</v>
      </c>
      <c r="AH181" s="19" t="e">
        <f ca="1">IFERROR(VLOOKUP($A181,INDIRECT("Foreign!"&amp;AH$3&amp;":"&amp;AH$4),3,0)/100,NA())</f>
        <v>#N/A</v>
      </c>
      <c r="AI181" s="19" t="e">
        <f ca="1">IFERROR(VLOOKUP($A181,INDIRECT("Foreign!"&amp;AI$3&amp;":"&amp;AI$4),3,0)/100,NA())</f>
        <v>#N/A</v>
      </c>
      <c r="AJ181" s="19" t="e">
        <f ca="1">IFERROR(VLOOKUP($A181,INDIRECT("Foreign!"&amp;AL$3&amp;":"&amp;AL$4),3,0)/100,NA())</f>
        <v>#N/A</v>
      </c>
      <c r="AK181" s="19" t="e">
        <f ca="1">IFERROR(VLOOKUP($A181,INDIRECT("Foreign!"&amp;AK$3&amp;":"&amp;AK$4),3,0)/100,NA())</f>
        <v>#N/A</v>
      </c>
      <c r="AL181" s="19" t="e">
        <f ca="1">IFERROR(VLOOKUP($A181,INDIRECT("Foreign!"&amp;AL$3&amp;":"&amp;AL$4),3,0)/100,NA())</f>
        <v>#N/A</v>
      </c>
      <c r="AM181" s="57"/>
      <c r="AN181" s="28" t="e">
        <v>#N/A</v>
      </c>
      <c r="AO181" s="28" t="e">
        <v>#N/A</v>
      </c>
      <c r="AP181" s="28" t="e">
        <v>#N/A</v>
      </c>
      <c r="AQ181" s="28" t="e">
        <v>#N/A</v>
      </c>
      <c r="AR181" s="28" t="e">
        <v>#N/A</v>
      </c>
      <c r="AS181" s="28" t="e">
        <v>#N/A</v>
      </c>
      <c r="AT181" s="28" t="e">
        <v>#N/A</v>
      </c>
      <c r="AU181" s="28" t="e">
        <v>#N/A</v>
      </c>
      <c r="AV181" s="28" t="e">
        <v>#N/A</v>
      </c>
      <c r="AW181" s="28" t="e">
        <v>#N/A</v>
      </c>
      <c r="AX181" s="28" t="e">
        <v>#N/A</v>
      </c>
      <c r="AY181" s="28" t="e">
        <v>#N/A</v>
      </c>
      <c r="AZ181" s="28" t="e">
        <v>#N/A</v>
      </c>
      <c r="BA181" s="19">
        <f t="shared" ca="1" si="53"/>
        <v>-3.2906784999999994E-2</v>
      </c>
      <c r="BB181" s="28">
        <f t="shared" ca="1" si="68"/>
        <v>3.3349549999999867E-3</v>
      </c>
      <c r="BC181" s="19">
        <f t="shared" ca="1" si="54"/>
        <v>-1.6785099999999983E-2</v>
      </c>
      <c r="BD181" s="28">
        <f t="shared" ca="1" si="59"/>
        <v>-2.6285999999998977E-4</v>
      </c>
      <c r="BE181" s="19" t="e">
        <f t="shared" ca="1" si="55"/>
        <v>#N/A</v>
      </c>
      <c r="BF181" s="28" t="e">
        <f t="shared" ca="1" si="60"/>
        <v>#N/A</v>
      </c>
      <c r="BG181" s="19">
        <f t="shared" ca="1" si="56"/>
        <v>1.0309510000000022E-2</v>
      </c>
      <c r="BH181" s="28">
        <f t="shared" ca="1" si="61"/>
        <v>-3.5208999999999796E-3</v>
      </c>
      <c r="BI181" s="19">
        <f t="shared" ca="1" si="62"/>
        <v>-4.6595549999999999E-2</v>
      </c>
      <c r="BJ181" s="28">
        <f t="shared" ca="1" si="63"/>
        <v>1.0222699999999918E-3</v>
      </c>
      <c r="BK181" s="19">
        <f t="shared" ca="1" si="64"/>
        <v>-2.7082739999999994E-2</v>
      </c>
      <c r="BL181" s="28">
        <f t="shared" ca="1" si="65"/>
        <v>3.0716799999999933E-3</v>
      </c>
      <c r="BM181" s="19" t="e">
        <f t="shared" ca="1" si="66"/>
        <v>#N/A</v>
      </c>
      <c r="BN181" s="28" t="e">
        <f t="shared" ca="1" si="67"/>
        <v>#N/A</v>
      </c>
      <c r="BO181" s="8"/>
      <c r="BP181" s="16"/>
      <c r="BQ181" s="16"/>
      <c r="BR181" s="16"/>
      <c r="BS181" s="16"/>
      <c r="BT181" s="16"/>
      <c r="BU181" s="16"/>
      <c r="BV181" s="16"/>
      <c r="BW181" s="16"/>
      <c r="BX181" s="16"/>
    </row>
    <row r="182" spans="1:76" x14ac:dyDescent="0.35">
      <c r="A182" s="51">
        <v>34942</v>
      </c>
      <c r="B182" s="19">
        <f t="shared" ca="1" si="51"/>
        <v>6.5786769999999994E-2</v>
      </c>
      <c r="C182" s="19">
        <f t="shared" ca="1" si="51"/>
        <v>6.7213880000000004E-2</v>
      </c>
      <c r="D182" s="19">
        <f t="shared" ca="1" si="69"/>
        <v>6.933636E-2</v>
      </c>
      <c r="E182" s="19">
        <f t="shared" ca="1" si="69"/>
        <v>7.3446730000000002E-2</v>
      </c>
      <c r="F182" s="19">
        <f t="shared" ca="1" si="69"/>
        <v>5.9343890000000003E-2</v>
      </c>
      <c r="G182" s="19">
        <f t="shared" ca="1" si="69"/>
        <v>6.4743179999999997E-2</v>
      </c>
      <c r="H182" s="19">
        <f t="shared" ca="1" si="69"/>
        <v>6.953703E-2</v>
      </c>
      <c r="I182" s="19">
        <f t="shared" ca="1" si="69"/>
        <v>7.0322370000000009E-2</v>
      </c>
      <c r="J182" s="19">
        <f t="shared" ca="1" si="69"/>
        <v>7.0267540000000003E-2</v>
      </c>
      <c r="K182" s="19" t="e">
        <v>#N/A</v>
      </c>
      <c r="L182" s="19" t="e">
        <v>#N/A</v>
      </c>
      <c r="M182" s="19">
        <f t="shared" ca="1" si="69"/>
        <v>0.10069262</v>
      </c>
      <c r="N182" s="19">
        <f t="shared" ca="1" si="69"/>
        <v>0.10308117</v>
      </c>
      <c r="O182" s="19">
        <f t="shared" ca="1" si="69"/>
        <v>8.7882320000000014E-2</v>
      </c>
      <c r="P182" s="19" t="e">
        <v>#N/A</v>
      </c>
      <c r="Q182" s="19">
        <f t="shared" ca="1" si="70"/>
        <v>5.9816060000000004E-2</v>
      </c>
      <c r="R182" s="19">
        <f t="shared" ca="1" si="70"/>
        <v>6.715175000000001E-2</v>
      </c>
      <c r="S182" s="19">
        <f t="shared" ca="1" si="70"/>
        <v>5.3390959999999994E-2</v>
      </c>
      <c r="T182" s="19">
        <f t="shared" ca="1" si="70"/>
        <v>7.2882150000000007E-2</v>
      </c>
      <c r="U182" s="19" t="e">
        <f t="shared" ca="1" si="70"/>
        <v>#N/A</v>
      </c>
      <c r="V182" s="19" t="e">
        <f t="shared" si="57"/>
        <v>#N/A</v>
      </c>
      <c r="W182" s="19" t="e">
        <f ca="1">IFERROR(VLOOKUP($A182,INDIRECT("Foreign!"&amp;W$3&amp;":"&amp;W$4),3,0)/100,NA())</f>
        <v>#N/A</v>
      </c>
      <c r="X182" s="19" t="e">
        <f ca="1">IFERROR(VLOOKUP($A182,INDIRECT("Foreign!"&amp;X$3&amp;":"&amp;X$4),3,0)/100,NA())</f>
        <v>#N/A</v>
      </c>
      <c r="Y182" s="19" t="e">
        <f ca="1">IFERROR(VLOOKUP($A182,INDIRECT("Foreign!"&amp;Y$3&amp;":"&amp;Y$4),3,0)/100,NA())</f>
        <v>#N/A</v>
      </c>
      <c r="Z182" s="19" t="e">
        <f ca="1">IFERROR(VLOOKUP($A182,INDIRECT("Foreign!"&amp;Z$3&amp;":"&amp;Z$4),3,0)/100,NA())</f>
        <v>#N/A</v>
      </c>
      <c r="AA182" s="19" t="e">
        <f ca="1">IFERROR(VLOOKUP($A182,INDIRECT("Foreign!"&amp;AA$3&amp;":"&amp;AA$4),3,0)/100,NA())</f>
        <v>#N/A</v>
      </c>
      <c r="AB182" s="19" t="e">
        <f ca="1">IFERROR(VLOOKUP($A182,INDIRECT("Foreign!"&amp;AB$3&amp;":"&amp;AB$4),3,0)/100,NA())</f>
        <v>#N/A</v>
      </c>
      <c r="AC182" s="19" t="e">
        <f ca="1">IFERROR(VLOOKUP($A182,INDIRECT("Foreign!"&amp;AC$3&amp;":"&amp;AC$4),3,0)/100,NA())</f>
        <v>#N/A</v>
      </c>
      <c r="AD182" s="19" t="e">
        <f ca="1">IFERROR(VLOOKUP($A182,INDIRECT("Foreign!"&amp;AD$3&amp;":"&amp;AD$4),3,0)/100,NA())</f>
        <v>#N/A</v>
      </c>
      <c r="AE182" s="19" t="e">
        <f ca="1">IFERROR(VLOOKUP($A182,INDIRECT("Foreign!"&amp;AE$3&amp;":"&amp;AE$4),3,0)/100,NA())</f>
        <v>#N/A</v>
      </c>
      <c r="AF182" s="19" t="e">
        <f t="shared" ca="1" si="58"/>
        <v>#N/A</v>
      </c>
      <c r="AG182" s="19" t="e">
        <f ca="1">IFERROR(VLOOKUP($A182,INDIRECT("Foreign!"&amp;AG$3&amp;":"&amp;AG$4),3,0)/100,NA())</f>
        <v>#N/A</v>
      </c>
      <c r="AH182" s="19" t="e">
        <f ca="1">IFERROR(VLOOKUP($A182,INDIRECT("Foreign!"&amp;AH$3&amp;":"&amp;AH$4),3,0)/100,NA())</f>
        <v>#N/A</v>
      </c>
      <c r="AI182" s="19" t="e">
        <f ca="1">IFERROR(VLOOKUP($A182,INDIRECT("Foreign!"&amp;AI$3&amp;":"&amp;AI$4),3,0)/100,NA())</f>
        <v>#N/A</v>
      </c>
      <c r="AJ182" s="19" t="e">
        <f ca="1">IFERROR(VLOOKUP($A182,INDIRECT("Foreign!"&amp;AL$3&amp;":"&amp;AL$4),3,0)/100,NA())</f>
        <v>#N/A</v>
      </c>
      <c r="AK182" s="19" t="e">
        <f ca="1">IFERROR(VLOOKUP($A182,INDIRECT("Foreign!"&amp;AK$3&amp;":"&amp;AK$4),3,0)/100,NA())</f>
        <v>#N/A</v>
      </c>
      <c r="AL182" s="19" t="e">
        <f ca="1">IFERROR(VLOOKUP($A182,INDIRECT("Foreign!"&amp;AL$3&amp;":"&amp;AL$4),3,0)/100,NA())</f>
        <v>#N/A</v>
      </c>
      <c r="AM182" s="57"/>
      <c r="AN182" s="28" t="e">
        <v>#N/A</v>
      </c>
      <c r="AO182" s="28" t="e">
        <v>#N/A</v>
      </c>
      <c r="AP182" s="28" t="e">
        <v>#N/A</v>
      </c>
      <c r="AQ182" s="28" t="e">
        <v>#N/A</v>
      </c>
      <c r="AR182" s="28" t="e">
        <v>#N/A</v>
      </c>
      <c r="AS182" s="28" t="e">
        <v>#N/A</v>
      </c>
      <c r="AT182" s="28" t="e">
        <v>#N/A</v>
      </c>
      <c r="AU182" s="28" t="e">
        <v>#N/A</v>
      </c>
      <c r="AV182" s="28" t="e">
        <v>#N/A</v>
      </c>
      <c r="AW182" s="28" t="e">
        <v>#N/A</v>
      </c>
      <c r="AX182" s="28" t="e">
        <v>#N/A</v>
      </c>
      <c r="AY182" s="28" t="e">
        <v>#N/A</v>
      </c>
      <c r="AZ182" s="28" t="e">
        <v>#N/A</v>
      </c>
      <c r="BA182" s="19">
        <f t="shared" ca="1" si="53"/>
        <v>-3.5941064999999994E-2</v>
      </c>
      <c r="BB182" s="28">
        <f t="shared" ca="1" si="68"/>
        <v>-3.0342800000000003E-3</v>
      </c>
      <c r="BC182" s="19">
        <f t="shared" ca="1" si="54"/>
        <v>-1.761478000000001E-2</v>
      </c>
      <c r="BD182" s="28">
        <f t="shared" ca="1" si="59"/>
        <v>-8.2968000000002706E-4</v>
      </c>
      <c r="BE182" s="19" t="e">
        <f t="shared" ca="1" si="55"/>
        <v>#N/A</v>
      </c>
      <c r="BF182" s="28" t="e">
        <f t="shared" ca="1" si="60"/>
        <v>#N/A</v>
      </c>
      <c r="BG182" s="19">
        <f t="shared" ca="1" si="56"/>
        <v>1.2810299999999983E-2</v>
      </c>
      <c r="BH182" s="28">
        <f t="shared" ca="1" si="61"/>
        <v>2.5007899999999611E-3</v>
      </c>
      <c r="BI182" s="19">
        <f t="shared" ca="1" si="62"/>
        <v>-4.9690210000000005E-2</v>
      </c>
      <c r="BJ182" s="28">
        <f t="shared" ca="1" si="63"/>
        <v>-3.094660000000006E-3</v>
      </c>
      <c r="BK182" s="19">
        <f t="shared" ca="1" si="64"/>
        <v>-3.0199019999999993E-2</v>
      </c>
      <c r="BL182" s="28">
        <f t="shared" ca="1" si="65"/>
        <v>-3.1162799999999991E-3</v>
      </c>
      <c r="BM182" s="19" t="e">
        <f t="shared" ca="1" si="66"/>
        <v>#N/A</v>
      </c>
      <c r="BN182" s="28" t="e">
        <f t="shared" ca="1" si="67"/>
        <v>#N/A</v>
      </c>
      <c r="BO182" s="8"/>
      <c r="BP182" s="16"/>
      <c r="BQ182" s="16"/>
      <c r="BR182" s="16"/>
      <c r="BS182" s="16"/>
      <c r="BT182" s="16"/>
      <c r="BU182" s="16"/>
      <c r="BV182" s="16"/>
      <c r="BW182" s="16"/>
      <c r="BX182" s="16"/>
    </row>
    <row r="183" spans="1:76" x14ac:dyDescent="0.35">
      <c r="A183" s="51">
        <v>34972</v>
      </c>
      <c r="B183" s="19">
        <f t="shared" ca="1" si="51"/>
        <v>6.5211140000000001E-2</v>
      </c>
      <c r="C183" s="19">
        <f t="shared" ca="1" si="51"/>
        <v>6.6530050000000007E-2</v>
      </c>
      <c r="D183" s="19">
        <f t="shared" ca="1" si="69"/>
        <v>6.8491389999999999E-2</v>
      </c>
      <c r="E183" s="19">
        <f t="shared" ca="1" si="69"/>
        <v>7.2716729999999993E-2</v>
      </c>
      <c r="F183" s="19">
        <f t="shared" ca="1" si="69"/>
        <v>5.9389260000000006E-2</v>
      </c>
      <c r="G183" s="19">
        <f t="shared" ca="1" si="69"/>
        <v>6.4605250000000003E-2</v>
      </c>
      <c r="H183" s="19">
        <f t="shared" ca="1" si="69"/>
        <v>6.8632319999999997E-2</v>
      </c>
      <c r="I183" s="19">
        <f t="shared" ca="1" si="69"/>
        <v>6.926510000000001E-2</v>
      </c>
      <c r="J183" s="19">
        <f t="shared" ca="1" si="69"/>
        <v>6.9126049999999994E-2</v>
      </c>
      <c r="K183" s="19" t="e">
        <v>#N/A</v>
      </c>
      <c r="L183" s="19" t="e">
        <v>#N/A</v>
      </c>
      <c r="M183" s="19">
        <f t="shared" ca="1" si="69"/>
        <v>9.9983380000000011E-2</v>
      </c>
      <c r="N183" s="19">
        <f t="shared" ca="1" si="69"/>
        <v>0.10223185000000001</v>
      </c>
      <c r="O183" s="19">
        <f t="shared" ca="1" si="69"/>
        <v>8.8637469999999996E-2</v>
      </c>
      <c r="P183" s="19" t="e">
        <v>#N/A</v>
      </c>
      <c r="Q183" s="19">
        <f t="shared" ca="1" si="70"/>
        <v>5.9478700000000002E-2</v>
      </c>
      <c r="R183" s="19">
        <f t="shared" ca="1" si="70"/>
        <v>6.593460000000001E-2</v>
      </c>
      <c r="S183" s="19">
        <f t="shared" ca="1" si="70"/>
        <v>5.3280269999999998E-2</v>
      </c>
      <c r="T183" s="19">
        <f t="shared" ca="1" si="70"/>
        <v>7.2066409999999997E-2</v>
      </c>
      <c r="U183" s="19" t="e">
        <f t="shared" ca="1" si="70"/>
        <v>#N/A</v>
      </c>
      <c r="V183" s="19" t="e">
        <f t="shared" si="57"/>
        <v>#N/A</v>
      </c>
      <c r="W183" s="19" t="e">
        <f ca="1">IFERROR(VLOOKUP($A183,INDIRECT("Foreign!"&amp;W$3&amp;":"&amp;W$4),3,0)/100,NA())</f>
        <v>#N/A</v>
      </c>
      <c r="X183" s="19" t="e">
        <f ca="1">IFERROR(VLOOKUP($A183,INDIRECT("Foreign!"&amp;X$3&amp;":"&amp;X$4),3,0)/100,NA())</f>
        <v>#N/A</v>
      </c>
      <c r="Y183" s="19" t="e">
        <f ca="1">IFERROR(VLOOKUP($A183,INDIRECT("Foreign!"&amp;Y$3&amp;":"&amp;Y$4),3,0)/100,NA())</f>
        <v>#N/A</v>
      </c>
      <c r="Z183" s="19" t="e">
        <f ca="1">IFERROR(VLOOKUP($A183,INDIRECT("Foreign!"&amp;Z$3&amp;":"&amp;Z$4),3,0)/100,NA())</f>
        <v>#N/A</v>
      </c>
      <c r="AA183" s="19" t="e">
        <f ca="1">IFERROR(VLOOKUP($A183,INDIRECT("Foreign!"&amp;AA$3&amp;":"&amp;AA$4),3,0)/100,NA())</f>
        <v>#N/A</v>
      </c>
      <c r="AB183" s="19" t="e">
        <f ca="1">IFERROR(VLOOKUP($A183,INDIRECT("Foreign!"&amp;AB$3&amp;":"&amp;AB$4),3,0)/100,NA())</f>
        <v>#N/A</v>
      </c>
      <c r="AC183" s="19" t="e">
        <f ca="1">IFERROR(VLOOKUP($A183,INDIRECT("Foreign!"&amp;AC$3&amp;":"&amp;AC$4),3,0)/100,NA())</f>
        <v>#N/A</v>
      </c>
      <c r="AD183" s="19" t="e">
        <f ca="1">IFERROR(VLOOKUP($A183,INDIRECT("Foreign!"&amp;AD$3&amp;":"&amp;AD$4),3,0)/100,NA())</f>
        <v>#N/A</v>
      </c>
      <c r="AE183" s="19" t="e">
        <f ca="1">IFERROR(VLOOKUP($A183,INDIRECT("Foreign!"&amp;AE$3&amp;":"&amp;AE$4),3,0)/100,NA())</f>
        <v>#N/A</v>
      </c>
      <c r="AF183" s="19" t="e">
        <f t="shared" ca="1" si="58"/>
        <v>#N/A</v>
      </c>
      <c r="AG183" s="19" t="e">
        <f ca="1">IFERROR(VLOOKUP($A183,INDIRECT("Foreign!"&amp;AG$3&amp;":"&amp;AG$4),3,0)/100,NA())</f>
        <v>#N/A</v>
      </c>
      <c r="AH183" s="19" t="e">
        <f ca="1">IFERROR(VLOOKUP($A183,INDIRECT("Foreign!"&amp;AH$3&amp;":"&amp;AH$4),3,0)/100,NA())</f>
        <v>#N/A</v>
      </c>
      <c r="AI183" s="19" t="e">
        <f ca="1">IFERROR(VLOOKUP($A183,INDIRECT("Foreign!"&amp;AI$3&amp;":"&amp;AI$4),3,0)/100,NA())</f>
        <v>#N/A</v>
      </c>
      <c r="AJ183" s="19" t="e">
        <f ca="1">IFERROR(VLOOKUP($A183,INDIRECT("Foreign!"&amp;AL$3&amp;":"&amp;AL$4),3,0)/100,NA())</f>
        <v>#N/A</v>
      </c>
      <c r="AK183" s="19" t="e">
        <f ca="1">IFERROR(VLOOKUP($A183,INDIRECT("Foreign!"&amp;AK$3&amp;":"&amp;AK$4),3,0)/100,NA())</f>
        <v>#N/A</v>
      </c>
      <c r="AL183" s="19" t="e">
        <f ca="1">IFERROR(VLOOKUP($A183,INDIRECT("Foreign!"&amp;AL$3&amp;":"&amp;AL$4),3,0)/100,NA())</f>
        <v>#N/A</v>
      </c>
      <c r="AM183" s="57"/>
      <c r="AN183" s="28" t="e">
        <v>#N/A</v>
      </c>
      <c r="AO183" s="28" t="e">
        <v>#N/A</v>
      </c>
      <c r="AP183" s="28" t="e">
        <v>#N/A</v>
      </c>
      <c r="AQ183" s="28" t="e">
        <v>#N/A</v>
      </c>
      <c r="AR183" s="28" t="e">
        <v>#N/A</v>
      </c>
      <c r="AS183" s="28" t="e">
        <v>#N/A</v>
      </c>
      <c r="AT183" s="28" t="e">
        <v>#N/A</v>
      </c>
      <c r="AU183" s="28" t="e">
        <v>#N/A</v>
      </c>
      <c r="AV183" s="28" t="e">
        <v>#N/A</v>
      </c>
      <c r="AW183" s="28" t="e">
        <v>#N/A</v>
      </c>
      <c r="AX183" s="28" t="e">
        <v>#N/A</v>
      </c>
      <c r="AY183" s="28" t="e">
        <v>#N/A</v>
      </c>
      <c r="AZ183" s="28" t="e">
        <v>#N/A</v>
      </c>
      <c r="BA183" s="19">
        <f t="shared" ca="1" si="53"/>
        <v>-3.5613065000000013E-2</v>
      </c>
      <c r="BB183" s="28">
        <f t="shared" ca="1" si="68"/>
        <v>3.2799999999998108E-4</v>
      </c>
      <c r="BC183" s="19">
        <f t="shared" ca="1" si="54"/>
        <v>-1.9511420000000002E-2</v>
      </c>
      <c r="BD183" s="28">
        <f t="shared" ca="1" si="59"/>
        <v>-1.8966399999999911E-3</v>
      </c>
      <c r="BE183" s="19" t="e">
        <f t="shared" ca="1" si="55"/>
        <v>#N/A</v>
      </c>
      <c r="BF183" s="28" t="e">
        <f t="shared" ca="1" si="60"/>
        <v>#N/A</v>
      </c>
      <c r="BG183" s="19">
        <f t="shared" ca="1" si="56"/>
        <v>1.1345910000000015E-2</v>
      </c>
      <c r="BH183" s="28">
        <f t="shared" ca="1" si="61"/>
        <v>-1.4643899999999682E-3</v>
      </c>
      <c r="BI183" s="19">
        <f t="shared" ca="1" si="62"/>
        <v>-4.8951580000000015E-2</v>
      </c>
      <c r="BJ183" s="28">
        <f t="shared" ca="1" si="63"/>
        <v>7.3862999999999013E-4</v>
      </c>
      <c r="BK183" s="19">
        <f t="shared" ca="1" si="64"/>
        <v>-3.0165440000000016E-2</v>
      </c>
      <c r="BL183" s="28">
        <f t="shared" ca="1" si="65"/>
        <v>3.3579999999977517E-5</v>
      </c>
      <c r="BM183" s="19" t="e">
        <f t="shared" ca="1" si="66"/>
        <v>#N/A</v>
      </c>
      <c r="BN183" s="28" t="e">
        <f t="shared" ca="1" si="67"/>
        <v>#N/A</v>
      </c>
      <c r="BO183" s="8"/>
      <c r="BP183" s="16"/>
      <c r="BQ183" s="16"/>
      <c r="BR183" s="16"/>
      <c r="BS183" s="16"/>
      <c r="BT183" s="16"/>
      <c r="BU183" s="16"/>
      <c r="BV183" s="16"/>
      <c r="BW183" s="16"/>
      <c r="BX183" s="16"/>
    </row>
    <row r="184" spans="1:76" x14ac:dyDescent="0.35">
      <c r="A184" s="51">
        <v>35003</v>
      </c>
      <c r="B184" s="19">
        <f t="shared" ca="1" si="51"/>
        <v>6.3537739999999995E-2</v>
      </c>
      <c r="C184" s="19">
        <f t="shared" ca="1" si="51"/>
        <v>6.4901340000000002E-2</v>
      </c>
      <c r="D184" s="19">
        <f t="shared" ca="1" si="69"/>
        <v>6.6950860000000001E-2</v>
      </c>
      <c r="E184" s="19">
        <f t="shared" ca="1" si="69"/>
        <v>7.1510560000000001E-2</v>
      </c>
      <c r="F184" s="19">
        <f t="shared" ca="1" si="69"/>
        <v>5.7533770000000005E-2</v>
      </c>
      <c r="G184" s="19">
        <f t="shared" ca="1" si="69"/>
        <v>6.3151760000000001E-2</v>
      </c>
      <c r="H184" s="19">
        <f t="shared" ca="1" si="69"/>
        <v>6.7634379999999994E-2</v>
      </c>
      <c r="I184" s="19">
        <f t="shared" ca="1" si="69"/>
        <v>6.7565600000000003E-2</v>
      </c>
      <c r="J184" s="19">
        <f t="shared" ca="1" si="69"/>
        <v>6.7375450000000003E-2</v>
      </c>
      <c r="K184" s="19" t="e">
        <v>#N/A</v>
      </c>
      <c r="L184" s="19" t="e">
        <v>#N/A</v>
      </c>
      <c r="M184" s="19">
        <f t="shared" ca="1" si="69"/>
        <v>0.10020044</v>
      </c>
      <c r="N184" s="19">
        <f t="shared" ref="D184:O210" ca="1" si="71">IFERROR(VLOOKUP($A184,INDIRECT("US!"&amp;N$3&amp;":"&amp;N$4),3,0)/100,NA())</f>
        <v>0.10277046000000001</v>
      </c>
      <c r="O184" s="19">
        <f t="shared" ca="1" si="71"/>
        <v>8.6889380000000002E-2</v>
      </c>
      <c r="P184" s="19" t="e">
        <v>#N/A</v>
      </c>
      <c r="Q184" s="19">
        <f t="shared" ca="1" si="70"/>
        <v>5.7423789999999995E-2</v>
      </c>
      <c r="R184" s="19">
        <f t="shared" ca="1" si="70"/>
        <v>6.3825030000000005E-2</v>
      </c>
      <c r="S184" s="19">
        <f t="shared" ca="1" si="70"/>
        <v>5.2148E-2</v>
      </c>
      <c r="T184" s="19">
        <f t="shared" ca="1" si="70"/>
        <v>7.1138260000000009E-2</v>
      </c>
      <c r="U184" s="19" t="e">
        <f t="shared" ca="1" si="70"/>
        <v>#N/A</v>
      </c>
      <c r="V184" s="19" t="e">
        <f t="shared" si="57"/>
        <v>#N/A</v>
      </c>
      <c r="W184" s="19" t="e">
        <f ca="1">IFERROR(VLOOKUP($A184,INDIRECT("Foreign!"&amp;W$3&amp;":"&amp;W$4),3,0)/100,NA())</f>
        <v>#N/A</v>
      </c>
      <c r="X184" s="19" t="e">
        <f ca="1">IFERROR(VLOOKUP($A184,INDIRECT("Foreign!"&amp;X$3&amp;":"&amp;X$4),3,0)/100,NA())</f>
        <v>#N/A</v>
      </c>
      <c r="Y184" s="19" t="e">
        <f ca="1">IFERROR(VLOOKUP($A184,INDIRECT("Foreign!"&amp;Y$3&amp;":"&amp;Y$4),3,0)/100,NA())</f>
        <v>#N/A</v>
      </c>
      <c r="Z184" s="19" t="e">
        <f ca="1">IFERROR(VLOOKUP($A184,INDIRECT("Foreign!"&amp;Z$3&amp;":"&amp;Z$4),3,0)/100,NA())</f>
        <v>#N/A</v>
      </c>
      <c r="AA184" s="19" t="e">
        <f ca="1">IFERROR(VLOOKUP($A184,INDIRECT("Foreign!"&amp;AA$3&amp;":"&amp;AA$4),3,0)/100,NA())</f>
        <v>#N/A</v>
      </c>
      <c r="AB184" s="19" t="e">
        <f ca="1">IFERROR(VLOOKUP($A184,INDIRECT("Foreign!"&amp;AB$3&amp;":"&amp;AB$4),3,0)/100,NA())</f>
        <v>#N/A</v>
      </c>
      <c r="AC184" s="19" t="e">
        <f ca="1">IFERROR(VLOOKUP($A184,INDIRECT("Foreign!"&amp;AC$3&amp;":"&amp;AC$4),3,0)/100,NA())</f>
        <v>#N/A</v>
      </c>
      <c r="AD184" s="19" t="e">
        <f ca="1">IFERROR(VLOOKUP($A184,INDIRECT("Foreign!"&amp;AD$3&amp;":"&amp;AD$4),3,0)/100,NA())</f>
        <v>#N/A</v>
      </c>
      <c r="AE184" s="19" t="e">
        <f ca="1">IFERROR(VLOOKUP($A184,INDIRECT("Foreign!"&amp;AE$3&amp;":"&amp;AE$4),3,0)/100,NA())</f>
        <v>#N/A</v>
      </c>
      <c r="AF184" s="19" t="e">
        <f t="shared" ca="1" si="58"/>
        <v>#N/A</v>
      </c>
      <c r="AG184" s="19" t="e">
        <f ca="1">IFERROR(VLOOKUP($A184,INDIRECT("Foreign!"&amp;AG$3&amp;":"&amp;AG$4),3,0)/100,NA())</f>
        <v>#N/A</v>
      </c>
      <c r="AH184" s="19" t="e">
        <f ca="1">IFERROR(VLOOKUP($A184,INDIRECT("Foreign!"&amp;AH$3&amp;":"&amp;AH$4),3,0)/100,NA())</f>
        <v>#N/A</v>
      </c>
      <c r="AI184" s="19" t="e">
        <f ca="1">IFERROR(VLOOKUP($A184,INDIRECT("Foreign!"&amp;AI$3&amp;":"&amp;AI$4),3,0)/100,NA())</f>
        <v>#N/A</v>
      </c>
      <c r="AJ184" s="19" t="e">
        <f ca="1">IFERROR(VLOOKUP($A184,INDIRECT("Foreign!"&amp;AL$3&amp;":"&amp;AL$4),3,0)/100,NA())</f>
        <v>#N/A</v>
      </c>
      <c r="AK184" s="19" t="e">
        <f ca="1">IFERROR(VLOOKUP($A184,INDIRECT("Foreign!"&amp;AK$3&amp;":"&amp;AK$4),3,0)/100,NA())</f>
        <v>#N/A</v>
      </c>
      <c r="AL184" s="19" t="e">
        <f ca="1">IFERROR(VLOOKUP($A184,INDIRECT("Foreign!"&amp;AL$3&amp;":"&amp;AL$4),3,0)/100,NA())</f>
        <v>#N/A</v>
      </c>
      <c r="AM184" s="57"/>
      <c r="AN184" s="28" t="e">
        <v>#N/A</v>
      </c>
      <c r="AO184" s="28" t="e">
        <v>#N/A</v>
      </c>
      <c r="AP184" s="28" t="e">
        <v>#N/A</v>
      </c>
      <c r="AQ184" s="28" t="e">
        <v>#N/A</v>
      </c>
      <c r="AR184" s="28" t="e">
        <v>#N/A</v>
      </c>
      <c r="AS184" s="28" t="e">
        <v>#N/A</v>
      </c>
      <c r="AT184" s="28" t="e">
        <v>#N/A</v>
      </c>
      <c r="AU184" s="28" t="e">
        <v>#N/A</v>
      </c>
      <c r="AV184" s="28" t="e">
        <v>#N/A</v>
      </c>
      <c r="AW184" s="28" t="e">
        <v>#N/A</v>
      </c>
      <c r="AX184" s="28" t="e">
        <v>#N/A</v>
      </c>
      <c r="AY184" s="28" t="e">
        <v>#N/A</v>
      </c>
      <c r="AZ184" s="28" t="e">
        <v>#N/A</v>
      </c>
      <c r="BA184" s="19">
        <f t="shared" ca="1" si="53"/>
        <v>-3.737739000000001E-2</v>
      </c>
      <c r="BB184" s="28">
        <f t="shared" ca="1" si="68"/>
        <v>-1.7643249999999971E-3</v>
      </c>
      <c r="BC184" s="19">
        <f t="shared" ca="1" si="54"/>
        <v>-1.9513929999999999E-2</v>
      </c>
      <c r="BD184" s="28">
        <f t="shared" ca="1" si="59"/>
        <v>-2.5099999999972367E-6</v>
      </c>
      <c r="BE184" s="19" t="e">
        <f t="shared" ca="1" si="55"/>
        <v>#N/A</v>
      </c>
      <c r="BF184" s="28" t="e">
        <f t="shared" ca="1" si="60"/>
        <v>#N/A</v>
      </c>
      <c r="BG184" s="19">
        <f t="shared" ca="1" si="56"/>
        <v>1.331106E-2</v>
      </c>
      <c r="BH184" s="28">
        <f t="shared" ca="1" si="61"/>
        <v>1.965149999999985E-3</v>
      </c>
      <c r="BI184" s="19">
        <f t="shared" ca="1" si="62"/>
        <v>-5.0622460000000008E-2</v>
      </c>
      <c r="BJ184" s="28">
        <f t="shared" ca="1" si="63"/>
        <v>-1.6708799999999926E-3</v>
      </c>
      <c r="BK184" s="19">
        <f t="shared" ca="1" si="64"/>
        <v>-3.1632199999999999E-2</v>
      </c>
      <c r="BL184" s="28">
        <f t="shared" ca="1" si="65"/>
        <v>-1.4667599999999836E-3</v>
      </c>
      <c r="BM184" s="19" t="e">
        <f t="shared" ca="1" si="66"/>
        <v>#N/A</v>
      </c>
      <c r="BN184" s="28" t="e">
        <f t="shared" ca="1" si="67"/>
        <v>#N/A</v>
      </c>
      <c r="BO184" s="8"/>
      <c r="BP184" s="16"/>
      <c r="BQ184" s="16"/>
      <c r="BR184" s="16"/>
      <c r="BS184" s="16"/>
      <c r="BT184" s="16"/>
      <c r="BU184" s="16"/>
      <c r="BV184" s="16"/>
      <c r="BW184" s="16"/>
      <c r="BX184" s="16"/>
    </row>
    <row r="185" spans="1:76" x14ac:dyDescent="0.35">
      <c r="A185" s="51">
        <v>35033</v>
      </c>
      <c r="B185" s="19">
        <f t="shared" ca="1" si="51"/>
        <v>6.1362189999999997E-2</v>
      </c>
      <c r="C185" s="19">
        <f t="shared" ca="1" si="51"/>
        <v>6.2234339999999999E-2</v>
      </c>
      <c r="D185" s="19">
        <f t="shared" ca="1" si="71"/>
        <v>6.4402559999999998E-2</v>
      </c>
      <c r="E185" s="19">
        <f t="shared" ca="1" si="71"/>
        <v>6.9071480000000005E-2</v>
      </c>
      <c r="F185" s="19">
        <f t="shared" ca="1" si="71"/>
        <v>5.525762E-2</v>
      </c>
      <c r="G185" s="19">
        <f t="shared" ca="1" si="71"/>
        <v>6.1474529999999999E-2</v>
      </c>
      <c r="H185" s="19">
        <f t="shared" ca="1" si="71"/>
        <v>6.5044989999999997E-2</v>
      </c>
      <c r="I185" s="19">
        <f t="shared" ca="1" si="71"/>
        <v>6.5595429999999996E-2</v>
      </c>
      <c r="J185" s="19">
        <f t="shared" ca="1" si="71"/>
        <v>6.5093239999999997E-2</v>
      </c>
      <c r="K185" s="19" t="e">
        <v>#N/A</v>
      </c>
      <c r="L185" s="19" t="e">
        <v>#N/A</v>
      </c>
      <c r="M185" s="19">
        <f t="shared" ca="1" si="71"/>
        <v>9.9798589999999993E-2</v>
      </c>
      <c r="N185" s="19">
        <f t="shared" ca="1" si="71"/>
        <v>0.10258758999999999</v>
      </c>
      <c r="O185" s="19">
        <f t="shared" ca="1" si="71"/>
        <v>8.5780750000000003E-2</v>
      </c>
      <c r="P185" s="19" t="e">
        <v>#N/A</v>
      </c>
      <c r="Q185" s="19">
        <f t="shared" ca="1" si="70"/>
        <v>5.495792E-2</v>
      </c>
      <c r="R185" s="19">
        <f t="shared" ca="1" si="70"/>
        <v>6.1928239999999996E-2</v>
      </c>
      <c r="S185" s="19">
        <f t="shared" ca="1" si="70"/>
        <v>5.0622559999999997E-2</v>
      </c>
      <c r="T185" s="19">
        <f t="shared" ca="1" si="70"/>
        <v>6.9289259999999991E-2</v>
      </c>
      <c r="U185" s="19" t="e">
        <f t="shared" ca="1" si="70"/>
        <v>#N/A</v>
      </c>
      <c r="V185" s="19" t="e">
        <f t="shared" si="57"/>
        <v>#N/A</v>
      </c>
      <c r="W185" s="19" t="e">
        <f ca="1">IFERROR(VLOOKUP($A185,INDIRECT("Foreign!"&amp;W$3&amp;":"&amp;W$4),3,0)/100,NA())</f>
        <v>#N/A</v>
      </c>
      <c r="X185" s="19" t="e">
        <f ca="1">IFERROR(VLOOKUP($A185,INDIRECT("Foreign!"&amp;X$3&amp;":"&amp;X$4),3,0)/100,NA())</f>
        <v>#N/A</v>
      </c>
      <c r="Y185" s="19" t="e">
        <f ca="1">IFERROR(VLOOKUP($A185,INDIRECT("Foreign!"&amp;Y$3&amp;":"&amp;Y$4),3,0)/100,NA())</f>
        <v>#N/A</v>
      </c>
      <c r="Z185" s="19" t="e">
        <f ca="1">IFERROR(VLOOKUP($A185,INDIRECT("Foreign!"&amp;Z$3&amp;":"&amp;Z$4),3,0)/100,NA())</f>
        <v>#N/A</v>
      </c>
      <c r="AA185" s="19" t="e">
        <f ca="1">IFERROR(VLOOKUP($A185,INDIRECT("Foreign!"&amp;AA$3&amp;":"&amp;AA$4),3,0)/100,NA())</f>
        <v>#N/A</v>
      </c>
      <c r="AB185" s="19" t="e">
        <f ca="1">IFERROR(VLOOKUP($A185,INDIRECT("Foreign!"&amp;AB$3&amp;":"&amp;AB$4),3,0)/100,NA())</f>
        <v>#N/A</v>
      </c>
      <c r="AC185" s="19" t="e">
        <f ca="1">IFERROR(VLOOKUP($A185,INDIRECT("Foreign!"&amp;AC$3&amp;":"&amp;AC$4),3,0)/100,NA())</f>
        <v>#N/A</v>
      </c>
      <c r="AD185" s="19" t="e">
        <f ca="1">IFERROR(VLOOKUP($A185,INDIRECT("Foreign!"&amp;AD$3&amp;":"&amp;AD$4),3,0)/100,NA())</f>
        <v>#N/A</v>
      </c>
      <c r="AE185" s="19" t="e">
        <f ca="1">IFERROR(VLOOKUP($A185,INDIRECT("Foreign!"&amp;AE$3&amp;":"&amp;AE$4),3,0)/100,NA())</f>
        <v>#N/A</v>
      </c>
      <c r="AF185" s="19" t="e">
        <f t="shared" ca="1" si="58"/>
        <v>#N/A</v>
      </c>
      <c r="AG185" s="19" t="e">
        <f ca="1">IFERROR(VLOOKUP($A185,INDIRECT("Foreign!"&amp;AG$3&amp;":"&amp;AG$4),3,0)/100,NA())</f>
        <v>#N/A</v>
      </c>
      <c r="AH185" s="19" t="e">
        <f ca="1">IFERROR(VLOOKUP($A185,INDIRECT("Foreign!"&amp;AH$3&amp;":"&amp;AH$4),3,0)/100,NA())</f>
        <v>#N/A</v>
      </c>
      <c r="AI185" s="19" t="e">
        <f ca="1">IFERROR(VLOOKUP($A185,INDIRECT("Foreign!"&amp;AI$3&amp;":"&amp;AI$4),3,0)/100,NA())</f>
        <v>#N/A</v>
      </c>
      <c r="AJ185" s="19" t="e">
        <f ca="1">IFERROR(VLOOKUP($A185,INDIRECT("Foreign!"&amp;AL$3&amp;":"&amp;AL$4),3,0)/100,NA())</f>
        <v>#N/A</v>
      </c>
      <c r="AK185" s="19" t="e">
        <f ca="1">IFERROR(VLOOKUP($A185,INDIRECT("Foreign!"&amp;AK$3&amp;":"&amp;AK$4),3,0)/100,NA())</f>
        <v>#N/A</v>
      </c>
      <c r="AL185" s="19" t="e">
        <f ca="1">IFERROR(VLOOKUP($A185,INDIRECT("Foreign!"&amp;AL$3&amp;":"&amp;AL$4),3,0)/100,NA())</f>
        <v>#N/A</v>
      </c>
      <c r="AM185" s="57"/>
      <c r="AN185" s="28" t="e">
        <v>#N/A</v>
      </c>
      <c r="AO185" s="28" t="e">
        <v>#N/A</v>
      </c>
      <c r="AP185" s="28" t="e">
        <v>#N/A</v>
      </c>
      <c r="AQ185" s="28" t="e">
        <v>#N/A</v>
      </c>
      <c r="AR185" s="28" t="e">
        <v>#N/A</v>
      </c>
      <c r="AS185" s="28" t="e">
        <v>#N/A</v>
      </c>
      <c r="AT185" s="28" t="e">
        <v>#N/A</v>
      </c>
      <c r="AU185" s="28" t="e">
        <v>#N/A</v>
      </c>
      <c r="AV185" s="28" t="e">
        <v>#N/A</v>
      </c>
      <c r="AW185" s="28" t="e">
        <v>#N/A</v>
      </c>
      <c r="AX185" s="28" t="e">
        <v>#N/A</v>
      </c>
      <c r="AY185" s="28" t="e">
        <v>#N/A</v>
      </c>
      <c r="AZ185" s="28" t="e">
        <v>#N/A</v>
      </c>
      <c r="BA185" s="19">
        <f t="shared" ca="1" si="53"/>
        <v>-3.9327829999999994E-2</v>
      </c>
      <c r="BB185" s="28">
        <f t="shared" ca="1" si="68"/>
        <v>-1.9504399999999839E-3</v>
      </c>
      <c r="BC185" s="19">
        <f t="shared" ca="1" si="54"/>
        <v>-2.0687510000000006E-2</v>
      </c>
      <c r="BD185" s="28">
        <f t="shared" ca="1" si="59"/>
        <v>-1.1735800000000074E-3</v>
      </c>
      <c r="BE185" s="19" t="e">
        <f t="shared" ca="1" si="55"/>
        <v>#N/A</v>
      </c>
      <c r="BF185" s="28" t="e">
        <f t="shared" ca="1" si="60"/>
        <v>#N/A</v>
      </c>
      <c r="BG185" s="19">
        <f t="shared" ca="1" si="56"/>
        <v>1.401783999999999E-2</v>
      </c>
      <c r="BH185" s="28">
        <f t="shared" ca="1" si="61"/>
        <v>7.0677999999999019E-4</v>
      </c>
      <c r="BI185" s="19">
        <f t="shared" ca="1" si="62"/>
        <v>-5.1965029999999995E-2</v>
      </c>
      <c r="BJ185" s="28">
        <f t="shared" ca="1" si="63"/>
        <v>-1.3425699999999874E-3</v>
      </c>
      <c r="BK185" s="19">
        <f t="shared" ca="1" si="64"/>
        <v>-3.3298330000000001E-2</v>
      </c>
      <c r="BL185" s="28">
        <f t="shared" ca="1" si="65"/>
        <v>-1.6661300000000018E-3</v>
      </c>
      <c r="BM185" s="19" t="e">
        <f t="shared" ca="1" si="66"/>
        <v>#N/A</v>
      </c>
      <c r="BN185" s="28" t="e">
        <f t="shared" ca="1" si="67"/>
        <v>#N/A</v>
      </c>
      <c r="BO185" s="8"/>
      <c r="BP185" s="16"/>
      <c r="BQ185" s="16"/>
      <c r="BR185" s="16"/>
      <c r="BS185" s="16"/>
      <c r="BT185" s="16"/>
      <c r="BU185" s="16"/>
      <c r="BV185" s="16"/>
      <c r="BW185" s="16"/>
      <c r="BX185" s="16"/>
    </row>
    <row r="186" spans="1:76" x14ac:dyDescent="0.35">
      <c r="A186" s="51">
        <v>35064</v>
      </c>
      <c r="B186" s="19">
        <f t="shared" ref="B186:C249" ca="1" si="72">IFERROR(VLOOKUP($A186,INDIRECT("US!"&amp;B$3&amp;":"&amp;B$4),3,0)/100,NA())</f>
        <v>5.9402470000000006E-2</v>
      </c>
      <c r="C186" s="19">
        <f t="shared" ca="1" si="72"/>
        <v>6.0423730000000002E-2</v>
      </c>
      <c r="D186" s="19">
        <f t="shared" ca="1" si="71"/>
        <v>6.2747579999999997E-2</v>
      </c>
      <c r="E186" s="19">
        <f t="shared" ca="1" si="71"/>
        <v>6.7331580000000002E-2</v>
      </c>
      <c r="F186" s="19">
        <f t="shared" ca="1" si="71"/>
        <v>5.3651580000000004E-2</v>
      </c>
      <c r="G186" s="19">
        <f t="shared" ca="1" si="71"/>
        <v>6.0000090000000006E-2</v>
      </c>
      <c r="H186" s="19">
        <f t="shared" ca="1" si="71"/>
        <v>6.3370270000000006E-2</v>
      </c>
      <c r="I186" s="19">
        <f t="shared" ca="1" si="71"/>
        <v>6.2834349999999997E-2</v>
      </c>
      <c r="J186" s="19">
        <f t="shared" ca="1" si="71"/>
        <v>6.3100089999999998E-2</v>
      </c>
      <c r="K186" s="19" t="e">
        <v>#N/A</v>
      </c>
      <c r="L186" s="19" t="e">
        <v>#N/A</v>
      </c>
      <c r="M186" s="19">
        <f t="shared" ca="1" si="71"/>
        <v>9.8390629999999993E-2</v>
      </c>
      <c r="N186" s="19">
        <f t="shared" ca="1" si="71"/>
        <v>0.10083413000000001</v>
      </c>
      <c r="O186" s="19">
        <f t="shared" ca="1" si="71"/>
        <v>8.5130549999999999E-2</v>
      </c>
      <c r="P186" s="19" t="e">
        <v>#N/A</v>
      </c>
      <c r="Q186" s="19">
        <f t="shared" ca="1" si="70"/>
        <v>5.3192120000000002E-2</v>
      </c>
      <c r="R186" s="19">
        <f t="shared" ca="1" si="70"/>
        <v>5.9977260000000004E-2</v>
      </c>
      <c r="S186" s="19">
        <f t="shared" ca="1" si="70"/>
        <v>5.0480159999999996E-2</v>
      </c>
      <c r="T186" s="19">
        <f t="shared" ca="1" si="70"/>
        <v>6.6907250000000001E-2</v>
      </c>
      <c r="U186" s="19" t="e">
        <f t="shared" ca="1" si="70"/>
        <v>#N/A</v>
      </c>
      <c r="V186" s="19" t="e">
        <f t="shared" si="57"/>
        <v>#N/A</v>
      </c>
      <c r="W186" s="19" t="e">
        <f ca="1">IFERROR(VLOOKUP($A186,INDIRECT("Foreign!"&amp;W$3&amp;":"&amp;W$4),3,0)/100,NA())</f>
        <v>#N/A</v>
      </c>
      <c r="X186" s="19" t="e">
        <f ca="1">IFERROR(VLOOKUP($A186,INDIRECT("Foreign!"&amp;X$3&amp;":"&amp;X$4),3,0)/100,NA())</f>
        <v>#N/A</v>
      </c>
      <c r="Y186" s="19" t="e">
        <f ca="1">IFERROR(VLOOKUP($A186,INDIRECT("Foreign!"&amp;Y$3&amp;":"&amp;Y$4),3,0)/100,NA())</f>
        <v>#N/A</v>
      </c>
      <c r="Z186" s="19" t="e">
        <f ca="1">IFERROR(VLOOKUP($A186,INDIRECT("Foreign!"&amp;Z$3&amp;":"&amp;Z$4),3,0)/100,NA())</f>
        <v>#N/A</v>
      </c>
      <c r="AA186" s="19" t="e">
        <f ca="1">IFERROR(VLOOKUP($A186,INDIRECT("Foreign!"&amp;AA$3&amp;":"&amp;AA$4),3,0)/100,NA())</f>
        <v>#N/A</v>
      </c>
      <c r="AB186" s="19" t="e">
        <f ca="1">IFERROR(VLOOKUP($A186,INDIRECT("Foreign!"&amp;AB$3&amp;":"&amp;AB$4),3,0)/100,NA())</f>
        <v>#N/A</v>
      </c>
      <c r="AC186" s="19" t="e">
        <f ca="1">IFERROR(VLOOKUP($A186,INDIRECT("Foreign!"&amp;AC$3&amp;":"&amp;AC$4),3,0)/100,NA())</f>
        <v>#N/A</v>
      </c>
      <c r="AD186" s="19" t="e">
        <f ca="1">IFERROR(VLOOKUP($A186,INDIRECT("Foreign!"&amp;AD$3&amp;":"&amp;AD$4),3,0)/100,NA())</f>
        <v>#N/A</v>
      </c>
      <c r="AE186" s="19" t="e">
        <f ca="1">IFERROR(VLOOKUP($A186,INDIRECT("Foreign!"&amp;AE$3&amp;":"&amp;AE$4),3,0)/100,NA())</f>
        <v>#N/A</v>
      </c>
      <c r="AF186" s="19" t="e">
        <f t="shared" ca="1" si="58"/>
        <v>#N/A</v>
      </c>
      <c r="AG186" s="19" t="e">
        <f ca="1">IFERROR(VLOOKUP($A186,INDIRECT("Foreign!"&amp;AG$3&amp;":"&amp;AG$4),3,0)/100,NA())</f>
        <v>#N/A</v>
      </c>
      <c r="AH186" s="19" t="e">
        <f ca="1">IFERROR(VLOOKUP($A186,INDIRECT("Foreign!"&amp;AH$3&amp;":"&amp;AH$4),3,0)/100,NA())</f>
        <v>#N/A</v>
      </c>
      <c r="AI186" s="19" t="e">
        <f ca="1">IFERROR(VLOOKUP($A186,INDIRECT("Foreign!"&amp;AI$3&amp;":"&amp;AI$4),3,0)/100,NA())</f>
        <v>#N/A</v>
      </c>
      <c r="AJ186" s="19" t="e">
        <f ca="1">IFERROR(VLOOKUP($A186,INDIRECT("Foreign!"&amp;AL$3&amp;":"&amp;AL$4),3,0)/100,NA())</f>
        <v>#N/A</v>
      </c>
      <c r="AK186" s="19" t="e">
        <f ca="1">IFERROR(VLOOKUP($A186,INDIRECT("Foreign!"&amp;AK$3&amp;":"&amp;AK$4),3,0)/100,NA())</f>
        <v>#N/A</v>
      </c>
      <c r="AL186" s="19" t="e">
        <f ca="1">IFERROR(VLOOKUP($A186,INDIRECT("Foreign!"&amp;AL$3&amp;":"&amp;AL$4),3,0)/100,NA())</f>
        <v>#N/A</v>
      </c>
      <c r="AM186" s="57"/>
      <c r="AN186" s="28" t="e">
        <v>#N/A</v>
      </c>
      <c r="AO186" s="28" t="e">
        <v>#N/A</v>
      </c>
      <c r="AP186" s="28" t="e">
        <v>#N/A</v>
      </c>
      <c r="AQ186" s="28" t="e">
        <v>#N/A</v>
      </c>
      <c r="AR186" s="28" t="e">
        <v>#N/A</v>
      </c>
      <c r="AS186" s="28" t="e">
        <v>#N/A</v>
      </c>
      <c r="AT186" s="28" t="e">
        <v>#N/A</v>
      </c>
      <c r="AU186" s="28" t="e">
        <v>#N/A</v>
      </c>
      <c r="AV186" s="28" t="e">
        <v>#N/A</v>
      </c>
      <c r="AW186" s="28" t="e">
        <v>#N/A</v>
      </c>
      <c r="AX186" s="28" t="e">
        <v>#N/A</v>
      </c>
      <c r="AY186" s="28" t="e">
        <v>#N/A</v>
      </c>
      <c r="AZ186" s="28" t="e">
        <v>#N/A</v>
      </c>
      <c r="BA186" s="19">
        <f t="shared" ca="1" si="53"/>
        <v>-3.9148950000000002E-2</v>
      </c>
      <c r="BB186" s="28">
        <f t="shared" ca="1" si="68"/>
        <v>1.7887999999999238E-4</v>
      </c>
      <c r="BC186" s="19">
        <f t="shared" ca="1" si="54"/>
        <v>-2.2030460000000002E-2</v>
      </c>
      <c r="BD186" s="28">
        <f t="shared" ca="1" si="59"/>
        <v>-1.3429499999999955E-3</v>
      </c>
      <c r="BE186" s="19" t="e">
        <f t="shared" ca="1" si="55"/>
        <v>#N/A</v>
      </c>
      <c r="BF186" s="28" t="e">
        <f t="shared" ca="1" si="60"/>
        <v>#N/A</v>
      </c>
      <c r="BG186" s="19">
        <f t="shared" ca="1" si="56"/>
        <v>1.3260079999999994E-2</v>
      </c>
      <c r="BH186" s="28">
        <f t="shared" ca="1" si="61"/>
        <v>-7.5775999999999621E-4</v>
      </c>
      <c r="BI186" s="19">
        <f t="shared" ca="1" si="62"/>
        <v>-5.0353970000000012E-2</v>
      </c>
      <c r="BJ186" s="28">
        <f t="shared" ca="1" si="63"/>
        <v>1.6110599999999836E-3</v>
      </c>
      <c r="BK186" s="19">
        <f t="shared" ca="1" si="64"/>
        <v>-3.3926880000000006E-2</v>
      </c>
      <c r="BL186" s="28">
        <f t="shared" ca="1" si="65"/>
        <v>-6.2855000000000549E-4</v>
      </c>
      <c r="BM186" s="19" t="e">
        <f t="shared" ca="1" si="66"/>
        <v>#N/A</v>
      </c>
      <c r="BN186" s="28" t="e">
        <f t="shared" ca="1" si="67"/>
        <v>#N/A</v>
      </c>
      <c r="BO186" s="8"/>
      <c r="BP186" s="16"/>
      <c r="BQ186" s="16"/>
      <c r="BR186" s="16"/>
      <c r="BS186" s="16"/>
      <c r="BT186" s="16"/>
      <c r="BU186" s="16"/>
      <c r="BV186" s="16"/>
      <c r="BW186" s="16"/>
      <c r="BX186" s="16"/>
    </row>
    <row r="187" spans="1:76" x14ac:dyDescent="0.35">
      <c r="A187" s="51">
        <v>35095</v>
      </c>
      <c r="B187" s="19">
        <f t="shared" ca="1" si="72"/>
        <v>5.8329779999999998E-2</v>
      </c>
      <c r="C187" s="19">
        <f t="shared" ca="1" si="72"/>
        <v>5.9610799999999999E-2</v>
      </c>
      <c r="D187" s="19">
        <f t="shared" ca="1" si="71"/>
        <v>6.1930810000000003E-2</v>
      </c>
      <c r="E187" s="19">
        <f t="shared" ca="1" si="71"/>
        <v>6.701232E-2</v>
      </c>
      <c r="F187" s="19">
        <f t="shared" ca="1" si="71"/>
        <v>5.1065360000000004E-2</v>
      </c>
      <c r="G187" s="19">
        <f t="shared" ca="1" si="71"/>
        <v>5.8660699999999996E-2</v>
      </c>
      <c r="H187" s="19">
        <f t="shared" ca="1" si="71"/>
        <v>6.2649109999999994E-2</v>
      </c>
      <c r="I187" s="19">
        <f t="shared" ca="1" si="71"/>
        <v>6.270067E-2</v>
      </c>
      <c r="J187" s="19">
        <f t="shared" ca="1" si="71"/>
        <v>6.3570760000000004E-2</v>
      </c>
      <c r="K187" s="19" t="e">
        <v>#N/A</v>
      </c>
      <c r="L187" s="19" t="e">
        <v>#N/A</v>
      </c>
      <c r="M187" s="19">
        <f t="shared" ca="1" si="71"/>
        <v>9.5223799999999997E-2</v>
      </c>
      <c r="N187" s="19">
        <f t="shared" ca="1" si="71"/>
        <v>9.7302219999999995E-2</v>
      </c>
      <c r="O187" s="19">
        <f t="shared" ca="1" si="71"/>
        <v>8.4113199999999999E-2</v>
      </c>
      <c r="P187" s="19" t="e">
        <v>#N/A</v>
      </c>
      <c r="Q187" s="19">
        <f t="shared" ca="1" si="70"/>
        <v>5.134176E-2</v>
      </c>
      <c r="R187" s="19">
        <f t="shared" ca="1" si="70"/>
        <v>6.0395209999999998E-2</v>
      </c>
      <c r="S187" s="19">
        <f t="shared" ca="1" si="70"/>
        <v>4.9838210000000001E-2</v>
      </c>
      <c r="T187" s="19">
        <f t="shared" ca="1" si="70"/>
        <v>6.6334530000000003E-2</v>
      </c>
      <c r="U187" s="19" t="e">
        <f t="shared" ca="1" si="70"/>
        <v>#N/A</v>
      </c>
      <c r="V187" s="19" t="e">
        <f t="shared" si="57"/>
        <v>#N/A</v>
      </c>
      <c r="W187" s="19" t="e">
        <f ca="1">IFERROR(VLOOKUP($A187,INDIRECT("Foreign!"&amp;W$3&amp;":"&amp;W$4),3,0)/100,NA())</f>
        <v>#N/A</v>
      </c>
      <c r="X187" s="19" t="e">
        <f ca="1">IFERROR(VLOOKUP($A187,INDIRECT("Foreign!"&amp;X$3&amp;":"&amp;X$4),3,0)/100,NA())</f>
        <v>#N/A</v>
      </c>
      <c r="Y187" s="19" t="e">
        <f ca="1">IFERROR(VLOOKUP($A187,INDIRECT("Foreign!"&amp;Y$3&amp;":"&amp;Y$4),3,0)/100,NA())</f>
        <v>#N/A</v>
      </c>
      <c r="Z187" s="19" t="e">
        <f ca="1">IFERROR(VLOOKUP($A187,INDIRECT("Foreign!"&amp;Z$3&amp;":"&amp;Z$4),3,0)/100,NA())</f>
        <v>#N/A</v>
      </c>
      <c r="AA187" s="19" t="e">
        <f ca="1">IFERROR(VLOOKUP($A187,INDIRECT("Foreign!"&amp;AA$3&amp;":"&amp;AA$4),3,0)/100,NA())</f>
        <v>#N/A</v>
      </c>
      <c r="AB187" s="19" t="e">
        <f ca="1">IFERROR(VLOOKUP($A187,INDIRECT("Foreign!"&amp;AB$3&amp;":"&amp;AB$4),3,0)/100,NA())</f>
        <v>#N/A</v>
      </c>
      <c r="AC187" s="19" t="e">
        <f ca="1">IFERROR(VLOOKUP($A187,INDIRECT("Foreign!"&amp;AC$3&amp;":"&amp;AC$4),3,0)/100,NA())</f>
        <v>#N/A</v>
      </c>
      <c r="AD187" s="19" t="e">
        <f ca="1">IFERROR(VLOOKUP($A187,INDIRECT("Foreign!"&amp;AD$3&amp;":"&amp;AD$4),3,0)/100,NA())</f>
        <v>#N/A</v>
      </c>
      <c r="AE187" s="19" t="e">
        <f ca="1">IFERROR(VLOOKUP($A187,INDIRECT("Foreign!"&amp;AE$3&amp;":"&amp;AE$4),3,0)/100,NA())</f>
        <v>#N/A</v>
      </c>
      <c r="AF187" s="19" t="e">
        <f t="shared" ca="1" si="58"/>
        <v>#N/A</v>
      </c>
      <c r="AG187" s="19" t="e">
        <f ca="1">IFERROR(VLOOKUP($A187,INDIRECT("Foreign!"&amp;AG$3&amp;":"&amp;AG$4),3,0)/100,NA())</f>
        <v>#N/A</v>
      </c>
      <c r="AH187" s="19" t="e">
        <f ca="1">IFERROR(VLOOKUP($A187,INDIRECT("Foreign!"&amp;AH$3&amp;":"&amp;AH$4),3,0)/100,NA())</f>
        <v>#N/A</v>
      </c>
      <c r="AI187" s="19" t="e">
        <f ca="1">IFERROR(VLOOKUP($A187,INDIRECT("Foreign!"&amp;AI$3&amp;":"&amp;AI$4),3,0)/100,NA())</f>
        <v>#N/A</v>
      </c>
      <c r="AJ187" s="19" t="e">
        <f ca="1">IFERROR(VLOOKUP($A187,INDIRECT("Foreign!"&amp;AL$3&amp;":"&amp;AL$4),3,0)/100,NA())</f>
        <v>#N/A</v>
      </c>
      <c r="AK187" s="19" t="e">
        <f ca="1">IFERROR(VLOOKUP($A187,INDIRECT("Foreign!"&amp;AK$3&amp;":"&amp;AK$4),3,0)/100,NA())</f>
        <v>#N/A</v>
      </c>
      <c r="AL187" s="19" t="e">
        <f ca="1">IFERROR(VLOOKUP($A187,INDIRECT("Foreign!"&amp;AL$3&amp;":"&amp;AL$4),3,0)/100,NA())</f>
        <v>#N/A</v>
      </c>
      <c r="AM187" s="57"/>
      <c r="AN187" s="28" t="e">
        <v>#N/A</v>
      </c>
      <c r="AO187" s="28" t="e">
        <v>#N/A</v>
      </c>
      <c r="AP187" s="28" t="e">
        <v>#N/A</v>
      </c>
      <c r="AQ187" s="28" t="e">
        <v>#N/A</v>
      </c>
      <c r="AR187" s="28" t="e">
        <v>#N/A</v>
      </c>
      <c r="AS187" s="28" t="e">
        <v>#N/A</v>
      </c>
      <c r="AT187" s="28" t="e">
        <v>#N/A</v>
      </c>
      <c r="AU187" s="28" t="e">
        <v>#N/A</v>
      </c>
      <c r="AV187" s="28" t="e">
        <v>#N/A</v>
      </c>
      <c r="AW187" s="28" t="e">
        <v>#N/A</v>
      </c>
      <c r="AX187" s="28" t="e">
        <v>#N/A</v>
      </c>
      <c r="AY187" s="28" t="e">
        <v>#N/A</v>
      </c>
      <c r="AZ187" s="28" t="e">
        <v>#N/A</v>
      </c>
      <c r="BA187" s="19">
        <f t="shared" ca="1" si="53"/>
        <v>-3.6647315E-2</v>
      </c>
      <c r="BB187" s="28">
        <f t="shared" ca="1" si="68"/>
        <v>2.5016350000000021E-3</v>
      </c>
      <c r="BC187" s="19">
        <f t="shared" ca="1" si="54"/>
        <v>-2.0542439999999995E-2</v>
      </c>
      <c r="BD187" s="28">
        <f t="shared" ca="1" si="59"/>
        <v>1.4880200000000066E-3</v>
      </c>
      <c r="BE187" s="19" t="e">
        <f t="shared" ca="1" si="55"/>
        <v>#N/A</v>
      </c>
      <c r="BF187" s="28" t="e">
        <f t="shared" ca="1" si="60"/>
        <v>#N/A</v>
      </c>
      <c r="BG187" s="19">
        <f t="shared" ca="1" si="56"/>
        <v>1.1110599999999998E-2</v>
      </c>
      <c r="BH187" s="28">
        <f t="shared" ca="1" si="61"/>
        <v>-2.1494799999999953E-3</v>
      </c>
      <c r="BI187" s="19">
        <f t="shared" ca="1" si="62"/>
        <v>-4.7464009999999994E-2</v>
      </c>
      <c r="BJ187" s="28">
        <f t="shared" ca="1" si="63"/>
        <v>2.8899600000000178E-3</v>
      </c>
      <c r="BK187" s="19">
        <f t="shared" ca="1" si="64"/>
        <v>-3.0967689999999992E-2</v>
      </c>
      <c r="BL187" s="28">
        <f t="shared" ca="1" si="65"/>
        <v>2.9591900000000143E-3</v>
      </c>
      <c r="BM187" s="19" t="e">
        <f t="shared" ca="1" si="66"/>
        <v>#N/A</v>
      </c>
      <c r="BN187" s="28" t="e">
        <f t="shared" ca="1" si="67"/>
        <v>#N/A</v>
      </c>
      <c r="BO187" s="8"/>
      <c r="BP187" s="16"/>
      <c r="BQ187" s="16"/>
      <c r="BR187" s="16"/>
      <c r="BS187" s="16"/>
      <c r="BT187" s="16"/>
      <c r="BU187" s="16"/>
      <c r="BV187" s="16"/>
      <c r="BW187" s="16"/>
      <c r="BX187" s="16"/>
    </row>
    <row r="188" spans="1:76" x14ac:dyDescent="0.35">
      <c r="A188" s="51">
        <v>35123</v>
      </c>
      <c r="B188" s="19">
        <f t="shared" ca="1" si="72"/>
        <v>6.3339060000000003E-2</v>
      </c>
      <c r="C188" s="19">
        <f t="shared" ca="1" si="72"/>
        <v>6.4985310000000004E-2</v>
      </c>
      <c r="D188" s="19">
        <f t="shared" ca="1" si="71"/>
        <v>6.6838759999999997E-2</v>
      </c>
      <c r="E188" s="19">
        <f t="shared" ca="1" si="71"/>
        <v>7.1699680000000002E-2</v>
      </c>
      <c r="F188" s="19">
        <f t="shared" ca="1" si="71"/>
        <v>5.5343840000000005E-2</v>
      </c>
      <c r="G188" s="19">
        <f t="shared" ca="1" si="71"/>
        <v>6.1764310000000003E-2</v>
      </c>
      <c r="H188" s="19">
        <f t="shared" ca="1" si="71"/>
        <v>6.7677420000000002E-2</v>
      </c>
      <c r="I188" s="19">
        <f t="shared" ca="1" si="71"/>
        <v>6.8542069999999997E-2</v>
      </c>
      <c r="J188" s="19">
        <f t="shared" ca="1" si="71"/>
        <v>6.9016830000000001E-2</v>
      </c>
      <c r="K188" s="19" t="e">
        <v>#N/A</v>
      </c>
      <c r="L188" s="19" t="e">
        <v>#N/A</v>
      </c>
      <c r="M188" s="19">
        <f t="shared" ca="1" si="71"/>
        <v>9.6929260000000003E-2</v>
      </c>
      <c r="N188" s="19">
        <f t="shared" ca="1" si="71"/>
        <v>9.8289089999999996E-2</v>
      </c>
      <c r="O188" s="19">
        <f t="shared" ca="1" si="71"/>
        <v>8.9139280000000001E-2</v>
      </c>
      <c r="P188" s="19" t="e">
        <v>#N/A</v>
      </c>
      <c r="Q188" s="19">
        <f t="shared" ca="1" si="70"/>
        <v>5.6285749999999996E-2</v>
      </c>
      <c r="R188" s="19">
        <f t="shared" ca="1" si="70"/>
        <v>6.5611639999999999E-2</v>
      </c>
      <c r="S188" s="19">
        <f t="shared" ca="1" si="70"/>
        <v>5.124459E-2</v>
      </c>
      <c r="T188" s="19">
        <f t="shared" ca="1" si="70"/>
        <v>7.1049410000000007E-2</v>
      </c>
      <c r="U188" s="19" t="e">
        <f t="shared" ca="1" si="70"/>
        <v>#N/A</v>
      </c>
      <c r="V188" s="19" t="e">
        <f t="shared" si="57"/>
        <v>#N/A</v>
      </c>
      <c r="W188" s="19" t="e">
        <f ca="1">IFERROR(VLOOKUP($A188,INDIRECT("Foreign!"&amp;W$3&amp;":"&amp;W$4),3,0)/100,NA())</f>
        <v>#N/A</v>
      </c>
      <c r="X188" s="19" t="e">
        <f ca="1">IFERROR(VLOOKUP($A188,INDIRECT("Foreign!"&amp;X$3&amp;":"&amp;X$4),3,0)/100,NA())</f>
        <v>#N/A</v>
      </c>
      <c r="Y188" s="19" t="e">
        <f ca="1">IFERROR(VLOOKUP($A188,INDIRECT("Foreign!"&amp;Y$3&amp;":"&amp;Y$4),3,0)/100,NA())</f>
        <v>#N/A</v>
      </c>
      <c r="Z188" s="19" t="e">
        <f ca="1">IFERROR(VLOOKUP($A188,INDIRECT("Foreign!"&amp;Z$3&amp;":"&amp;Z$4),3,0)/100,NA())</f>
        <v>#N/A</v>
      </c>
      <c r="AA188" s="19" t="e">
        <f ca="1">IFERROR(VLOOKUP($A188,INDIRECT("Foreign!"&amp;AA$3&amp;":"&amp;AA$4),3,0)/100,NA())</f>
        <v>#N/A</v>
      </c>
      <c r="AB188" s="19" t="e">
        <f ca="1">IFERROR(VLOOKUP($A188,INDIRECT("Foreign!"&amp;AB$3&amp;":"&amp;AB$4),3,0)/100,NA())</f>
        <v>#N/A</v>
      </c>
      <c r="AC188" s="19" t="e">
        <f ca="1">IFERROR(VLOOKUP($A188,INDIRECT("Foreign!"&amp;AC$3&amp;":"&amp;AC$4),3,0)/100,NA())</f>
        <v>#N/A</v>
      </c>
      <c r="AD188" s="19" t="e">
        <f ca="1">IFERROR(VLOOKUP($A188,INDIRECT("Foreign!"&amp;AD$3&amp;":"&amp;AD$4),3,0)/100,NA())</f>
        <v>#N/A</v>
      </c>
      <c r="AE188" s="19" t="e">
        <f ca="1">IFERROR(VLOOKUP($A188,INDIRECT("Foreign!"&amp;AE$3&amp;":"&amp;AE$4),3,0)/100,NA())</f>
        <v>#N/A</v>
      </c>
      <c r="AF188" s="19" t="e">
        <f t="shared" ca="1" si="58"/>
        <v>#N/A</v>
      </c>
      <c r="AG188" s="19" t="e">
        <f ca="1">IFERROR(VLOOKUP($A188,INDIRECT("Foreign!"&amp;AG$3&amp;":"&amp;AG$4),3,0)/100,NA())</f>
        <v>#N/A</v>
      </c>
      <c r="AH188" s="19" t="e">
        <f ca="1">IFERROR(VLOOKUP($A188,INDIRECT("Foreign!"&amp;AH$3&amp;":"&amp;AH$4),3,0)/100,NA())</f>
        <v>#N/A</v>
      </c>
      <c r="AI188" s="19" t="e">
        <f ca="1">IFERROR(VLOOKUP($A188,INDIRECT("Foreign!"&amp;AI$3&amp;":"&amp;AI$4),3,0)/100,NA())</f>
        <v>#N/A</v>
      </c>
      <c r="AJ188" s="19" t="e">
        <f ca="1">IFERROR(VLOOKUP($A188,INDIRECT("Foreign!"&amp;AL$3&amp;":"&amp;AL$4),3,0)/100,NA())</f>
        <v>#N/A</v>
      </c>
      <c r="AK188" s="19" t="e">
        <f ca="1">IFERROR(VLOOKUP($A188,INDIRECT("Foreign!"&amp;AK$3&amp;":"&amp;AK$4),3,0)/100,NA())</f>
        <v>#N/A</v>
      </c>
      <c r="AL188" s="19" t="e">
        <f ca="1">IFERROR(VLOOKUP($A188,INDIRECT("Foreign!"&amp;AL$3&amp;":"&amp;AL$4),3,0)/100,NA())</f>
        <v>#N/A</v>
      </c>
      <c r="AM188" s="57"/>
      <c r="AN188" s="28" t="e">
        <v>#N/A</v>
      </c>
      <c r="AO188" s="28" t="e">
        <v>#N/A</v>
      </c>
      <c r="AP188" s="28" t="e">
        <v>#N/A</v>
      </c>
      <c r="AQ188" s="28" t="e">
        <v>#N/A</v>
      </c>
      <c r="AR188" s="28" t="e">
        <v>#N/A</v>
      </c>
      <c r="AS188" s="28" t="e">
        <v>#N/A</v>
      </c>
      <c r="AT188" s="28" t="e">
        <v>#N/A</v>
      </c>
      <c r="AU188" s="28" t="e">
        <v>#N/A</v>
      </c>
      <c r="AV188" s="28" t="e">
        <v>#N/A</v>
      </c>
      <c r="AW188" s="28" t="e">
        <v>#N/A</v>
      </c>
      <c r="AX188" s="28" t="e">
        <v>#N/A</v>
      </c>
      <c r="AY188" s="28" t="e">
        <v>#N/A</v>
      </c>
      <c r="AZ188" s="28" t="e">
        <v>#N/A</v>
      </c>
      <c r="BA188" s="19">
        <f t="shared" ca="1" si="53"/>
        <v>-3.3568224999999993E-2</v>
      </c>
      <c r="BB188" s="28">
        <f t="shared" ca="1" si="68"/>
        <v>3.0790900000000065E-3</v>
      </c>
      <c r="BC188" s="19">
        <f t="shared" ca="1" si="54"/>
        <v>-2.012245E-2</v>
      </c>
      <c r="BD188" s="28">
        <f t="shared" ca="1" si="59"/>
        <v>4.1998999999999509E-4</v>
      </c>
      <c r="BE188" s="19" t="e">
        <f t="shared" ca="1" si="55"/>
        <v>#N/A</v>
      </c>
      <c r="BF188" s="28" t="e">
        <f t="shared" ca="1" si="60"/>
        <v>#N/A</v>
      </c>
      <c r="BG188" s="19">
        <f t="shared" ca="1" si="56"/>
        <v>7.7899800000000019E-3</v>
      </c>
      <c r="BH188" s="28">
        <f t="shared" ca="1" si="61"/>
        <v>-3.3206199999999964E-3</v>
      </c>
      <c r="BI188" s="19">
        <f t="shared" ca="1" si="62"/>
        <v>-4.7044499999999996E-2</v>
      </c>
      <c r="BJ188" s="28">
        <f t="shared" ca="1" si="63"/>
        <v>4.1950999999999794E-4</v>
      </c>
      <c r="BK188" s="19">
        <f t="shared" ca="1" si="64"/>
        <v>-2.7239679999999988E-2</v>
      </c>
      <c r="BL188" s="28">
        <f t="shared" ca="1" si="65"/>
        <v>3.7280100000000038E-3</v>
      </c>
      <c r="BM188" s="19" t="e">
        <f t="shared" ca="1" si="66"/>
        <v>#N/A</v>
      </c>
      <c r="BN188" s="28" t="e">
        <f t="shared" ca="1" si="67"/>
        <v>#N/A</v>
      </c>
      <c r="BO188" s="8"/>
      <c r="BP188" s="16"/>
      <c r="BQ188" s="16"/>
      <c r="BR188" s="16"/>
      <c r="BS188" s="16"/>
      <c r="BT188" s="16"/>
      <c r="BU188" s="16"/>
      <c r="BV188" s="16"/>
      <c r="BW188" s="16"/>
      <c r="BX188" s="16"/>
    </row>
    <row r="189" spans="1:76" x14ac:dyDescent="0.35">
      <c r="A189" s="51">
        <v>35155</v>
      </c>
      <c r="B189" s="19">
        <f t="shared" ca="1" si="72"/>
        <v>6.626623999999999E-2</v>
      </c>
      <c r="C189" s="19">
        <f t="shared" ca="1" si="72"/>
        <v>6.7707409999999996E-2</v>
      </c>
      <c r="D189" s="19">
        <f t="shared" ca="1" si="71"/>
        <v>6.9649139999999998E-2</v>
      </c>
      <c r="E189" s="19">
        <f t="shared" ca="1" si="71"/>
        <v>7.4397390000000008E-2</v>
      </c>
      <c r="F189" s="19">
        <f t="shared" ca="1" si="71"/>
        <v>5.8527420000000004E-2</v>
      </c>
      <c r="G189" s="19">
        <f t="shared" ca="1" si="71"/>
        <v>6.4386669999999993E-2</v>
      </c>
      <c r="H189" s="19">
        <f t="shared" ca="1" si="71"/>
        <v>7.0182960000000003E-2</v>
      </c>
      <c r="I189" s="19">
        <f t="shared" ca="1" si="71"/>
        <v>7.1244940000000007E-2</v>
      </c>
      <c r="J189" s="19">
        <f t="shared" ca="1" si="71"/>
        <v>7.1610779999999999E-2</v>
      </c>
      <c r="K189" s="19" t="e">
        <v>#N/A</v>
      </c>
      <c r="L189" s="19" t="e">
        <v>#N/A</v>
      </c>
      <c r="M189" s="19">
        <f t="shared" ca="1" si="71"/>
        <v>9.8417489999999996E-2</v>
      </c>
      <c r="N189" s="19">
        <f t="shared" ca="1" si="71"/>
        <v>9.9896020000000002E-2</v>
      </c>
      <c r="O189" s="19">
        <f t="shared" ca="1" si="71"/>
        <v>9.0389040000000004E-2</v>
      </c>
      <c r="P189" s="19" t="e">
        <v>#N/A</v>
      </c>
      <c r="Q189" s="19">
        <f t="shared" ca="1" si="70"/>
        <v>5.9587279999999999E-2</v>
      </c>
      <c r="R189" s="19">
        <f t="shared" ca="1" si="70"/>
        <v>6.8095340000000004E-2</v>
      </c>
      <c r="S189" s="19">
        <f t="shared" ca="1" si="70"/>
        <v>5.3673080000000005E-2</v>
      </c>
      <c r="T189" s="19">
        <f t="shared" ca="1" si="70"/>
        <v>7.3544620000000005E-2</v>
      </c>
      <c r="U189" s="19" t="e">
        <f t="shared" ca="1" si="70"/>
        <v>#N/A</v>
      </c>
      <c r="V189" s="19" t="e">
        <f t="shared" si="57"/>
        <v>#N/A</v>
      </c>
      <c r="W189" s="19" t="e">
        <f ca="1">IFERROR(VLOOKUP($A189,INDIRECT("Foreign!"&amp;W$3&amp;":"&amp;W$4),3,0)/100,NA())</f>
        <v>#N/A</v>
      </c>
      <c r="X189" s="19" t="e">
        <f ca="1">IFERROR(VLOOKUP($A189,INDIRECT("Foreign!"&amp;X$3&amp;":"&amp;X$4),3,0)/100,NA())</f>
        <v>#N/A</v>
      </c>
      <c r="Y189" s="19" t="e">
        <f ca="1">IFERROR(VLOOKUP($A189,INDIRECT("Foreign!"&amp;Y$3&amp;":"&amp;Y$4),3,0)/100,NA())</f>
        <v>#N/A</v>
      </c>
      <c r="Z189" s="19" t="e">
        <f ca="1">IFERROR(VLOOKUP($A189,INDIRECT("Foreign!"&amp;Z$3&amp;":"&amp;Z$4),3,0)/100,NA())</f>
        <v>#N/A</v>
      </c>
      <c r="AA189" s="19" t="e">
        <f ca="1">IFERROR(VLOOKUP($A189,INDIRECT("Foreign!"&amp;AA$3&amp;":"&amp;AA$4),3,0)/100,NA())</f>
        <v>#N/A</v>
      </c>
      <c r="AB189" s="19" t="e">
        <f ca="1">IFERROR(VLOOKUP($A189,INDIRECT("Foreign!"&amp;AB$3&amp;":"&amp;AB$4),3,0)/100,NA())</f>
        <v>#N/A</v>
      </c>
      <c r="AC189" s="19" t="e">
        <f ca="1">IFERROR(VLOOKUP($A189,INDIRECT("Foreign!"&amp;AC$3&amp;":"&amp;AC$4),3,0)/100,NA())</f>
        <v>#N/A</v>
      </c>
      <c r="AD189" s="19" t="e">
        <f ca="1">IFERROR(VLOOKUP($A189,INDIRECT("Foreign!"&amp;AD$3&amp;":"&amp;AD$4),3,0)/100,NA())</f>
        <v>#N/A</v>
      </c>
      <c r="AE189" s="19" t="e">
        <f ca="1">IFERROR(VLOOKUP($A189,INDIRECT("Foreign!"&amp;AE$3&amp;":"&amp;AE$4),3,0)/100,NA())</f>
        <v>#N/A</v>
      </c>
      <c r="AF189" s="19" t="e">
        <f t="shared" ca="1" si="58"/>
        <v>#N/A</v>
      </c>
      <c r="AG189" s="19" t="e">
        <f ca="1">IFERROR(VLOOKUP($A189,INDIRECT("Foreign!"&amp;AG$3&amp;":"&amp;AG$4),3,0)/100,NA())</f>
        <v>#N/A</v>
      </c>
      <c r="AH189" s="19" t="e">
        <f ca="1">IFERROR(VLOOKUP($A189,INDIRECT("Foreign!"&amp;AH$3&amp;":"&amp;AH$4),3,0)/100,NA())</f>
        <v>#N/A</v>
      </c>
      <c r="AI189" s="19" t="e">
        <f ca="1">IFERROR(VLOOKUP($A189,INDIRECT("Foreign!"&amp;AI$3&amp;":"&amp;AI$4),3,0)/100,NA())</f>
        <v>#N/A</v>
      </c>
      <c r="AJ189" s="19" t="e">
        <f ca="1">IFERROR(VLOOKUP($A189,INDIRECT("Foreign!"&amp;AL$3&amp;":"&amp;AL$4),3,0)/100,NA())</f>
        <v>#N/A</v>
      </c>
      <c r="AK189" s="19" t="e">
        <f ca="1">IFERROR(VLOOKUP($A189,INDIRECT("Foreign!"&amp;AK$3&amp;":"&amp;AK$4),3,0)/100,NA())</f>
        <v>#N/A</v>
      </c>
      <c r="AL189" s="19" t="e">
        <f ca="1">IFERROR(VLOOKUP($A189,INDIRECT("Foreign!"&amp;AL$3&amp;":"&amp;AL$4),3,0)/100,NA())</f>
        <v>#N/A</v>
      </c>
      <c r="AM189" s="57"/>
      <c r="AN189" s="28" t="e">
        <v>#N/A</v>
      </c>
      <c r="AO189" s="28" t="e">
        <v>#N/A</v>
      </c>
      <c r="AP189" s="28" t="e">
        <v>#N/A</v>
      </c>
      <c r="AQ189" s="28" t="e">
        <v>#N/A</v>
      </c>
      <c r="AR189" s="28" t="e">
        <v>#N/A</v>
      </c>
      <c r="AS189" s="28" t="e">
        <v>#N/A</v>
      </c>
      <c r="AT189" s="28" t="e">
        <v>#N/A</v>
      </c>
      <c r="AU189" s="28" t="e">
        <v>#N/A</v>
      </c>
      <c r="AV189" s="28" t="e">
        <v>#N/A</v>
      </c>
      <c r="AW189" s="28" t="e">
        <v>#N/A</v>
      </c>
      <c r="AX189" s="28" t="e">
        <v>#N/A</v>
      </c>
      <c r="AY189" s="28" t="e">
        <v>#N/A</v>
      </c>
      <c r="AZ189" s="28" t="e">
        <v>#N/A</v>
      </c>
      <c r="BA189" s="19">
        <f t="shared" ca="1" si="53"/>
        <v>-3.2611205000000004E-2</v>
      </c>
      <c r="BB189" s="28">
        <f t="shared" ca="1" si="68"/>
        <v>9.5701999999998899E-4</v>
      </c>
      <c r="BC189" s="19">
        <f t="shared" ca="1" si="54"/>
        <v>-1.8778260000000005E-2</v>
      </c>
      <c r="BD189" s="28">
        <f t="shared" ca="1" si="59"/>
        <v>1.3441899999999951E-3</v>
      </c>
      <c r="BE189" s="19" t="e">
        <f t="shared" ca="1" si="55"/>
        <v>#N/A</v>
      </c>
      <c r="BF189" s="28" t="e">
        <f t="shared" ca="1" si="60"/>
        <v>#N/A</v>
      </c>
      <c r="BG189" s="19">
        <f t="shared" ca="1" si="56"/>
        <v>8.0284499999999925E-3</v>
      </c>
      <c r="BH189" s="28">
        <f t="shared" ca="1" si="61"/>
        <v>2.3846999999999063E-4</v>
      </c>
      <c r="BI189" s="19">
        <f t="shared" ca="1" si="62"/>
        <v>-4.6222939999999997E-2</v>
      </c>
      <c r="BJ189" s="28">
        <f t="shared" ca="1" si="63"/>
        <v>8.2155999999999896E-4</v>
      </c>
      <c r="BK189" s="19">
        <f t="shared" ca="1" si="64"/>
        <v>-2.6351399999999997E-2</v>
      </c>
      <c r="BL189" s="28">
        <f t="shared" ca="1" si="65"/>
        <v>8.882799999999913E-4</v>
      </c>
      <c r="BM189" s="19" t="e">
        <f t="shared" ca="1" si="66"/>
        <v>#N/A</v>
      </c>
      <c r="BN189" s="28" t="e">
        <f t="shared" ca="1" si="67"/>
        <v>#N/A</v>
      </c>
      <c r="BO189" s="8"/>
      <c r="BP189" s="16"/>
      <c r="BQ189" s="16"/>
      <c r="BR189" s="16"/>
      <c r="BS189" s="16"/>
      <c r="BT189" s="16"/>
      <c r="BU189" s="16"/>
      <c r="BV189" s="16"/>
      <c r="BW189" s="16"/>
      <c r="BX189" s="16"/>
    </row>
    <row r="190" spans="1:76" x14ac:dyDescent="0.35">
      <c r="A190" s="51">
        <v>35185</v>
      </c>
      <c r="B190" s="19">
        <f t="shared" ca="1" si="72"/>
        <v>6.8626619999999999E-2</v>
      </c>
      <c r="C190" s="19">
        <f t="shared" ca="1" si="72"/>
        <v>7.0230990000000007E-2</v>
      </c>
      <c r="D190" s="19">
        <f t="shared" ca="1" si="71"/>
        <v>7.2096569999999999E-2</v>
      </c>
      <c r="E190" s="19">
        <f t="shared" ca="1" si="71"/>
        <v>7.6737949999999999E-2</v>
      </c>
      <c r="F190" s="19">
        <f t="shared" ca="1" si="71"/>
        <v>6.0928829999999996E-2</v>
      </c>
      <c r="G190" s="19">
        <f t="shared" ca="1" si="71"/>
        <v>6.6538880000000009E-2</v>
      </c>
      <c r="H190" s="19">
        <f t="shared" ca="1" si="71"/>
        <v>7.2293070000000001E-2</v>
      </c>
      <c r="I190" s="19">
        <f t="shared" ca="1" si="71"/>
        <v>7.3871640000000002E-2</v>
      </c>
      <c r="J190" s="19">
        <f t="shared" ca="1" si="71"/>
        <v>7.3819270000000006E-2</v>
      </c>
      <c r="K190" s="19" t="e">
        <v>#N/A</v>
      </c>
      <c r="L190" s="19" t="e">
        <v>#N/A</v>
      </c>
      <c r="M190" s="19">
        <f t="shared" ca="1" si="71"/>
        <v>9.9558060000000004E-2</v>
      </c>
      <c r="N190" s="19">
        <f t="shared" ca="1" si="71"/>
        <v>0.10066174999999999</v>
      </c>
      <c r="O190" s="19">
        <f t="shared" ca="1" si="71"/>
        <v>9.4115920000000006E-2</v>
      </c>
      <c r="P190" s="19" t="e">
        <v>#N/A</v>
      </c>
      <c r="Q190" s="19">
        <f t="shared" ca="1" si="70"/>
        <v>6.2165800000000007E-2</v>
      </c>
      <c r="R190" s="19">
        <f t="shared" ca="1" si="70"/>
        <v>7.0362790000000008E-2</v>
      </c>
      <c r="S190" s="19">
        <f t="shared" ca="1" si="70"/>
        <v>5.4673809999999996E-2</v>
      </c>
      <c r="T190" s="19">
        <f t="shared" ca="1" si="70"/>
        <v>7.571514E-2</v>
      </c>
      <c r="U190" s="19" t="e">
        <f t="shared" ca="1" si="70"/>
        <v>#N/A</v>
      </c>
      <c r="V190" s="19" t="e">
        <f t="shared" si="57"/>
        <v>#N/A</v>
      </c>
      <c r="W190" s="19" t="e">
        <f ca="1">IFERROR(VLOOKUP($A190,INDIRECT("Foreign!"&amp;W$3&amp;":"&amp;W$4),3,0)/100,NA())</f>
        <v>#N/A</v>
      </c>
      <c r="X190" s="19" t="e">
        <f ca="1">IFERROR(VLOOKUP($A190,INDIRECT("Foreign!"&amp;X$3&amp;":"&amp;X$4),3,0)/100,NA())</f>
        <v>#N/A</v>
      </c>
      <c r="Y190" s="19" t="e">
        <f ca="1">IFERROR(VLOOKUP($A190,INDIRECT("Foreign!"&amp;Y$3&amp;":"&amp;Y$4),3,0)/100,NA())</f>
        <v>#N/A</v>
      </c>
      <c r="Z190" s="19" t="e">
        <f ca="1">IFERROR(VLOOKUP($A190,INDIRECT("Foreign!"&amp;Z$3&amp;":"&amp;Z$4),3,0)/100,NA())</f>
        <v>#N/A</v>
      </c>
      <c r="AA190" s="19" t="e">
        <f ca="1">IFERROR(VLOOKUP($A190,INDIRECT("Foreign!"&amp;AA$3&amp;":"&amp;AA$4),3,0)/100,NA())</f>
        <v>#N/A</v>
      </c>
      <c r="AB190" s="19" t="e">
        <f ca="1">IFERROR(VLOOKUP($A190,INDIRECT("Foreign!"&amp;AB$3&amp;":"&amp;AB$4),3,0)/100,NA())</f>
        <v>#N/A</v>
      </c>
      <c r="AC190" s="19" t="e">
        <f ca="1">IFERROR(VLOOKUP($A190,INDIRECT("Foreign!"&amp;AC$3&amp;":"&amp;AC$4),3,0)/100,NA())</f>
        <v>#N/A</v>
      </c>
      <c r="AD190" s="19" t="e">
        <f ca="1">IFERROR(VLOOKUP($A190,INDIRECT("Foreign!"&amp;AD$3&amp;":"&amp;AD$4),3,0)/100,NA())</f>
        <v>#N/A</v>
      </c>
      <c r="AE190" s="19" t="e">
        <f ca="1">IFERROR(VLOOKUP($A190,INDIRECT("Foreign!"&amp;AE$3&amp;":"&amp;AE$4),3,0)/100,NA())</f>
        <v>#N/A</v>
      </c>
      <c r="AF190" s="19" t="e">
        <f t="shared" ca="1" si="58"/>
        <v>#N/A</v>
      </c>
      <c r="AG190" s="19" t="e">
        <f ca="1">IFERROR(VLOOKUP($A190,INDIRECT("Foreign!"&amp;AG$3&amp;":"&amp;AG$4),3,0)/100,NA())</f>
        <v>#N/A</v>
      </c>
      <c r="AH190" s="19" t="e">
        <f ca="1">IFERROR(VLOOKUP($A190,INDIRECT("Foreign!"&amp;AH$3&amp;":"&amp;AH$4),3,0)/100,NA())</f>
        <v>#N/A</v>
      </c>
      <c r="AI190" s="19" t="e">
        <f ca="1">IFERROR(VLOOKUP($A190,INDIRECT("Foreign!"&amp;AI$3&amp;":"&amp;AI$4),3,0)/100,NA())</f>
        <v>#N/A</v>
      </c>
      <c r="AJ190" s="19" t="e">
        <f ca="1">IFERROR(VLOOKUP($A190,INDIRECT("Foreign!"&amp;AL$3&amp;":"&amp;AL$4),3,0)/100,NA())</f>
        <v>#N/A</v>
      </c>
      <c r="AK190" s="19" t="e">
        <f ca="1">IFERROR(VLOOKUP($A190,INDIRECT("Foreign!"&amp;AK$3&amp;":"&amp;AK$4),3,0)/100,NA())</f>
        <v>#N/A</v>
      </c>
      <c r="AL190" s="19" t="e">
        <f ca="1">IFERROR(VLOOKUP($A190,INDIRECT("Foreign!"&amp;AL$3&amp;":"&amp;AL$4),3,0)/100,NA())</f>
        <v>#N/A</v>
      </c>
      <c r="AM190" s="57"/>
      <c r="AN190" s="28" t="e">
        <v>#N/A</v>
      </c>
      <c r="AO190" s="28" t="e">
        <v>#N/A</v>
      </c>
      <c r="AP190" s="28" t="e">
        <v>#N/A</v>
      </c>
      <c r="AQ190" s="28" t="e">
        <v>#N/A</v>
      </c>
      <c r="AR190" s="28" t="e">
        <v>#N/A</v>
      </c>
      <c r="AS190" s="28" t="e">
        <v>#N/A</v>
      </c>
      <c r="AT190" s="28" t="e">
        <v>#N/A</v>
      </c>
      <c r="AU190" s="28" t="e">
        <v>#N/A</v>
      </c>
      <c r="AV190" s="28" t="e">
        <v>#N/A</v>
      </c>
      <c r="AW190" s="28" t="e">
        <v>#N/A</v>
      </c>
      <c r="AX190" s="28" t="e">
        <v>#N/A</v>
      </c>
      <c r="AY190" s="28" t="e">
        <v>#N/A</v>
      </c>
      <c r="AZ190" s="28" t="e">
        <v>#N/A</v>
      </c>
      <c r="BA190" s="19">
        <f t="shared" ca="1" si="53"/>
        <v>-3.124577499999999E-2</v>
      </c>
      <c r="BB190" s="28">
        <f t="shared" ca="1" si="68"/>
        <v>1.3654300000000147E-3</v>
      </c>
      <c r="BC190" s="19">
        <f t="shared" ca="1" si="54"/>
        <v>-2.0296649999999999E-2</v>
      </c>
      <c r="BD190" s="28">
        <f t="shared" ca="1" si="59"/>
        <v>-1.5183899999999945E-3</v>
      </c>
      <c r="BE190" s="19" t="e">
        <f t="shared" ca="1" si="55"/>
        <v>#N/A</v>
      </c>
      <c r="BF190" s="28" t="e">
        <f t="shared" ca="1" si="60"/>
        <v>#N/A</v>
      </c>
      <c r="BG190" s="19">
        <f t="shared" ca="1" si="56"/>
        <v>5.4421399999999981E-3</v>
      </c>
      <c r="BH190" s="28">
        <f t="shared" ca="1" si="61"/>
        <v>-2.5863099999999944E-3</v>
      </c>
      <c r="BI190" s="19">
        <f t="shared" ca="1" si="62"/>
        <v>-4.5987939999999998E-2</v>
      </c>
      <c r="BJ190" s="28">
        <f t="shared" ca="1" si="63"/>
        <v>2.349999999999991E-4</v>
      </c>
      <c r="BK190" s="19">
        <f t="shared" ca="1" si="64"/>
        <v>-2.4946609999999994E-2</v>
      </c>
      <c r="BL190" s="28">
        <f t="shared" ca="1" si="65"/>
        <v>1.404790000000003E-3</v>
      </c>
      <c r="BM190" s="19" t="e">
        <f t="shared" ca="1" si="66"/>
        <v>#N/A</v>
      </c>
      <c r="BN190" s="28" t="e">
        <f t="shared" ca="1" si="67"/>
        <v>#N/A</v>
      </c>
      <c r="BO190" s="8"/>
      <c r="BP190" s="16"/>
      <c r="BQ190" s="16"/>
      <c r="BR190" s="16"/>
      <c r="BS190" s="16"/>
      <c r="BT190" s="16"/>
      <c r="BU190" s="16"/>
      <c r="BV190" s="16"/>
      <c r="BW190" s="16"/>
      <c r="BX190" s="16"/>
    </row>
    <row r="191" spans="1:76" x14ac:dyDescent="0.35">
      <c r="A191" s="51">
        <v>35216</v>
      </c>
      <c r="B191" s="19">
        <f t="shared" ca="1" si="72"/>
        <v>7.0304430000000001E-2</v>
      </c>
      <c r="C191" s="19">
        <f t="shared" ca="1" si="72"/>
        <v>7.178422000000001E-2</v>
      </c>
      <c r="D191" s="19">
        <f t="shared" ca="1" si="71"/>
        <v>7.3577719999999999E-2</v>
      </c>
      <c r="E191" s="19">
        <f t="shared" ca="1" si="71"/>
        <v>7.8030089999999996E-2</v>
      </c>
      <c r="F191" s="19">
        <f t="shared" ca="1" si="71"/>
        <v>6.2736850000000011E-2</v>
      </c>
      <c r="G191" s="19">
        <f t="shared" ca="1" si="71"/>
        <v>6.8400809999999992E-2</v>
      </c>
      <c r="H191" s="19">
        <f t="shared" ca="1" si="71"/>
        <v>7.3525369999999993E-2</v>
      </c>
      <c r="I191" s="19">
        <f t="shared" ca="1" si="71"/>
        <v>7.5667490000000004E-2</v>
      </c>
      <c r="J191" s="19">
        <f t="shared" ca="1" si="71"/>
        <v>7.5117110000000001E-2</v>
      </c>
      <c r="K191" s="19" t="e">
        <v>#N/A</v>
      </c>
      <c r="L191" s="19" t="e">
        <v>#N/A</v>
      </c>
      <c r="M191" s="19">
        <f t="shared" ca="1" si="71"/>
        <v>0.10006376</v>
      </c>
      <c r="N191" s="19">
        <f t="shared" ca="1" si="71"/>
        <v>0.10108387000000001</v>
      </c>
      <c r="O191" s="19">
        <f t="shared" ca="1" si="71"/>
        <v>9.4927460000000005E-2</v>
      </c>
      <c r="P191" s="19" t="e">
        <v>#N/A</v>
      </c>
      <c r="Q191" s="19">
        <f t="shared" ca="1" si="70"/>
        <v>6.4233539999999992E-2</v>
      </c>
      <c r="R191" s="19">
        <f t="shared" ca="1" si="70"/>
        <v>7.1499759999999996E-2</v>
      </c>
      <c r="S191" s="19">
        <f t="shared" ca="1" si="70"/>
        <v>5.5472650000000005E-2</v>
      </c>
      <c r="T191" s="19">
        <f t="shared" ca="1" si="70"/>
        <v>7.7018370000000003E-2</v>
      </c>
      <c r="U191" s="19" t="e">
        <f t="shared" ca="1" si="70"/>
        <v>#N/A</v>
      </c>
      <c r="V191" s="19" t="e">
        <f t="shared" si="57"/>
        <v>#N/A</v>
      </c>
      <c r="W191" s="19" t="e">
        <f ca="1">IFERROR(VLOOKUP($A191,INDIRECT("Foreign!"&amp;W$3&amp;":"&amp;W$4),3,0)/100,NA())</f>
        <v>#N/A</v>
      </c>
      <c r="X191" s="19" t="e">
        <f ca="1">IFERROR(VLOOKUP($A191,INDIRECT("Foreign!"&amp;X$3&amp;":"&amp;X$4),3,0)/100,NA())</f>
        <v>#N/A</v>
      </c>
      <c r="Y191" s="19" t="e">
        <f ca="1">IFERROR(VLOOKUP($A191,INDIRECT("Foreign!"&amp;Y$3&amp;":"&amp;Y$4),3,0)/100,NA())</f>
        <v>#N/A</v>
      </c>
      <c r="Z191" s="19" t="e">
        <f ca="1">IFERROR(VLOOKUP($A191,INDIRECT("Foreign!"&amp;Z$3&amp;":"&amp;Z$4),3,0)/100,NA())</f>
        <v>#N/A</v>
      </c>
      <c r="AA191" s="19" t="e">
        <f ca="1">IFERROR(VLOOKUP($A191,INDIRECT("Foreign!"&amp;AA$3&amp;":"&amp;AA$4),3,0)/100,NA())</f>
        <v>#N/A</v>
      </c>
      <c r="AB191" s="19" t="e">
        <f ca="1">IFERROR(VLOOKUP($A191,INDIRECT("Foreign!"&amp;AB$3&amp;":"&amp;AB$4),3,0)/100,NA())</f>
        <v>#N/A</v>
      </c>
      <c r="AC191" s="19" t="e">
        <f ca="1">IFERROR(VLOOKUP($A191,INDIRECT("Foreign!"&amp;AC$3&amp;":"&amp;AC$4),3,0)/100,NA())</f>
        <v>#N/A</v>
      </c>
      <c r="AD191" s="19" t="e">
        <f ca="1">IFERROR(VLOOKUP($A191,INDIRECT("Foreign!"&amp;AD$3&amp;":"&amp;AD$4),3,0)/100,NA())</f>
        <v>#N/A</v>
      </c>
      <c r="AE191" s="19" t="e">
        <f ca="1">IFERROR(VLOOKUP($A191,INDIRECT("Foreign!"&amp;AE$3&amp;":"&amp;AE$4),3,0)/100,NA())</f>
        <v>#N/A</v>
      </c>
      <c r="AF191" s="19" t="e">
        <f t="shared" ca="1" si="58"/>
        <v>#N/A</v>
      </c>
      <c r="AG191" s="19" t="e">
        <f ca="1">IFERROR(VLOOKUP($A191,INDIRECT("Foreign!"&amp;AG$3&amp;":"&amp;AG$4),3,0)/100,NA())</f>
        <v>#N/A</v>
      </c>
      <c r="AH191" s="19" t="e">
        <f ca="1">IFERROR(VLOOKUP($A191,INDIRECT("Foreign!"&amp;AH$3&amp;":"&amp;AH$4),3,0)/100,NA())</f>
        <v>#N/A</v>
      </c>
      <c r="AI191" s="19" t="e">
        <f ca="1">IFERROR(VLOOKUP($A191,INDIRECT("Foreign!"&amp;AI$3&amp;":"&amp;AI$4),3,0)/100,NA())</f>
        <v>#N/A</v>
      </c>
      <c r="AJ191" s="19" t="e">
        <f ca="1">IFERROR(VLOOKUP($A191,INDIRECT("Foreign!"&amp;AL$3&amp;":"&amp;AL$4),3,0)/100,NA())</f>
        <v>#N/A</v>
      </c>
      <c r="AK191" s="19" t="e">
        <f ca="1">IFERROR(VLOOKUP($A191,INDIRECT("Foreign!"&amp;AK$3&amp;":"&amp;AK$4),3,0)/100,NA())</f>
        <v>#N/A</v>
      </c>
      <c r="AL191" s="19" t="e">
        <f ca="1">IFERROR(VLOOKUP($A191,INDIRECT("Foreign!"&amp;AL$3&amp;":"&amp;AL$4),3,0)/100,NA())</f>
        <v>#N/A</v>
      </c>
      <c r="AM191" s="57"/>
      <c r="AN191" s="28" t="e">
        <v>#N/A</v>
      </c>
      <c r="AO191" s="28" t="e">
        <v>#N/A</v>
      </c>
      <c r="AP191" s="28" t="e">
        <v>#N/A</v>
      </c>
      <c r="AQ191" s="28" t="e">
        <v>#N/A</v>
      </c>
      <c r="AR191" s="28" t="e">
        <v>#N/A</v>
      </c>
      <c r="AS191" s="28" t="e">
        <v>#N/A</v>
      </c>
      <c r="AT191" s="28" t="e">
        <v>#N/A</v>
      </c>
      <c r="AU191" s="28" t="e">
        <v>#N/A</v>
      </c>
      <c r="AV191" s="28" t="e">
        <v>#N/A</v>
      </c>
      <c r="AW191" s="28" t="e">
        <v>#N/A</v>
      </c>
      <c r="AX191" s="28" t="e">
        <v>#N/A</v>
      </c>
      <c r="AY191" s="28" t="e">
        <v>#N/A</v>
      </c>
      <c r="AZ191" s="28" t="e">
        <v>#N/A</v>
      </c>
      <c r="BA191" s="19">
        <f t="shared" ca="1" si="53"/>
        <v>-3.0120780000000014E-2</v>
      </c>
      <c r="BB191" s="28">
        <f t="shared" ca="1" si="68"/>
        <v>1.1249949999999759E-3</v>
      </c>
      <c r="BC191" s="19">
        <f t="shared" ca="1" si="54"/>
        <v>-1.9810350000000004E-2</v>
      </c>
      <c r="BD191" s="28">
        <f t="shared" ca="1" si="59"/>
        <v>4.8629999999999507E-4</v>
      </c>
      <c r="BE191" s="19" t="e">
        <f t="shared" ca="1" si="55"/>
        <v>#N/A</v>
      </c>
      <c r="BF191" s="28" t="e">
        <f t="shared" ca="1" si="60"/>
        <v>#N/A</v>
      </c>
      <c r="BG191" s="19">
        <f t="shared" ca="1" si="56"/>
        <v>5.1362999999999964E-3</v>
      </c>
      <c r="BH191" s="28">
        <f t="shared" ca="1" si="61"/>
        <v>-3.0584000000000167E-4</v>
      </c>
      <c r="BI191" s="19">
        <f t="shared" ca="1" si="62"/>
        <v>-4.5611220000000001E-2</v>
      </c>
      <c r="BJ191" s="28">
        <f t="shared" ca="1" si="63"/>
        <v>3.7671999999999706E-4</v>
      </c>
      <c r="BK191" s="19">
        <f t="shared" ca="1" si="64"/>
        <v>-2.4065500000000004E-2</v>
      </c>
      <c r="BL191" s="28">
        <f t="shared" ca="1" si="65"/>
        <v>8.8110999999999051E-4</v>
      </c>
      <c r="BM191" s="19" t="e">
        <f t="shared" ca="1" si="66"/>
        <v>#N/A</v>
      </c>
      <c r="BN191" s="28" t="e">
        <f t="shared" ca="1" si="67"/>
        <v>#N/A</v>
      </c>
      <c r="BO191" s="8"/>
      <c r="BP191" s="16"/>
      <c r="BQ191" s="16"/>
      <c r="BR191" s="16"/>
      <c r="BS191" s="16"/>
      <c r="BT191" s="16"/>
      <c r="BU191" s="16"/>
      <c r="BV191" s="16"/>
      <c r="BW191" s="16"/>
      <c r="BX191" s="16"/>
    </row>
    <row r="192" spans="1:76" x14ac:dyDescent="0.35">
      <c r="A192" s="51">
        <v>35246</v>
      </c>
      <c r="B192" s="19">
        <f t="shared" ca="1" si="72"/>
        <v>6.8844969999999991E-2</v>
      </c>
      <c r="C192" s="19">
        <f t="shared" ca="1" si="72"/>
        <v>7.0422470000000001E-2</v>
      </c>
      <c r="D192" s="19">
        <f t="shared" ca="1" si="71"/>
        <v>7.215357E-2</v>
      </c>
      <c r="E192" s="19">
        <f t="shared" ca="1" si="71"/>
        <v>7.6599420000000001E-2</v>
      </c>
      <c r="F192" s="19">
        <f t="shared" ca="1" si="71"/>
        <v>6.161937E-2</v>
      </c>
      <c r="G192" s="19">
        <f t="shared" ca="1" si="71"/>
        <v>6.6915149999999993E-2</v>
      </c>
      <c r="H192" s="19">
        <f t="shared" ca="1" si="71"/>
        <v>7.2237510000000005E-2</v>
      </c>
      <c r="I192" s="19">
        <f t="shared" ca="1" si="71"/>
        <v>7.3947029999999997E-2</v>
      </c>
      <c r="J192" s="19">
        <f t="shared" ca="1" si="71"/>
        <v>7.3507100000000006E-2</v>
      </c>
      <c r="K192" s="19" t="e">
        <v>#N/A</v>
      </c>
      <c r="L192" s="19" t="e">
        <v>#N/A</v>
      </c>
      <c r="M192" s="19">
        <f t="shared" ca="1" si="71"/>
        <v>0.10011394</v>
      </c>
      <c r="N192" s="19">
        <f t="shared" ca="1" si="71"/>
        <v>0.10109145</v>
      </c>
      <c r="O192" s="19">
        <f t="shared" ca="1" si="71"/>
        <v>9.5413689999999995E-2</v>
      </c>
      <c r="P192" s="19" t="e">
        <v>#N/A</v>
      </c>
      <c r="Q192" s="19">
        <f t="shared" ca="1" si="70"/>
        <v>6.2850210000000004E-2</v>
      </c>
      <c r="R192" s="19">
        <f t="shared" ca="1" si="70"/>
        <v>6.9981130000000003E-2</v>
      </c>
      <c r="S192" s="19">
        <f t="shared" ca="1" si="70"/>
        <v>5.4751260000000003E-2</v>
      </c>
      <c r="T192" s="19">
        <f t="shared" ca="1" si="70"/>
        <v>7.5384279999999998E-2</v>
      </c>
      <c r="U192" s="19" t="e">
        <f t="shared" ca="1" si="70"/>
        <v>#N/A</v>
      </c>
      <c r="V192" s="19" t="e">
        <f t="shared" si="57"/>
        <v>#N/A</v>
      </c>
      <c r="W192" s="19" t="e">
        <f ca="1">IFERROR(VLOOKUP($A192,INDIRECT("Foreign!"&amp;W$3&amp;":"&amp;W$4),3,0)/100,NA())</f>
        <v>#N/A</v>
      </c>
      <c r="X192" s="19" t="e">
        <f ca="1">IFERROR(VLOOKUP($A192,INDIRECT("Foreign!"&amp;X$3&amp;":"&amp;X$4),3,0)/100,NA())</f>
        <v>#N/A</v>
      </c>
      <c r="Y192" s="19" t="e">
        <f ca="1">IFERROR(VLOOKUP($A192,INDIRECT("Foreign!"&amp;Y$3&amp;":"&amp;Y$4),3,0)/100,NA())</f>
        <v>#N/A</v>
      </c>
      <c r="Z192" s="19" t="e">
        <f ca="1">IFERROR(VLOOKUP($A192,INDIRECT("Foreign!"&amp;Z$3&amp;":"&amp;Z$4),3,0)/100,NA())</f>
        <v>#N/A</v>
      </c>
      <c r="AA192" s="19" t="e">
        <f ca="1">IFERROR(VLOOKUP($A192,INDIRECT("Foreign!"&amp;AA$3&amp;":"&amp;AA$4),3,0)/100,NA())</f>
        <v>#N/A</v>
      </c>
      <c r="AB192" s="19" t="e">
        <f ca="1">IFERROR(VLOOKUP($A192,INDIRECT("Foreign!"&amp;AB$3&amp;":"&amp;AB$4),3,0)/100,NA())</f>
        <v>#N/A</v>
      </c>
      <c r="AC192" s="19" t="e">
        <f ca="1">IFERROR(VLOOKUP($A192,INDIRECT("Foreign!"&amp;AC$3&amp;":"&amp;AC$4),3,0)/100,NA())</f>
        <v>#N/A</v>
      </c>
      <c r="AD192" s="19" t="e">
        <f ca="1">IFERROR(VLOOKUP($A192,INDIRECT("Foreign!"&amp;AD$3&amp;":"&amp;AD$4),3,0)/100,NA())</f>
        <v>#N/A</v>
      </c>
      <c r="AE192" s="19" t="e">
        <f ca="1">IFERROR(VLOOKUP($A192,INDIRECT("Foreign!"&amp;AE$3&amp;":"&amp;AE$4),3,0)/100,NA())</f>
        <v>#N/A</v>
      </c>
      <c r="AF192" s="19" t="e">
        <f t="shared" ca="1" si="58"/>
        <v>#N/A</v>
      </c>
      <c r="AG192" s="19" t="e">
        <f ca="1">IFERROR(VLOOKUP($A192,INDIRECT("Foreign!"&amp;AG$3&amp;":"&amp;AG$4),3,0)/100,NA())</f>
        <v>#N/A</v>
      </c>
      <c r="AH192" s="19" t="e">
        <f ca="1">IFERROR(VLOOKUP($A192,INDIRECT("Foreign!"&amp;AH$3&amp;":"&amp;AH$4),3,0)/100,NA())</f>
        <v>#N/A</v>
      </c>
      <c r="AI192" s="19" t="e">
        <f ca="1">IFERROR(VLOOKUP($A192,INDIRECT("Foreign!"&amp;AI$3&amp;":"&amp;AI$4),3,0)/100,NA())</f>
        <v>#N/A</v>
      </c>
      <c r="AJ192" s="19" t="e">
        <f ca="1">IFERROR(VLOOKUP($A192,INDIRECT("Foreign!"&amp;AL$3&amp;":"&amp;AL$4),3,0)/100,NA())</f>
        <v>#N/A</v>
      </c>
      <c r="AK192" s="19" t="e">
        <f ca="1">IFERROR(VLOOKUP($A192,INDIRECT("Foreign!"&amp;AK$3&amp;":"&amp;AK$4),3,0)/100,NA())</f>
        <v>#N/A</v>
      </c>
      <c r="AL192" s="19" t="e">
        <f ca="1">IFERROR(VLOOKUP($A192,INDIRECT("Foreign!"&amp;AL$3&amp;":"&amp;AL$4),3,0)/100,NA())</f>
        <v>#N/A</v>
      </c>
      <c r="AM192" s="57"/>
      <c r="AN192" s="28" t="e">
        <v>#N/A</v>
      </c>
      <c r="AO192" s="28" t="e">
        <v>#N/A</v>
      </c>
      <c r="AP192" s="28" t="e">
        <v>#N/A</v>
      </c>
      <c r="AQ192" s="28" t="e">
        <v>#N/A</v>
      </c>
      <c r="AR192" s="28" t="e">
        <v>#N/A</v>
      </c>
      <c r="AS192" s="28" t="e">
        <v>#N/A</v>
      </c>
      <c r="AT192" s="28" t="e">
        <v>#N/A</v>
      </c>
      <c r="AU192" s="28" t="e">
        <v>#N/A</v>
      </c>
      <c r="AV192" s="28" t="e">
        <v>#N/A</v>
      </c>
      <c r="AW192" s="28" t="e">
        <v>#N/A</v>
      </c>
      <c r="AX192" s="28" t="e">
        <v>#N/A</v>
      </c>
      <c r="AY192" s="28" t="e">
        <v>#N/A</v>
      </c>
      <c r="AZ192" s="28" t="e">
        <v>#N/A</v>
      </c>
      <c r="BA192" s="19">
        <f t="shared" ca="1" si="53"/>
        <v>-3.1515120000000008E-2</v>
      </c>
      <c r="BB192" s="28">
        <f t="shared" ca="1" si="68"/>
        <v>-1.3943399999999939E-3</v>
      </c>
      <c r="BC192" s="19">
        <f t="shared" ca="1" si="54"/>
        <v>-2.190658999999999E-2</v>
      </c>
      <c r="BD192" s="28">
        <f t="shared" ca="1" si="59"/>
        <v>-2.0962399999999853E-3</v>
      </c>
      <c r="BE192" s="19" t="e">
        <f t="shared" ca="1" si="55"/>
        <v>#N/A</v>
      </c>
      <c r="BF192" s="28" t="e">
        <f t="shared" ca="1" si="60"/>
        <v>#N/A</v>
      </c>
      <c r="BG192" s="19">
        <f t="shared" ca="1" si="56"/>
        <v>4.700250000000003E-3</v>
      </c>
      <c r="BH192" s="28">
        <f t="shared" ca="1" si="61"/>
        <v>-4.3604999999999339E-4</v>
      </c>
      <c r="BI192" s="19">
        <f t="shared" ca="1" si="62"/>
        <v>-4.6340189999999996E-2</v>
      </c>
      <c r="BJ192" s="28">
        <f t="shared" ca="1" si="63"/>
        <v>-7.2896999999999545E-4</v>
      </c>
      <c r="BK192" s="19">
        <f t="shared" ca="1" si="64"/>
        <v>-2.5707170000000001E-2</v>
      </c>
      <c r="BL192" s="28">
        <f t="shared" ca="1" si="65"/>
        <v>-1.6416699999999979E-3</v>
      </c>
      <c r="BM192" s="19" t="e">
        <f t="shared" ca="1" si="66"/>
        <v>#N/A</v>
      </c>
      <c r="BN192" s="28" t="e">
        <f t="shared" ca="1" si="67"/>
        <v>#N/A</v>
      </c>
      <c r="BO192" s="8"/>
      <c r="BP192" s="16"/>
      <c r="BQ192" s="16"/>
      <c r="BR192" s="16"/>
      <c r="BS192" s="16"/>
      <c r="BT192" s="16"/>
      <c r="BU192" s="16"/>
      <c r="BV192" s="16"/>
      <c r="BW192" s="16"/>
      <c r="BX192" s="16"/>
    </row>
    <row r="193" spans="1:76" x14ac:dyDescent="0.35">
      <c r="A193" s="51">
        <v>35277</v>
      </c>
      <c r="B193" s="19">
        <f t="shared" ca="1" si="72"/>
        <v>6.9608820000000002E-2</v>
      </c>
      <c r="C193" s="19">
        <f t="shared" ca="1" si="72"/>
        <v>7.1309330000000004E-2</v>
      </c>
      <c r="D193" s="19">
        <f t="shared" ca="1" si="71"/>
        <v>7.2966290000000003E-2</v>
      </c>
      <c r="E193" s="19">
        <f t="shared" ca="1" si="71"/>
        <v>7.6883199999999999E-2</v>
      </c>
      <c r="F193" s="19">
        <f t="shared" ca="1" si="71"/>
        <v>6.2570529999999999E-2</v>
      </c>
      <c r="G193" s="19">
        <f t="shared" ca="1" si="71"/>
        <v>6.7813239999999997E-2</v>
      </c>
      <c r="H193" s="19">
        <f t="shared" ca="1" si="71"/>
        <v>7.2278309999999998E-2</v>
      </c>
      <c r="I193" s="19">
        <f t="shared" ca="1" si="71"/>
        <v>7.5143069999999992E-2</v>
      </c>
      <c r="J193" s="19">
        <f t="shared" ca="1" si="71"/>
        <v>7.362718E-2</v>
      </c>
      <c r="K193" s="19" t="e">
        <v>#N/A</v>
      </c>
      <c r="L193" s="19" t="e">
        <v>#N/A</v>
      </c>
      <c r="M193" s="19">
        <f t="shared" ca="1" si="71"/>
        <v>0.10166351999999999</v>
      </c>
      <c r="N193" s="19">
        <f t="shared" ca="1" si="71"/>
        <v>0.10259897000000001</v>
      </c>
      <c r="O193" s="19">
        <f t="shared" ca="1" si="71"/>
        <v>9.6654180000000006E-2</v>
      </c>
      <c r="P193" s="19" t="e">
        <v>#N/A</v>
      </c>
      <c r="Q193" s="19">
        <f t="shared" ca="1" si="70"/>
        <v>6.3734700000000005E-2</v>
      </c>
      <c r="R193" s="19">
        <f t="shared" ca="1" si="70"/>
        <v>7.0508399999999999E-2</v>
      </c>
      <c r="S193" s="19">
        <f t="shared" ca="1" si="70"/>
        <v>5.4208199999999998E-2</v>
      </c>
      <c r="T193" s="19">
        <f t="shared" ca="1" si="70"/>
        <v>7.6205899999999993E-2</v>
      </c>
      <c r="U193" s="19" t="e">
        <f t="shared" ca="1" si="70"/>
        <v>#N/A</v>
      </c>
      <c r="V193" s="19" t="e">
        <f t="shared" si="57"/>
        <v>#N/A</v>
      </c>
      <c r="W193" s="19" t="e">
        <f ca="1">IFERROR(VLOOKUP($A193,INDIRECT("Foreign!"&amp;W$3&amp;":"&amp;W$4),3,0)/100,NA())</f>
        <v>#N/A</v>
      </c>
      <c r="X193" s="19" t="e">
        <f ca="1">IFERROR(VLOOKUP($A193,INDIRECT("Foreign!"&amp;X$3&amp;":"&amp;X$4),3,0)/100,NA())</f>
        <v>#N/A</v>
      </c>
      <c r="Y193" s="19" t="e">
        <f ca="1">IFERROR(VLOOKUP($A193,INDIRECT("Foreign!"&amp;Y$3&amp;":"&amp;Y$4),3,0)/100,NA())</f>
        <v>#N/A</v>
      </c>
      <c r="Z193" s="19" t="e">
        <f ca="1">IFERROR(VLOOKUP($A193,INDIRECT("Foreign!"&amp;Z$3&amp;":"&amp;Z$4),3,0)/100,NA())</f>
        <v>#N/A</v>
      </c>
      <c r="AA193" s="19" t="e">
        <f ca="1">IFERROR(VLOOKUP($A193,INDIRECT("Foreign!"&amp;AA$3&amp;":"&amp;AA$4),3,0)/100,NA())</f>
        <v>#N/A</v>
      </c>
      <c r="AB193" s="19" t="e">
        <f ca="1">IFERROR(VLOOKUP($A193,INDIRECT("Foreign!"&amp;AB$3&amp;":"&amp;AB$4),3,0)/100,NA())</f>
        <v>#N/A</v>
      </c>
      <c r="AC193" s="19" t="e">
        <f ca="1">IFERROR(VLOOKUP($A193,INDIRECT("Foreign!"&amp;AC$3&amp;":"&amp;AC$4),3,0)/100,NA())</f>
        <v>#N/A</v>
      </c>
      <c r="AD193" s="19" t="e">
        <f ca="1">IFERROR(VLOOKUP($A193,INDIRECT("Foreign!"&amp;AD$3&amp;":"&amp;AD$4),3,0)/100,NA())</f>
        <v>#N/A</v>
      </c>
      <c r="AE193" s="19" t="e">
        <f ca="1">IFERROR(VLOOKUP($A193,INDIRECT("Foreign!"&amp;AE$3&amp;":"&amp;AE$4),3,0)/100,NA())</f>
        <v>#N/A</v>
      </c>
      <c r="AF193" s="19" t="e">
        <f t="shared" ca="1" si="58"/>
        <v>#N/A</v>
      </c>
      <c r="AG193" s="19" t="e">
        <f ca="1">IFERROR(VLOOKUP($A193,INDIRECT("Foreign!"&amp;AG$3&amp;":"&amp;AG$4),3,0)/100,NA())</f>
        <v>#N/A</v>
      </c>
      <c r="AH193" s="19" t="e">
        <f ca="1">IFERROR(VLOOKUP($A193,INDIRECT("Foreign!"&amp;AH$3&amp;":"&amp;AH$4),3,0)/100,NA())</f>
        <v>#N/A</v>
      </c>
      <c r="AI193" s="19" t="e">
        <f ca="1">IFERROR(VLOOKUP($A193,INDIRECT("Foreign!"&amp;AI$3&amp;":"&amp;AI$4),3,0)/100,NA())</f>
        <v>#N/A</v>
      </c>
      <c r="AJ193" s="19" t="e">
        <f ca="1">IFERROR(VLOOKUP($A193,INDIRECT("Foreign!"&amp;AL$3&amp;":"&amp;AL$4),3,0)/100,NA())</f>
        <v>#N/A</v>
      </c>
      <c r="AK193" s="19" t="e">
        <f ca="1">IFERROR(VLOOKUP($A193,INDIRECT("Foreign!"&amp;AK$3&amp;":"&amp;AK$4),3,0)/100,NA())</f>
        <v>#N/A</v>
      </c>
      <c r="AL193" s="19" t="e">
        <f ca="1">IFERROR(VLOOKUP($A193,INDIRECT("Foreign!"&amp;AL$3&amp;":"&amp;AL$4),3,0)/100,NA())</f>
        <v>#N/A</v>
      </c>
      <c r="AM193" s="57"/>
      <c r="AN193" s="28" t="e">
        <v>#N/A</v>
      </c>
      <c r="AO193" s="28" t="e">
        <v>#N/A</v>
      </c>
      <c r="AP193" s="28" t="e">
        <v>#N/A</v>
      </c>
      <c r="AQ193" s="28" t="e">
        <v>#N/A</v>
      </c>
      <c r="AR193" s="28" t="e">
        <v>#N/A</v>
      </c>
      <c r="AS193" s="28" t="e">
        <v>#N/A</v>
      </c>
      <c r="AT193" s="28" t="e">
        <v>#N/A</v>
      </c>
      <c r="AU193" s="28" t="e">
        <v>#N/A</v>
      </c>
      <c r="AV193" s="28" t="e">
        <v>#N/A</v>
      </c>
      <c r="AW193" s="28" t="e">
        <v>#N/A</v>
      </c>
      <c r="AX193" s="28" t="e">
        <v>#N/A</v>
      </c>
      <c r="AY193" s="28" t="e">
        <v>#N/A</v>
      </c>
      <c r="AZ193" s="28" t="e">
        <v>#N/A</v>
      </c>
      <c r="BA193" s="19">
        <f t="shared" ca="1" si="53"/>
        <v>-3.2553195000000007E-2</v>
      </c>
      <c r="BB193" s="28">
        <f t="shared" ca="1" si="68"/>
        <v>-1.0380749999999994E-3</v>
      </c>
      <c r="BC193" s="19">
        <f t="shared" ca="1" si="54"/>
        <v>-2.3027000000000006E-2</v>
      </c>
      <c r="BD193" s="28">
        <f t="shared" ca="1" si="59"/>
        <v>-1.1204100000000161E-3</v>
      </c>
      <c r="BE193" s="19" t="e">
        <f t="shared" ca="1" si="55"/>
        <v>#N/A</v>
      </c>
      <c r="BF193" s="28" t="e">
        <f t="shared" ca="1" si="60"/>
        <v>#N/A</v>
      </c>
      <c r="BG193" s="19">
        <f t="shared" ca="1" si="56"/>
        <v>5.0093399999999871E-3</v>
      </c>
      <c r="BH193" s="28">
        <f t="shared" ca="1" si="61"/>
        <v>3.090899999999841E-4</v>
      </c>
      <c r="BI193" s="19">
        <f t="shared" ca="1" si="62"/>
        <v>-4.8390770000000013E-2</v>
      </c>
      <c r="BJ193" s="28">
        <f t="shared" ca="1" si="63"/>
        <v>-2.0505800000000171E-3</v>
      </c>
      <c r="BK193" s="19">
        <f t="shared" ca="1" si="64"/>
        <v>-2.6393070000000018E-2</v>
      </c>
      <c r="BL193" s="28">
        <f t="shared" ca="1" si="65"/>
        <v>-6.8590000000001705E-4</v>
      </c>
      <c r="BM193" s="19" t="e">
        <f t="shared" ca="1" si="66"/>
        <v>#N/A</v>
      </c>
      <c r="BN193" s="28" t="e">
        <f t="shared" ca="1" si="67"/>
        <v>#N/A</v>
      </c>
      <c r="BO193" s="8"/>
      <c r="BP193" s="16"/>
      <c r="BQ193" s="16"/>
      <c r="BR193" s="16"/>
      <c r="BS193" s="16"/>
      <c r="BT193" s="16"/>
      <c r="BU193" s="16"/>
      <c r="BV193" s="16"/>
      <c r="BW193" s="16"/>
      <c r="BX193" s="16"/>
    </row>
    <row r="194" spans="1:76" x14ac:dyDescent="0.35">
      <c r="A194" s="51">
        <v>35308</v>
      </c>
      <c r="B194" s="19">
        <f t="shared" ca="1" si="72"/>
        <v>7.1156540000000004E-2</v>
      </c>
      <c r="C194" s="19">
        <f t="shared" ca="1" si="72"/>
        <v>7.2731630000000005E-2</v>
      </c>
      <c r="D194" s="19">
        <f t="shared" ca="1" si="71"/>
        <v>7.4496140000000002E-2</v>
      </c>
      <c r="E194" s="19">
        <f t="shared" ca="1" si="71"/>
        <v>7.8403039999999993E-2</v>
      </c>
      <c r="F194" s="19">
        <f t="shared" ca="1" si="71"/>
        <v>6.3771289999999994E-2</v>
      </c>
      <c r="G194" s="19">
        <f t="shared" ca="1" si="71"/>
        <v>6.9384340000000003E-2</v>
      </c>
      <c r="H194" s="19">
        <f t="shared" ca="1" si="71"/>
        <v>7.3438390000000006E-2</v>
      </c>
      <c r="I194" s="19">
        <f t="shared" ca="1" si="71"/>
        <v>7.6817410000000003E-2</v>
      </c>
      <c r="J194" s="19">
        <f t="shared" ca="1" si="71"/>
        <v>7.5371229999999997E-2</v>
      </c>
      <c r="K194" s="19" t="e">
        <v>#N/A</v>
      </c>
      <c r="L194" s="19" t="e">
        <v>#N/A</v>
      </c>
      <c r="M194" s="19">
        <f t="shared" ca="1" si="71"/>
        <v>0.10112952</v>
      </c>
      <c r="N194" s="19">
        <f t="shared" ca="1" si="71"/>
        <v>0.10179234</v>
      </c>
      <c r="O194" s="19">
        <f t="shared" ca="1" si="71"/>
        <v>9.7347520000000007E-2</v>
      </c>
      <c r="P194" s="19" t="e">
        <v>#N/A</v>
      </c>
      <c r="Q194" s="19">
        <f t="shared" ca="1" si="70"/>
        <v>6.512082000000001E-2</v>
      </c>
      <c r="R194" s="19">
        <f t="shared" ca="1" si="70"/>
        <v>7.2330930000000002E-2</v>
      </c>
      <c r="S194" s="19">
        <f t="shared" ca="1" si="70"/>
        <v>5.4890429999999997E-2</v>
      </c>
      <c r="T194" s="19">
        <f t="shared" ca="1" si="70"/>
        <v>7.7570790000000001E-2</v>
      </c>
      <c r="U194" s="19" t="e">
        <f t="shared" ca="1" si="70"/>
        <v>#N/A</v>
      </c>
      <c r="V194" s="19" t="e">
        <f t="shared" si="57"/>
        <v>#N/A</v>
      </c>
      <c r="W194" s="19" t="e">
        <f ca="1">IFERROR(VLOOKUP($A194,INDIRECT("Foreign!"&amp;W$3&amp;":"&amp;W$4),3,0)/100,NA())</f>
        <v>#N/A</v>
      </c>
      <c r="X194" s="19" t="e">
        <f ca="1">IFERROR(VLOOKUP($A194,INDIRECT("Foreign!"&amp;X$3&amp;":"&amp;X$4),3,0)/100,NA())</f>
        <v>#N/A</v>
      </c>
      <c r="Y194" s="19" t="e">
        <f ca="1">IFERROR(VLOOKUP($A194,INDIRECT("Foreign!"&amp;Y$3&amp;":"&amp;Y$4),3,0)/100,NA())</f>
        <v>#N/A</v>
      </c>
      <c r="Z194" s="19" t="e">
        <f ca="1">IFERROR(VLOOKUP($A194,INDIRECT("Foreign!"&amp;Z$3&amp;":"&amp;Z$4),3,0)/100,NA())</f>
        <v>#N/A</v>
      </c>
      <c r="AA194" s="19" t="e">
        <f ca="1">IFERROR(VLOOKUP($A194,INDIRECT("Foreign!"&amp;AA$3&amp;":"&amp;AA$4),3,0)/100,NA())</f>
        <v>#N/A</v>
      </c>
      <c r="AB194" s="19" t="e">
        <f ca="1">IFERROR(VLOOKUP($A194,INDIRECT("Foreign!"&amp;AB$3&amp;":"&amp;AB$4),3,0)/100,NA())</f>
        <v>#N/A</v>
      </c>
      <c r="AC194" s="19" t="e">
        <f ca="1">IFERROR(VLOOKUP($A194,INDIRECT("Foreign!"&amp;AC$3&amp;":"&amp;AC$4),3,0)/100,NA())</f>
        <v>#N/A</v>
      </c>
      <c r="AD194" s="19" t="e">
        <f ca="1">IFERROR(VLOOKUP($A194,INDIRECT("Foreign!"&amp;AD$3&amp;":"&amp;AD$4),3,0)/100,NA())</f>
        <v>#N/A</v>
      </c>
      <c r="AE194" s="19" t="e">
        <f ca="1">IFERROR(VLOOKUP($A194,INDIRECT("Foreign!"&amp;AE$3&amp;":"&amp;AE$4),3,0)/100,NA())</f>
        <v>#N/A</v>
      </c>
      <c r="AF194" s="19" t="e">
        <f t="shared" ca="1" si="58"/>
        <v>#N/A</v>
      </c>
      <c r="AG194" s="19" t="e">
        <f ca="1">IFERROR(VLOOKUP($A194,INDIRECT("Foreign!"&amp;AG$3&amp;":"&amp;AG$4),3,0)/100,NA())</f>
        <v>#N/A</v>
      </c>
      <c r="AH194" s="19" t="e">
        <f ca="1">IFERROR(VLOOKUP($A194,INDIRECT("Foreign!"&amp;AH$3&amp;":"&amp;AH$4),3,0)/100,NA())</f>
        <v>#N/A</v>
      </c>
      <c r="AI194" s="19" t="e">
        <f ca="1">IFERROR(VLOOKUP($A194,INDIRECT("Foreign!"&amp;AI$3&amp;":"&amp;AI$4),3,0)/100,NA())</f>
        <v>#N/A</v>
      </c>
      <c r="AJ194" s="19" t="e">
        <f ca="1">IFERROR(VLOOKUP($A194,INDIRECT("Foreign!"&amp;AL$3&amp;":"&amp;AL$4),3,0)/100,NA())</f>
        <v>#N/A</v>
      </c>
      <c r="AK194" s="19" t="e">
        <f ca="1">IFERROR(VLOOKUP($A194,INDIRECT("Foreign!"&amp;AK$3&amp;":"&amp;AK$4),3,0)/100,NA())</f>
        <v>#N/A</v>
      </c>
      <c r="AL194" s="19" t="e">
        <f ca="1">IFERROR(VLOOKUP($A194,INDIRECT("Foreign!"&amp;AL$3&amp;":"&amp;AL$4),3,0)/100,NA())</f>
        <v>#N/A</v>
      </c>
      <c r="AM194" s="57"/>
      <c r="AN194" s="28" t="e">
        <v>#N/A</v>
      </c>
      <c r="AO194" s="28" t="e">
        <v>#N/A</v>
      </c>
      <c r="AP194" s="28" t="e">
        <v>#N/A</v>
      </c>
      <c r="AQ194" s="28" t="e">
        <v>#N/A</v>
      </c>
      <c r="AR194" s="28" t="e">
        <v>#N/A</v>
      </c>
      <c r="AS194" s="28" t="e">
        <v>#N/A</v>
      </c>
      <c r="AT194" s="28" t="e">
        <v>#N/A</v>
      </c>
      <c r="AU194" s="28" t="e">
        <v>#N/A</v>
      </c>
      <c r="AV194" s="28" t="e">
        <v>#N/A</v>
      </c>
      <c r="AW194" s="28" t="e">
        <v>#N/A</v>
      </c>
      <c r="AX194" s="28" t="e">
        <v>#N/A</v>
      </c>
      <c r="AY194" s="28" t="e">
        <v>#N/A</v>
      </c>
      <c r="AZ194" s="28" t="e">
        <v>#N/A</v>
      </c>
      <c r="BA194" s="19">
        <f t="shared" ca="1" si="53"/>
        <v>-3.0380974999999991E-2</v>
      </c>
      <c r="BB194" s="28">
        <f t="shared" ca="1" si="68"/>
        <v>2.1722200000000164E-3</v>
      </c>
      <c r="BC194" s="19">
        <f t="shared" ca="1" si="54"/>
        <v>-2.1976290000000009E-2</v>
      </c>
      <c r="BD194" s="28">
        <f t="shared" ca="1" si="59"/>
        <v>1.0507099999999964E-3</v>
      </c>
      <c r="BE194" s="19" t="e">
        <f t="shared" ca="1" si="55"/>
        <v>#N/A</v>
      </c>
      <c r="BF194" s="28" t="e">
        <f t="shared" ca="1" si="60"/>
        <v>#N/A</v>
      </c>
      <c r="BG194" s="19">
        <f t="shared" ca="1" si="56"/>
        <v>3.7819999999999937E-3</v>
      </c>
      <c r="BH194" s="28">
        <f t="shared" ca="1" si="61"/>
        <v>-1.2273399999999934E-3</v>
      </c>
      <c r="BI194" s="19">
        <f t="shared" ca="1" si="62"/>
        <v>-4.6901909999999998E-2</v>
      </c>
      <c r="BJ194" s="28">
        <f t="shared" ca="1" si="63"/>
        <v>1.4888600000000154E-3</v>
      </c>
      <c r="BK194" s="19">
        <f t="shared" ca="1" si="64"/>
        <v>-2.4221549999999994E-2</v>
      </c>
      <c r="BL194" s="28">
        <f t="shared" ca="1" si="65"/>
        <v>2.171520000000024E-3</v>
      </c>
      <c r="BM194" s="19" t="e">
        <f t="shared" ca="1" si="66"/>
        <v>#N/A</v>
      </c>
      <c r="BN194" s="28" t="e">
        <f t="shared" ca="1" si="67"/>
        <v>#N/A</v>
      </c>
      <c r="BO194" s="8"/>
      <c r="BP194" s="16"/>
      <c r="BQ194" s="16"/>
      <c r="BR194" s="16"/>
      <c r="BS194" s="16"/>
      <c r="BT194" s="16"/>
      <c r="BU194" s="16"/>
      <c r="BV194" s="16"/>
      <c r="BW194" s="16"/>
      <c r="BX194" s="16"/>
    </row>
    <row r="195" spans="1:76" x14ac:dyDescent="0.35">
      <c r="A195" s="51">
        <v>35338</v>
      </c>
      <c r="B195" s="19">
        <f t="shared" ca="1" si="72"/>
        <v>6.876083999999999E-2</v>
      </c>
      <c r="C195" s="19">
        <f t="shared" ca="1" si="72"/>
        <v>7.0214830000000006E-2</v>
      </c>
      <c r="D195" s="19">
        <f t="shared" ca="1" si="71"/>
        <v>7.1930880000000003E-2</v>
      </c>
      <c r="E195" s="19">
        <f t="shared" ca="1" si="71"/>
        <v>7.5785340000000007E-2</v>
      </c>
      <c r="F195" s="19">
        <f t="shared" ca="1" si="71"/>
        <v>6.1312779999999997E-2</v>
      </c>
      <c r="G195" s="19">
        <f t="shared" ca="1" si="71"/>
        <v>6.6822609999999991E-2</v>
      </c>
      <c r="H195" s="19">
        <f t="shared" ca="1" si="71"/>
        <v>7.142722E-2</v>
      </c>
      <c r="I195" s="19">
        <f t="shared" ca="1" si="71"/>
        <v>7.4471949999999995E-2</v>
      </c>
      <c r="J195" s="19">
        <f t="shared" ca="1" si="71"/>
        <v>7.3093169999999999E-2</v>
      </c>
      <c r="K195" s="19" t="e">
        <v>#N/A</v>
      </c>
      <c r="L195" s="19" t="e">
        <v>#N/A</v>
      </c>
      <c r="M195" s="19">
        <f t="shared" ca="1" si="71"/>
        <v>9.7446439999999995E-2</v>
      </c>
      <c r="N195" s="19">
        <f t="shared" ca="1" si="71"/>
        <v>9.8047660000000009E-2</v>
      </c>
      <c r="O195" s="19">
        <f t="shared" ca="1" si="71"/>
        <v>9.4092529999999994E-2</v>
      </c>
      <c r="P195" s="19" t="e">
        <v>#N/A</v>
      </c>
      <c r="Q195" s="19">
        <f t="shared" ca="1" si="70"/>
        <v>6.2747429999999993E-2</v>
      </c>
      <c r="R195" s="19">
        <f t="shared" ca="1" si="70"/>
        <v>7.017321E-2</v>
      </c>
      <c r="S195" s="19">
        <f t="shared" ca="1" si="70"/>
        <v>5.3779279999999999E-2</v>
      </c>
      <c r="T195" s="19">
        <f t="shared" ca="1" si="70"/>
        <v>7.536706E-2</v>
      </c>
      <c r="U195" s="19" t="e">
        <f t="shared" ca="1" si="70"/>
        <v>#N/A</v>
      </c>
      <c r="V195" s="19" t="e">
        <f t="shared" si="57"/>
        <v>#N/A</v>
      </c>
      <c r="W195" s="19" t="e">
        <f ca="1">IFERROR(VLOOKUP($A195,INDIRECT("Foreign!"&amp;W$3&amp;":"&amp;W$4),3,0)/100,NA())</f>
        <v>#N/A</v>
      </c>
      <c r="X195" s="19" t="e">
        <f ca="1">IFERROR(VLOOKUP($A195,INDIRECT("Foreign!"&amp;X$3&amp;":"&amp;X$4),3,0)/100,NA())</f>
        <v>#N/A</v>
      </c>
      <c r="Y195" s="19" t="e">
        <f ca="1">IFERROR(VLOOKUP($A195,INDIRECT("Foreign!"&amp;Y$3&amp;":"&amp;Y$4),3,0)/100,NA())</f>
        <v>#N/A</v>
      </c>
      <c r="Z195" s="19" t="e">
        <f ca="1">IFERROR(VLOOKUP($A195,INDIRECT("Foreign!"&amp;Z$3&amp;":"&amp;Z$4),3,0)/100,NA())</f>
        <v>#N/A</v>
      </c>
      <c r="AA195" s="19" t="e">
        <f ca="1">IFERROR(VLOOKUP($A195,INDIRECT("Foreign!"&amp;AA$3&amp;":"&amp;AA$4),3,0)/100,NA())</f>
        <v>#N/A</v>
      </c>
      <c r="AB195" s="19" t="e">
        <f ca="1">IFERROR(VLOOKUP($A195,INDIRECT("Foreign!"&amp;AB$3&amp;":"&amp;AB$4),3,0)/100,NA())</f>
        <v>#N/A</v>
      </c>
      <c r="AC195" s="19" t="e">
        <f ca="1">IFERROR(VLOOKUP($A195,INDIRECT("Foreign!"&amp;AC$3&amp;":"&amp;AC$4),3,0)/100,NA())</f>
        <v>#N/A</v>
      </c>
      <c r="AD195" s="19" t="e">
        <f ca="1">IFERROR(VLOOKUP($A195,INDIRECT("Foreign!"&amp;AD$3&amp;":"&amp;AD$4),3,0)/100,NA())</f>
        <v>#N/A</v>
      </c>
      <c r="AE195" s="19" t="e">
        <f ca="1">IFERROR(VLOOKUP($A195,INDIRECT("Foreign!"&amp;AE$3&amp;":"&amp;AE$4),3,0)/100,NA())</f>
        <v>#N/A</v>
      </c>
      <c r="AF195" s="19" t="e">
        <f t="shared" ca="1" si="58"/>
        <v>#N/A</v>
      </c>
      <c r="AG195" s="19" t="e">
        <f ca="1">IFERROR(VLOOKUP($A195,INDIRECT("Foreign!"&amp;AG$3&amp;":"&amp;AG$4),3,0)/100,NA())</f>
        <v>#N/A</v>
      </c>
      <c r="AH195" s="19" t="e">
        <f ca="1">IFERROR(VLOOKUP($A195,INDIRECT("Foreign!"&amp;AH$3&amp;":"&amp;AH$4),3,0)/100,NA())</f>
        <v>#N/A</v>
      </c>
      <c r="AI195" s="19" t="e">
        <f ca="1">IFERROR(VLOOKUP($A195,INDIRECT("Foreign!"&amp;AI$3&amp;":"&amp;AI$4),3,0)/100,NA())</f>
        <v>#N/A</v>
      </c>
      <c r="AJ195" s="19" t="e">
        <f ca="1">IFERROR(VLOOKUP($A195,INDIRECT("Foreign!"&amp;AL$3&amp;":"&amp;AL$4),3,0)/100,NA())</f>
        <v>#N/A</v>
      </c>
      <c r="AK195" s="19" t="e">
        <f ca="1">IFERROR(VLOOKUP($A195,INDIRECT("Foreign!"&amp;AK$3&amp;":"&amp;AK$4),3,0)/100,NA())</f>
        <v>#N/A</v>
      </c>
      <c r="AL195" s="19" t="e">
        <f ca="1">IFERROR(VLOOKUP($A195,INDIRECT("Foreign!"&amp;AL$3&amp;":"&amp;AL$4),3,0)/100,NA())</f>
        <v>#N/A</v>
      </c>
      <c r="AM195" s="57"/>
      <c r="AN195" s="28" t="e">
        <v>#N/A</v>
      </c>
      <c r="AO195" s="28" t="e">
        <v>#N/A</v>
      </c>
      <c r="AP195" s="28" t="e">
        <v>#N/A</v>
      </c>
      <c r="AQ195" s="28" t="e">
        <v>#N/A</v>
      </c>
      <c r="AR195" s="28" t="e">
        <v>#N/A</v>
      </c>
      <c r="AS195" s="28" t="e">
        <v>#N/A</v>
      </c>
      <c r="AT195" s="28" t="e">
        <v>#N/A</v>
      </c>
      <c r="AU195" s="28" t="e">
        <v>#N/A</v>
      </c>
      <c r="AV195" s="28" t="e">
        <v>#N/A</v>
      </c>
      <c r="AW195" s="28" t="e">
        <v>#N/A</v>
      </c>
      <c r="AX195" s="28" t="e">
        <v>#N/A</v>
      </c>
      <c r="AY195" s="28" t="e">
        <v>#N/A</v>
      </c>
      <c r="AZ195" s="28" t="e">
        <v>#N/A</v>
      </c>
      <c r="BA195" s="19">
        <f t="shared" ca="1" si="53"/>
        <v>-2.8922745000000014E-2</v>
      </c>
      <c r="BB195" s="28">
        <f t="shared" ca="1" si="68"/>
        <v>1.458229999999977E-3</v>
      </c>
      <c r="BC195" s="19">
        <f t="shared" ca="1" si="54"/>
        <v>-2.0999359999999995E-2</v>
      </c>
      <c r="BD195" s="28">
        <f t="shared" ca="1" si="59"/>
        <v>9.7693000000001473E-4</v>
      </c>
      <c r="BE195" s="19" t="e">
        <f t="shared" ca="1" si="55"/>
        <v>#N/A</v>
      </c>
      <c r="BF195" s="28" t="e">
        <f t="shared" ca="1" si="60"/>
        <v>#N/A</v>
      </c>
      <c r="BG195" s="19">
        <f t="shared" ca="1" si="56"/>
        <v>3.3539100000000016E-3</v>
      </c>
      <c r="BH195" s="28">
        <f t="shared" ca="1" si="61"/>
        <v>-4.2808999999999209E-4</v>
      </c>
      <c r="BI195" s="19">
        <f t="shared" ca="1" si="62"/>
        <v>-4.426838000000001E-2</v>
      </c>
      <c r="BJ195" s="28">
        <f t="shared" ca="1" si="63"/>
        <v>2.6335299999999881E-3</v>
      </c>
      <c r="BK195" s="19">
        <f t="shared" ca="1" si="64"/>
        <v>-2.2680600000000009E-2</v>
      </c>
      <c r="BL195" s="28">
        <f t="shared" ca="1" si="65"/>
        <v>1.5409499999999854E-3</v>
      </c>
      <c r="BM195" s="19" t="e">
        <f t="shared" ca="1" si="66"/>
        <v>#N/A</v>
      </c>
      <c r="BN195" s="28" t="e">
        <f t="shared" ca="1" si="67"/>
        <v>#N/A</v>
      </c>
      <c r="BO195" s="8"/>
      <c r="BP195" s="16"/>
      <c r="BQ195" s="16"/>
      <c r="BR195" s="16"/>
      <c r="BS195" s="16"/>
      <c r="BT195" s="16"/>
      <c r="BU195" s="16"/>
      <c r="BV195" s="16"/>
      <c r="BW195" s="16"/>
      <c r="BX195" s="16"/>
    </row>
    <row r="196" spans="1:76" x14ac:dyDescent="0.35">
      <c r="A196" s="51">
        <v>35369</v>
      </c>
      <c r="B196" s="19">
        <f t="shared" ca="1" si="72"/>
        <v>6.5457370000000001E-2</v>
      </c>
      <c r="C196" s="19">
        <f t="shared" ca="1" si="72"/>
        <v>6.647248E-2</v>
      </c>
      <c r="D196" s="19">
        <f t="shared" ca="1" si="71"/>
        <v>6.8213200000000002E-2</v>
      </c>
      <c r="E196" s="19">
        <f t="shared" ca="1" si="71"/>
        <v>7.2025249999999999E-2</v>
      </c>
      <c r="F196" s="19">
        <f t="shared" ca="1" si="71"/>
        <v>5.7977540000000001E-2</v>
      </c>
      <c r="G196" s="19">
        <f t="shared" ca="1" si="71"/>
        <v>6.3274620000000004E-2</v>
      </c>
      <c r="H196" s="19">
        <f t="shared" ca="1" si="71"/>
        <v>6.8361130000000006E-2</v>
      </c>
      <c r="I196" s="19">
        <f t="shared" ca="1" si="71"/>
        <v>7.1149100000000007E-2</v>
      </c>
      <c r="J196" s="19">
        <f t="shared" ca="1" si="71"/>
        <v>6.9615109999999994E-2</v>
      </c>
      <c r="K196" s="19" t="e">
        <v>#N/A</v>
      </c>
      <c r="L196" s="19" t="e">
        <v>#N/A</v>
      </c>
      <c r="M196" s="19">
        <f t="shared" ca="1" si="71"/>
        <v>9.7897070000000003E-2</v>
      </c>
      <c r="N196" s="19">
        <f t="shared" ca="1" si="71"/>
        <v>9.8755050000000011E-2</v>
      </c>
      <c r="O196" s="19">
        <f t="shared" ca="1" si="71"/>
        <v>9.2828709999999995E-2</v>
      </c>
      <c r="P196" s="19" t="e">
        <v>#N/A</v>
      </c>
      <c r="Q196" s="19">
        <f t="shared" ca="1" si="70"/>
        <v>5.9127789999999993E-2</v>
      </c>
      <c r="R196" s="19">
        <f t="shared" ca="1" si="70"/>
        <v>6.6915500000000003E-2</v>
      </c>
      <c r="S196" s="19">
        <f t="shared" ca="1" si="70"/>
        <v>5.2779319999999998E-2</v>
      </c>
      <c r="T196" s="19">
        <f t="shared" ca="1" si="70"/>
        <v>7.2355260000000005E-2</v>
      </c>
      <c r="U196" s="19" t="e">
        <f t="shared" ca="1" si="70"/>
        <v>#N/A</v>
      </c>
      <c r="V196" s="19" t="e">
        <f t="shared" si="57"/>
        <v>#N/A</v>
      </c>
      <c r="W196" s="19" t="e">
        <f ca="1">IFERROR(VLOOKUP($A196,INDIRECT("Foreign!"&amp;W$3&amp;":"&amp;W$4),3,0)/100,NA())</f>
        <v>#N/A</v>
      </c>
      <c r="X196" s="19" t="e">
        <f ca="1">IFERROR(VLOOKUP($A196,INDIRECT("Foreign!"&amp;X$3&amp;":"&amp;X$4),3,0)/100,NA())</f>
        <v>#N/A</v>
      </c>
      <c r="Y196" s="19" t="e">
        <f ca="1">IFERROR(VLOOKUP($A196,INDIRECT("Foreign!"&amp;Y$3&amp;":"&amp;Y$4),3,0)/100,NA())</f>
        <v>#N/A</v>
      </c>
      <c r="Z196" s="19" t="e">
        <f ca="1">IFERROR(VLOOKUP($A196,INDIRECT("Foreign!"&amp;Z$3&amp;":"&amp;Z$4),3,0)/100,NA())</f>
        <v>#N/A</v>
      </c>
      <c r="AA196" s="19" t="e">
        <f ca="1">IFERROR(VLOOKUP($A196,INDIRECT("Foreign!"&amp;AA$3&amp;":"&amp;AA$4),3,0)/100,NA())</f>
        <v>#N/A</v>
      </c>
      <c r="AB196" s="19" t="e">
        <f ca="1">IFERROR(VLOOKUP($A196,INDIRECT("Foreign!"&amp;AB$3&amp;":"&amp;AB$4),3,0)/100,NA())</f>
        <v>#N/A</v>
      </c>
      <c r="AC196" s="19" t="e">
        <f ca="1">IFERROR(VLOOKUP($A196,INDIRECT("Foreign!"&amp;AC$3&amp;":"&amp;AC$4),3,0)/100,NA())</f>
        <v>#N/A</v>
      </c>
      <c r="AD196" s="19" t="e">
        <f ca="1">IFERROR(VLOOKUP($A196,INDIRECT("Foreign!"&amp;AD$3&amp;":"&amp;AD$4),3,0)/100,NA())</f>
        <v>#N/A</v>
      </c>
      <c r="AE196" s="19" t="e">
        <f ca="1">IFERROR(VLOOKUP($A196,INDIRECT("Foreign!"&amp;AE$3&amp;":"&amp;AE$4),3,0)/100,NA())</f>
        <v>#N/A</v>
      </c>
      <c r="AF196" s="19" t="e">
        <f t="shared" ca="1" si="58"/>
        <v>#N/A</v>
      </c>
      <c r="AG196" s="19" t="e">
        <f ca="1">IFERROR(VLOOKUP($A196,INDIRECT("Foreign!"&amp;AG$3&amp;":"&amp;AG$4),3,0)/100,NA())</f>
        <v>#N/A</v>
      </c>
      <c r="AH196" s="19" t="e">
        <f ca="1">IFERROR(VLOOKUP($A196,INDIRECT("Foreign!"&amp;AH$3&amp;":"&amp;AH$4),3,0)/100,NA())</f>
        <v>#N/A</v>
      </c>
      <c r="AI196" s="19" t="e">
        <f ca="1">IFERROR(VLOOKUP($A196,INDIRECT("Foreign!"&amp;AI$3&amp;":"&amp;AI$4),3,0)/100,NA())</f>
        <v>#N/A</v>
      </c>
      <c r="AJ196" s="19" t="e">
        <f ca="1">IFERROR(VLOOKUP($A196,INDIRECT("Foreign!"&amp;AL$3&amp;":"&amp;AL$4),3,0)/100,NA())</f>
        <v>#N/A</v>
      </c>
      <c r="AK196" s="19" t="e">
        <f ca="1">IFERROR(VLOOKUP($A196,INDIRECT("Foreign!"&amp;AK$3&amp;":"&amp;AK$4),3,0)/100,NA())</f>
        <v>#N/A</v>
      </c>
      <c r="AL196" s="19" t="e">
        <f ca="1">IFERROR(VLOOKUP($A196,INDIRECT("Foreign!"&amp;AL$3&amp;":"&amp;AL$4),3,0)/100,NA())</f>
        <v>#N/A</v>
      </c>
      <c r="AM196" s="57"/>
      <c r="AN196" s="28" t="e">
        <v>#N/A</v>
      </c>
      <c r="AO196" s="28" t="e">
        <v>#N/A</v>
      </c>
      <c r="AP196" s="28" t="e">
        <v>#N/A</v>
      </c>
      <c r="AQ196" s="28" t="e">
        <v>#N/A</v>
      </c>
      <c r="AR196" s="28" t="e">
        <v>#N/A</v>
      </c>
      <c r="AS196" s="28" t="e">
        <v>#N/A</v>
      </c>
      <c r="AT196" s="28" t="e">
        <v>#N/A</v>
      </c>
      <c r="AU196" s="28" t="e">
        <v>#N/A</v>
      </c>
      <c r="AV196" s="28" t="e">
        <v>#N/A</v>
      </c>
      <c r="AW196" s="28" t="e">
        <v>#N/A</v>
      </c>
      <c r="AX196" s="28" t="e">
        <v>#N/A</v>
      </c>
      <c r="AY196" s="28" t="e">
        <v>#N/A</v>
      </c>
      <c r="AZ196" s="28" t="e">
        <v>#N/A</v>
      </c>
      <c r="BA196" s="19">
        <f t="shared" ca="1" si="53"/>
        <v>-3.2937175000000013E-2</v>
      </c>
      <c r="BB196" s="28">
        <f t="shared" ca="1" si="68"/>
        <v>-4.0144299999999994E-3</v>
      </c>
      <c r="BC196" s="19">
        <f t="shared" ca="1" si="54"/>
        <v>-2.3213600000000001E-2</v>
      </c>
      <c r="BD196" s="28">
        <f t="shared" ca="1" si="59"/>
        <v>-2.2142400000000062E-3</v>
      </c>
      <c r="BE196" s="19" t="e">
        <f t="shared" ca="1" si="55"/>
        <v>#N/A</v>
      </c>
      <c r="BF196" s="28" t="e">
        <f t="shared" ca="1" si="60"/>
        <v>#N/A</v>
      </c>
      <c r="BG196" s="19">
        <f t="shared" ca="1" si="56"/>
        <v>5.0683600000000079E-3</v>
      </c>
      <c r="BH196" s="28">
        <f t="shared" ca="1" si="61"/>
        <v>1.7144500000000062E-3</v>
      </c>
      <c r="BI196" s="19">
        <f t="shared" ca="1" si="62"/>
        <v>-4.5975730000000013E-2</v>
      </c>
      <c r="BJ196" s="28">
        <f t="shared" ca="1" si="63"/>
        <v>-1.7073500000000033E-3</v>
      </c>
      <c r="BK196" s="19">
        <f t="shared" ca="1" si="64"/>
        <v>-2.6399790000000006E-2</v>
      </c>
      <c r="BL196" s="28">
        <f t="shared" ca="1" si="65"/>
        <v>-3.7191899999999972E-3</v>
      </c>
      <c r="BM196" s="19" t="e">
        <f t="shared" ca="1" si="66"/>
        <v>#N/A</v>
      </c>
      <c r="BN196" s="28" t="e">
        <f t="shared" ca="1" si="67"/>
        <v>#N/A</v>
      </c>
      <c r="BO196" s="8"/>
      <c r="BP196" s="16"/>
      <c r="BQ196" s="16"/>
      <c r="BR196" s="16"/>
      <c r="BS196" s="16"/>
      <c r="BT196" s="16"/>
      <c r="BU196" s="16"/>
      <c r="BV196" s="16"/>
      <c r="BW196" s="16"/>
      <c r="BX196" s="16"/>
    </row>
    <row r="197" spans="1:76" x14ac:dyDescent="0.35">
      <c r="A197" s="51">
        <v>35399</v>
      </c>
      <c r="B197" s="19">
        <f t="shared" ca="1" si="72"/>
        <v>6.3303180000000001E-2</v>
      </c>
      <c r="C197" s="19">
        <f t="shared" ca="1" si="72"/>
        <v>6.425467E-2</v>
      </c>
      <c r="D197" s="19">
        <f t="shared" ca="1" si="71"/>
        <v>6.5823980000000004E-2</v>
      </c>
      <c r="E197" s="19">
        <f t="shared" ca="1" si="71"/>
        <v>6.9134719999999997E-2</v>
      </c>
      <c r="F197" s="19">
        <f t="shared" ca="1" si="71"/>
        <v>5.6426780000000003E-2</v>
      </c>
      <c r="G197" s="19">
        <f t="shared" ca="1" si="71"/>
        <v>6.1489679999999998E-2</v>
      </c>
      <c r="H197" s="19">
        <f t="shared" ca="1" si="71"/>
        <v>6.6862209999999991E-2</v>
      </c>
      <c r="I197" s="19">
        <f t="shared" ca="1" si="71"/>
        <v>6.834082000000001E-2</v>
      </c>
      <c r="J197" s="19">
        <f t="shared" ca="1" si="71"/>
        <v>6.6827849999999994E-2</v>
      </c>
      <c r="K197" s="19" t="e">
        <v>#N/A</v>
      </c>
      <c r="L197" s="19" t="e">
        <v>#N/A</v>
      </c>
      <c r="M197" s="19">
        <f t="shared" ca="1" si="71"/>
        <v>9.544772E-2</v>
      </c>
      <c r="N197" s="19">
        <f t="shared" ca="1" si="71"/>
        <v>9.6567479999999997E-2</v>
      </c>
      <c r="O197" s="19">
        <f t="shared" ca="1" si="71"/>
        <v>8.8818789999999995E-2</v>
      </c>
      <c r="P197" s="19" t="e">
        <v>#N/A</v>
      </c>
      <c r="Q197" s="19">
        <f t="shared" ca="1" si="70"/>
        <v>5.7153729999999993E-2</v>
      </c>
      <c r="R197" s="19">
        <f t="shared" ca="1" si="70"/>
        <v>6.4214069999999998E-2</v>
      </c>
      <c r="S197" s="19">
        <f t="shared" ca="1" si="70"/>
        <v>5.1046810000000005E-2</v>
      </c>
      <c r="T197" s="19">
        <f t="shared" ca="1" si="70"/>
        <v>7.0251710000000009E-2</v>
      </c>
      <c r="U197" s="19" t="e">
        <f t="shared" ca="1" si="70"/>
        <v>#N/A</v>
      </c>
      <c r="V197" s="19" t="e">
        <f t="shared" si="57"/>
        <v>#N/A</v>
      </c>
      <c r="W197" s="19" t="e">
        <f ca="1">IFERROR(VLOOKUP($A197,INDIRECT("Foreign!"&amp;W$3&amp;":"&amp;W$4),3,0)/100,NA())</f>
        <v>#N/A</v>
      </c>
      <c r="X197" s="19" t="e">
        <f ca="1">IFERROR(VLOOKUP($A197,INDIRECT("Foreign!"&amp;X$3&amp;":"&amp;X$4),3,0)/100,NA())</f>
        <v>#N/A</v>
      </c>
      <c r="Y197" s="19" t="e">
        <f ca="1">IFERROR(VLOOKUP($A197,INDIRECT("Foreign!"&amp;Y$3&amp;":"&amp;Y$4),3,0)/100,NA())</f>
        <v>#N/A</v>
      </c>
      <c r="Z197" s="19" t="e">
        <f ca="1">IFERROR(VLOOKUP($A197,INDIRECT("Foreign!"&amp;Z$3&amp;":"&amp;Z$4),3,0)/100,NA())</f>
        <v>#N/A</v>
      </c>
      <c r="AA197" s="19" t="e">
        <f ca="1">IFERROR(VLOOKUP($A197,INDIRECT("Foreign!"&amp;AA$3&amp;":"&amp;AA$4),3,0)/100,NA())</f>
        <v>#N/A</v>
      </c>
      <c r="AB197" s="19" t="e">
        <f ca="1">IFERROR(VLOOKUP($A197,INDIRECT("Foreign!"&amp;AB$3&amp;":"&amp;AB$4),3,0)/100,NA())</f>
        <v>#N/A</v>
      </c>
      <c r="AC197" s="19" t="e">
        <f ca="1">IFERROR(VLOOKUP($A197,INDIRECT("Foreign!"&amp;AC$3&amp;":"&amp;AC$4),3,0)/100,NA())</f>
        <v>#N/A</v>
      </c>
      <c r="AD197" s="19" t="e">
        <f ca="1">IFERROR(VLOOKUP($A197,INDIRECT("Foreign!"&amp;AD$3&amp;":"&amp;AD$4),3,0)/100,NA())</f>
        <v>#N/A</v>
      </c>
      <c r="AE197" s="19" t="e">
        <f ca="1">IFERROR(VLOOKUP($A197,INDIRECT("Foreign!"&amp;AE$3&amp;":"&amp;AE$4),3,0)/100,NA())</f>
        <v>#N/A</v>
      </c>
      <c r="AF197" s="19" t="e">
        <f t="shared" ca="1" si="58"/>
        <v>#N/A</v>
      </c>
      <c r="AG197" s="19" t="e">
        <f ca="1">IFERROR(VLOOKUP($A197,INDIRECT("Foreign!"&amp;AG$3&amp;":"&amp;AG$4),3,0)/100,NA())</f>
        <v>#N/A</v>
      </c>
      <c r="AH197" s="19" t="e">
        <f ca="1">IFERROR(VLOOKUP($A197,INDIRECT("Foreign!"&amp;AH$3&amp;":"&amp;AH$4),3,0)/100,NA())</f>
        <v>#N/A</v>
      </c>
      <c r="AI197" s="19" t="e">
        <f ca="1">IFERROR(VLOOKUP($A197,INDIRECT("Foreign!"&amp;AI$3&amp;":"&amp;AI$4),3,0)/100,NA())</f>
        <v>#N/A</v>
      </c>
      <c r="AJ197" s="19" t="e">
        <f ca="1">IFERROR(VLOOKUP($A197,INDIRECT("Foreign!"&amp;AL$3&amp;":"&amp;AL$4),3,0)/100,NA())</f>
        <v>#N/A</v>
      </c>
      <c r="AK197" s="19" t="e">
        <f ca="1">IFERROR(VLOOKUP($A197,INDIRECT("Foreign!"&amp;AK$3&amp;":"&amp;AK$4),3,0)/100,NA())</f>
        <v>#N/A</v>
      </c>
      <c r="AL197" s="19" t="e">
        <f ca="1">IFERROR(VLOOKUP($A197,INDIRECT("Foreign!"&amp;AL$3&amp;":"&amp;AL$4),3,0)/100,NA())</f>
        <v>#N/A</v>
      </c>
      <c r="AM197" s="57"/>
      <c r="AN197" s="28" t="e">
        <v>#N/A</v>
      </c>
      <c r="AO197" s="28" t="e">
        <v>#N/A</v>
      </c>
      <c r="AP197" s="28" t="e">
        <v>#N/A</v>
      </c>
      <c r="AQ197" s="28" t="e">
        <v>#N/A</v>
      </c>
      <c r="AR197" s="28" t="e">
        <v>#N/A</v>
      </c>
      <c r="AS197" s="28" t="e">
        <v>#N/A</v>
      </c>
      <c r="AT197" s="28" t="e">
        <v>#N/A</v>
      </c>
      <c r="AU197" s="28" t="e">
        <v>#N/A</v>
      </c>
      <c r="AV197" s="28" t="e">
        <v>#N/A</v>
      </c>
      <c r="AW197" s="28" t="e">
        <v>#N/A</v>
      </c>
      <c r="AX197" s="28" t="e">
        <v>#N/A</v>
      </c>
      <c r="AY197" s="28" t="e">
        <v>#N/A</v>
      </c>
      <c r="AZ197" s="28" t="e">
        <v>#N/A</v>
      </c>
      <c r="BA197" s="19">
        <f t="shared" ca="1" si="53"/>
        <v>-3.2391534999999999E-2</v>
      </c>
      <c r="BB197" s="28">
        <f t="shared" ca="1" si="68"/>
        <v>5.4564000000001389E-4</v>
      </c>
      <c r="BC197" s="19">
        <f t="shared" ca="1" si="54"/>
        <v>-2.199094E-2</v>
      </c>
      <c r="BD197" s="28">
        <f t="shared" ca="1" si="59"/>
        <v>1.2226600000000004E-3</v>
      </c>
      <c r="BE197" s="19" t="e">
        <f t="shared" ca="1" si="55"/>
        <v>#N/A</v>
      </c>
      <c r="BF197" s="28" t="e">
        <f t="shared" ca="1" si="60"/>
        <v>#N/A</v>
      </c>
      <c r="BG197" s="19">
        <f t="shared" ca="1" si="56"/>
        <v>6.6289300000000051E-3</v>
      </c>
      <c r="BH197" s="28">
        <f t="shared" ca="1" si="61"/>
        <v>1.5605699999999972E-3</v>
      </c>
      <c r="BI197" s="19">
        <f t="shared" ca="1" si="62"/>
        <v>-4.5520669999999992E-2</v>
      </c>
      <c r="BJ197" s="28">
        <f t="shared" ca="1" si="63"/>
        <v>4.55060000000021E-4</v>
      </c>
      <c r="BK197" s="19">
        <f t="shared" ca="1" si="64"/>
        <v>-2.6315769999999988E-2</v>
      </c>
      <c r="BL197" s="28">
        <f t="shared" ca="1" si="65"/>
        <v>8.4020000000017969E-5</v>
      </c>
      <c r="BM197" s="19" t="e">
        <f t="shared" ca="1" si="66"/>
        <v>#N/A</v>
      </c>
      <c r="BN197" s="28" t="e">
        <f t="shared" ca="1" si="67"/>
        <v>#N/A</v>
      </c>
      <c r="BO197" s="8"/>
      <c r="BP197" s="16"/>
      <c r="BQ197" s="16"/>
      <c r="BR197" s="16"/>
      <c r="BS197" s="16"/>
      <c r="BT197" s="16"/>
      <c r="BU197" s="16"/>
      <c r="BV197" s="16"/>
      <c r="BW197" s="16"/>
      <c r="BX197" s="16"/>
    </row>
    <row r="198" spans="1:76" x14ac:dyDescent="0.35">
      <c r="A198" s="51">
        <v>35430</v>
      </c>
      <c r="B198" s="19">
        <f t="shared" ca="1" si="72"/>
        <v>6.6316219999999995E-2</v>
      </c>
      <c r="C198" s="19">
        <f t="shared" ca="1" si="72"/>
        <v>6.8040530000000002E-2</v>
      </c>
      <c r="D198" s="19">
        <f t="shared" ca="1" si="71"/>
        <v>6.926853999999999E-2</v>
      </c>
      <c r="E198" s="19">
        <f t="shared" ca="1" si="71"/>
        <v>7.2727589999999995E-2</v>
      </c>
      <c r="F198" s="19">
        <f t="shared" ca="1" si="71"/>
        <v>5.9215330000000004E-2</v>
      </c>
      <c r="G198" s="19">
        <f t="shared" ca="1" si="71"/>
        <v>6.4539769999999996E-2</v>
      </c>
      <c r="H198" s="19">
        <f t="shared" ca="1" si="71"/>
        <v>6.9308189999999992E-2</v>
      </c>
      <c r="I198" s="19">
        <f t="shared" ca="1" si="71"/>
        <v>7.1885729999999995E-2</v>
      </c>
      <c r="J198" s="19">
        <f t="shared" ca="1" si="71"/>
        <v>6.9980460000000008E-2</v>
      </c>
      <c r="K198" s="19" t="e">
        <v>#N/A</v>
      </c>
      <c r="L198" s="19" t="e">
        <v>#N/A</v>
      </c>
      <c r="M198" s="19">
        <f t="shared" ca="1" si="71"/>
        <v>9.4641669999999997E-2</v>
      </c>
      <c r="N198" s="19">
        <f t="shared" ca="1" si="71"/>
        <v>9.5612960000000011E-2</v>
      </c>
      <c r="O198" s="19">
        <f t="shared" ca="1" si="71"/>
        <v>8.8601120000000005E-2</v>
      </c>
      <c r="P198" s="19" t="e">
        <v>#N/A</v>
      </c>
      <c r="Q198" s="19">
        <f t="shared" ca="1" si="70"/>
        <v>6.0311320000000002E-2</v>
      </c>
      <c r="R198" s="19">
        <f t="shared" ca="1" si="70"/>
        <v>6.7138500000000004E-2</v>
      </c>
      <c r="S198" s="19">
        <f t="shared" ca="1" si="70"/>
        <v>5.2025490000000001E-2</v>
      </c>
      <c r="T198" s="19">
        <f t="shared" ca="1" si="70"/>
        <v>7.3020260000000003E-2</v>
      </c>
      <c r="U198" s="19" t="e">
        <f t="shared" ca="1" si="70"/>
        <v>#N/A</v>
      </c>
      <c r="V198" s="19" t="e">
        <f t="shared" si="57"/>
        <v>#N/A</v>
      </c>
      <c r="W198" s="19" t="e">
        <f ca="1">IFERROR(VLOOKUP($A198,INDIRECT("Foreign!"&amp;W$3&amp;":"&amp;W$4),3,0)/100,NA())</f>
        <v>#N/A</v>
      </c>
      <c r="X198" s="19" t="e">
        <f ca="1">IFERROR(VLOOKUP($A198,INDIRECT("Foreign!"&amp;X$3&amp;":"&amp;X$4),3,0)/100,NA())</f>
        <v>#N/A</v>
      </c>
      <c r="Y198" s="19" t="e">
        <f ca="1">IFERROR(VLOOKUP($A198,INDIRECT("Foreign!"&amp;Y$3&amp;":"&amp;Y$4),3,0)/100,NA())</f>
        <v>#N/A</v>
      </c>
      <c r="Z198" s="19" t="e">
        <f ca="1">IFERROR(VLOOKUP($A198,INDIRECT("Foreign!"&amp;Z$3&amp;":"&amp;Z$4),3,0)/100,NA())</f>
        <v>#N/A</v>
      </c>
      <c r="AA198" s="19" t="e">
        <f ca="1">IFERROR(VLOOKUP($A198,INDIRECT("Foreign!"&amp;AA$3&amp;":"&amp;AA$4),3,0)/100,NA())</f>
        <v>#N/A</v>
      </c>
      <c r="AB198" s="19" t="e">
        <f ca="1">IFERROR(VLOOKUP($A198,INDIRECT("Foreign!"&amp;AB$3&amp;":"&amp;AB$4),3,0)/100,NA())</f>
        <v>#N/A</v>
      </c>
      <c r="AC198" s="19" t="e">
        <f ca="1">IFERROR(VLOOKUP($A198,INDIRECT("Foreign!"&amp;AC$3&amp;":"&amp;AC$4),3,0)/100,NA())</f>
        <v>#N/A</v>
      </c>
      <c r="AD198" s="19" t="e">
        <f ca="1">IFERROR(VLOOKUP($A198,INDIRECT("Foreign!"&amp;AD$3&amp;":"&amp;AD$4),3,0)/100,NA())</f>
        <v>#N/A</v>
      </c>
      <c r="AE198" s="19" t="e">
        <f ca="1">IFERROR(VLOOKUP($A198,INDIRECT("Foreign!"&amp;AE$3&amp;":"&amp;AE$4),3,0)/100,NA())</f>
        <v>#N/A</v>
      </c>
      <c r="AF198" s="19" t="e">
        <f t="shared" ca="1" si="58"/>
        <v>#N/A</v>
      </c>
      <c r="AG198" s="19" t="e">
        <f ca="1">IFERROR(VLOOKUP($A198,INDIRECT("Foreign!"&amp;AG$3&amp;":"&amp;AG$4),3,0)/100,NA())</f>
        <v>#N/A</v>
      </c>
      <c r="AH198" s="19" t="e">
        <f ca="1">IFERROR(VLOOKUP($A198,INDIRECT("Foreign!"&amp;AH$3&amp;":"&amp;AH$4),3,0)/100,NA())</f>
        <v>#N/A</v>
      </c>
      <c r="AI198" s="19" t="e">
        <f ca="1">IFERROR(VLOOKUP($A198,INDIRECT("Foreign!"&amp;AI$3&amp;":"&amp;AI$4),3,0)/100,NA())</f>
        <v>#N/A</v>
      </c>
      <c r="AJ198" s="19" t="e">
        <f ca="1">IFERROR(VLOOKUP($A198,INDIRECT("Foreign!"&amp;AL$3&amp;":"&amp;AL$4),3,0)/100,NA())</f>
        <v>#N/A</v>
      </c>
      <c r="AK198" s="19" t="e">
        <f ca="1">IFERROR(VLOOKUP($A198,INDIRECT("Foreign!"&amp;AK$3&amp;":"&amp;AK$4),3,0)/100,NA())</f>
        <v>#N/A</v>
      </c>
      <c r="AL198" s="19" t="e">
        <f ca="1">IFERROR(VLOOKUP($A198,INDIRECT("Foreign!"&amp;AL$3&amp;":"&amp;AL$4),3,0)/100,NA())</f>
        <v>#N/A</v>
      </c>
      <c r="AM198" s="57"/>
      <c r="AN198" s="28" t="e">
        <v>#N/A</v>
      </c>
      <c r="AO198" s="28" t="e">
        <v>#N/A</v>
      </c>
      <c r="AP198" s="28" t="e">
        <v>#N/A</v>
      </c>
      <c r="AQ198" s="28" t="e">
        <v>#N/A</v>
      </c>
      <c r="AR198" s="28" t="e">
        <v>#N/A</v>
      </c>
      <c r="AS198" s="28" t="e">
        <v>#N/A</v>
      </c>
      <c r="AT198" s="28" t="e">
        <v>#N/A</v>
      </c>
      <c r="AU198" s="28" t="e">
        <v>#N/A</v>
      </c>
      <c r="AV198" s="28" t="e">
        <v>#N/A</v>
      </c>
      <c r="AW198" s="28" t="e">
        <v>#N/A</v>
      </c>
      <c r="AX198" s="28" t="e">
        <v>#N/A</v>
      </c>
      <c r="AY198" s="28" t="e">
        <v>#N/A</v>
      </c>
      <c r="AZ198" s="28" t="e">
        <v>#N/A</v>
      </c>
      <c r="BA198" s="19">
        <f t="shared" ref="BA198:BA261" ca="1" si="73">AVERAGE(G198:H198)-N198</f>
        <v>-2.8688980000000017E-2</v>
      </c>
      <c r="BB198" s="28">
        <f t="shared" ca="1" si="68"/>
        <v>3.7025549999999824E-3</v>
      </c>
      <c r="BC198" s="19">
        <f t="shared" ref="BC198:BC261" ca="1" si="74">J198-O198</f>
        <v>-1.8620659999999997E-2</v>
      </c>
      <c r="BD198" s="28">
        <f t="shared" ca="1" si="59"/>
        <v>3.3702800000000033E-3</v>
      </c>
      <c r="BE198" s="19" t="e">
        <f t="shared" ref="BE198:BE261" ca="1" si="75">L198-N198</f>
        <v>#N/A</v>
      </c>
      <c r="BF198" s="28" t="e">
        <f t="shared" ca="1" si="60"/>
        <v>#N/A</v>
      </c>
      <c r="BG198" s="19">
        <f t="shared" ref="BG198:BG261" ca="1" si="76">M198-O198</f>
        <v>6.0405499999999918E-3</v>
      </c>
      <c r="BH198" s="28">
        <f t="shared" ca="1" si="61"/>
        <v>-5.8838000000001334E-4</v>
      </c>
      <c r="BI198" s="19">
        <f t="shared" ca="1" si="62"/>
        <v>-4.358747000000001E-2</v>
      </c>
      <c r="BJ198" s="28">
        <f t="shared" ca="1" si="63"/>
        <v>1.9331999999999822E-3</v>
      </c>
      <c r="BK198" s="19">
        <f t="shared" ca="1" si="64"/>
        <v>-2.2592700000000007E-2</v>
      </c>
      <c r="BL198" s="28">
        <f t="shared" ca="1" si="65"/>
        <v>3.7230699999999811E-3</v>
      </c>
      <c r="BM198" s="19" t="e">
        <f t="shared" ca="1" si="66"/>
        <v>#N/A</v>
      </c>
      <c r="BN198" s="28" t="e">
        <f t="shared" ca="1" si="67"/>
        <v>#N/A</v>
      </c>
      <c r="BO198" s="8"/>
      <c r="BP198" s="16"/>
      <c r="BQ198" s="16"/>
      <c r="BR198" s="16"/>
      <c r="BS198" s="16"/>
      <c r="BT198" s="16"/>
      <c r="BU198" s="16"/>
      <c r="BV198" s="16"/>
      <c r="BW198" s="16"/>
      <c r="BX198" s="16"/>
    </row>
    <row r="199" spans="1:76" x14ac:dyDescent="0.35">
      <c r="A199" s="51">
        <v>35461</v>
      </c>
      <c r="B199" s="19">
        <f t="shared" ca="1" si="72"/>
        <v>6.6628340000000008E-2</v>
      </c>
      <c r="C199" s="19">
        <f t="shared" ca="1" si="72"/>
        <v>6.8625629999999993E-2</v>
      </c>
      <c r="D199" s="19">
        <f t="shared" ca="1" si="71"/>
        <v>6.9945960000000001E-2</v>
      </c>
      <c r="E199" s="19">
        <f t="shared" ca="1" si="71"/>
        <v>7.323890999999999E-2</v>
      </c>
      <c r="F199" s="19">
        <f t="shared" ca="1" si="71"/>
        <v>5.9430079999999996E-2</v>
      </c>
      <c r="G199" s="19">
        <f t="shared" ca="1" si="71"/>
        <v>6.4785410000000002E-2</v>
      </c>
      <c r="H199" s="19">
        <f t="shared" ca="1" si="71"/>
        <v>6.9528199999999998E-2</v>
      </c>
      <c r="I199" s="19">
        <f t="shared" ca="1" si="71"/>
        <v>7.1907159999999998E-2</v>
      </c>
      <c r="J199" s="19">
        <f t="shared" ca="1" si="71"/>
        <v>7.1166800000000002E-2</v>
      </c>
      <c r="K199" s="19" t="e">
        <v>#N/A</v>
      </c>
      <c r="L199" s="19" t="e">
        <v>#N/A</v>
      </c>
      <c r="M199" s="19">
        <f t="shared" ca="1" si="71"/>
        <v>9.4092249999999988E-2</v>
      </c>
      <c r="N199" s="19">
        <f t="shared" ca="1" si="71"/>
        <v>9.4710359999999993E-2</v>
      </c>
      <c r="O199" s="19">
        <f t="shared" ca="1" si="71"/>
        <v>9.0248500000000009E-2</v>
      </c>
      <c r="P199" s="19" t="e">
        <v>#N/A</v>
      </c>
      <c r="Q199" s="19">
        <f t="shared" ca="1" si="70"/>
        <v>6.0726420000000003E-2</v>
      </c>
      <c r="R199" s="19">
        <f t="shared" ca="1" si="70"/>
        <v>6.835861E-2</v>
      </c>
      <c r="S199" s="19">
        <f t="shared" ca="1" si="70"/>
        <v>5.2243630000000006E-2</v>
      </c>
      <c r="T199" s="19">
        <f t="shared" ca="1" si="70"/>
        <v>7.2743160000000001E-2</v>
      </c>
      <c r="U199" s="19" t="e">
        <f t="shared" ca="1" si="70"/>
        <v>#N/A</v>
      </c>
      <c r="V199" s="19" t="e">
        <f t="shared" ref="V199:V262" si="77">AO199</f>
        <v>#N/A</v>
      </c>
      <c r="W199" s="19" t="e">
        <f ca="1">IFERROR(VLOOKUP($A199,INDIRECT("Foreign!"&amp;W$3&amp;":"&amp;W$4),3,0)/100,NA())</f>
        <v>#N/A</v>
      </c>
      <c r="X199" s="19" t="e">
        <f ca="1">IFERROR(VLOOKUP($A199,INDIRECT("Foreign!"&amp;X$3&amp;":"&amp;X$4),3,0)/100,NA())</f>
        <v>#N/A</v>
      </c>
      <c r="Y199" s="19" t="e">
        <f ca="1">IFERROR(VLOOKUP($A199,INDIRECT("Foreign!"&amp;Y$3&amp;":"&amp;Y$4),3,0)/100,NA())</f>
        <v>#N/A</v>
      </c>
      <c r="Z199" s="19" t="e">
        <f ca="1">IFERROR(VLOOKUP($A199,INDIRECT("Foreign!"&amp;Z$3&amp;":"&amp;Z$4),3,0)/100,NA())</f>
        <v>#N/A</v>
      </c>
      <c r="AA199" s="19" t="e">
        <f ca="1">IFERROR(VLOOKUP($A199,INDIRECT("Foreign!"&amp;AA$3&amp;":"&amp;AA$4),3,0)/100,NA())</f>
        <v>#N/A</v>
      </c>
      <c r="AB199" s="19" t="e">
        <f ca="1">IFERROR(VLOOKUP($A199,INDIRECT("Foreign!"&amp;AB$3&amp;":"&amp;AB$4),3,0)/100,NA())</f>
        <v>#N/A</v>
      </c>
      <c r="AC199" s="19" t="e">
        <f ca="1">IFERROR(VLOOKUP($A199,INDIRECT("Foreign!"&amp;AC$3&amp;":"&amp;AC$4),3,0)/100,NA())</f>
        <v>#N/A</v>
      </c>
      <c r="AD199" s="19" t="e">
        <f ca="1">IFERROR(VLOOKUP($A199,INDIRECT("Foreign!"&amp;AD$3&amp;":"&amp;AD$4),3,0)/100,NA())</f>
        <v>#N/A</v>
      </c>
      <c r="AE199" s="19" t="e">
        <f ca="1">IFERROR(VLOOKUP($A199,INDIRECT("Foreign!"&amp;AE$3&amp;":"&amp;AE$4),3,0)/100,NA())</f>
        <v>#N/A</v>
      </c>
      <c r="AF199" s="19" t="e">
        <f t="shared" ref="AF199:AF262" ca="1" si="78">IFERROR(VLOOKUP($A199,INDIRECT("Foreign!"&amp;AF$3&amp;":"&amp;AF$4),3,0)/100,NA())</f>
        <v>#N/A</v>
      </c>
      <c r="AG199" s="19" t="e">
        <f ca="1">IFERROR(VLOOKUP($A199,INDIRECT("Foreign!"&amp;AG$3&amp;":"&amp;AG$4),3,0)/100,NA())</f>
        <v>#N/A</v>
      </c>
      <c r="AH199" s="19" t="e">
        <f ca="1">IFERROR(VLOOKUP($A199,INDIRECT("Foreign!"&amp;AH$3&amp;":"&amp;AH$4),3,0)/100,NA())</f>
        <v>#N/A</v>
      </c>
      <c r="AI199" s="19" t="e">
        <f ca="1">IFERROR(VLOOKUP($A199,INDIRECT("Foreign!"&amp;AI$3&amp;":"&amp;AI$4),3,0)/100,NA())</f>
        <v>#N/A</v>
      </c>
      <c r="AJ199" s="19" t="e">
        <f ca="1">IFERROR(VLOOKUP($A199,INDIRECT("Foreign!"&amp;AL$3&amp;":"&amp;AL$4),3,0)/100,NA())</f>
        <v>#N/A</v>
      </c>
      <c r="AK199" s="19" t="e">
        <f ca="1">IFERROR(VLOOKUP($A199,INDIRECT("Foreign!"&amp;AK$3&amp;":"&amp;AK$4),3,0)/100,NA())</f>
        <v>#N/A</v>
      </c>
      <c r="AL199" s="19" t="e">
        <f ca="1">IFERROR(VLOOKUP($A199,INDIRECT("Foreign!"&amp;AL$3&amp;":"&amp;AL$4),3,0)/100,NA())</f>
        <v>#N/A</v>
      </c>
      <c r="AM199" s="57"/>
      <c r="AN199" s="28" t="e">
        <v>#N/A</v>
      </c>
      <c r="AO199" s="28" t="e">
        <v>#N/A</v>
      </c>
      <c r="AP199" s="28" t="e">
        <v>#N/A</v>
      </c>
      <c r="AQ199" s="28" t="e">
        <v>#N/A</v>
      </c>
      <c r="AR199" s="28" t="e">
        <v>#N/A</v>
      </c>
      <c r="AS199" s="28" t="e">
        <v>#N/A</v>
      </c>
      <c r="AT199" s="28" t="e">
        <v>#N/A</v>
      </c>
      <c r="AU199" s="28" t="e">
        <v>#N/A</v>
      </c>
      <c r="AV199" s="28" t="e">
        <v>#N/A</v>
      </c>
      <c r="AW199" s="28" t="e">
        <v>#N/A</v>
      </c>
      <c r="AX199" s="28" t="e">
        <v>#N/A</v>
      </c>
      <c r="AY199" s="28" t="e">
        <v>#N/A</v>
      </c>
      <c r="AZ199" s="28" t="e">
        <v>#N/A</v>
      </c>
      <c r="BA199" s="19">
        <f t="shared" ca="1" si="73"/>
        <v>-2.7553554999999993E-2</v>
      </c>
      <c r="BB199" s="28">
        <f t="shared" ca="1" si="68"/>
        <v>1.1354250000000232E-3</v>
      </c>
      <c r="BC199" s="19">
        <f t="shared" ca="1" si="74"/>
        <v>-1.9081700000000007E-2</v>
      </c>
      <c r="BD199" s="28">
        <f t="shared" ref="BD199:BD262" ca="1" si="79">BC199-BC198</f>
        <v>-4.6104000000000978E-4</v>
      </c>
      <c r="BE199" s="19" t="e">
        <f t="shared" ca="1" si="75"/>
        <v>#N/A</v>
      </c>
      <c r="BF199" s="28" t="e">
        <f t="shared" ref="BF199:BF262" ca="1" si="80">BE199-BE198</f>
        <v>#N/A</v>
      </c>
      <c r="BG199" s="19">
        <f t="shared" ca="1" si="76"/>
        <v>3.8437499999999791E-3</v>
      </c>
      <c r="BH199" s="28">
        <f t="shared" ref="BH199:BH262" ca="1" si="81">BG199-BG198</f>
        <v>-2.1968000000000126E-3</v>
      </c>
      <c r="BI199" s="19">
        <f t="shared" ref="BI199:BI262" ca="1" si="82">S199-N199</f>
        <v>-4.2466729999999987E-2</v>
      </c>
      <c r="BJ199" s="28">
        <f t="shared" ref="BJ199:BJ262" ca="1" si="83">BI199-BI198</f>
        <v>1.1207400000000228E-3</v>
      </c>
      <c r="BK199" s="19">
        <f t="shared" ref="BK199:BK262" ca="1" si="84">T199-N199</f>
        <v>-2.1967199999999992E-2</v>
      </c>
      <c r="BL199" s="28">
        <f t="shared" ref="BL199:BL262" ca="1" si="85">BK199-BK198</f>
        <v>6.2550000000001493E-4</v>
      </c>
      <c r="BM199" s="19" t="e">
        <f t="shared" ref="BM199:BM262" ca="1" si="86">U199-N199</f>
        <v>#N/A</v>
      </c>
      <c r="BN199" s="28" t="e">
        <f t="shared" ref="BN199:BN262" ca="1" si="87">BM199-BM198</f>
        <v>#N/A</v>
      </c>
      <c r="BO199" s="8"/>
      <c r="BP199" s="16"/>
      <c r="BQ199" s="16"/>
      <c r="BR199" s="16"/>
      <c r="BS199" s="16"/>
      <c r="BT199" s="16"/>
      <c r="BU199" s="16"/>
      <c r="BV199" s="16"/>
      <c r="BW199" s="16"/>
      <c r="BX199" s="16"/>
    </row>
    <row r="200" spans="1:76" x14ac:dyDescent="0.35">
      <c r="A200" s="51">
        <v>35489</v>
      </c>
      <c r="B200" s="19">
        <f t="shared" ca="1" si="72"/>
        <v>6.75539E-2</v>
      </c>
      <c r="C200" s="19">
        <f t="shared" ca="1" si="72"/>
        <v>6.9180110000000003E-2</v>
      </c>
      <c r="D200" s="19">
        <f t="shared" ca="1" si="71"/>
        <v>7.058267E-2</v>
      </c>
      <c r="E200" s="19">
        <f t="shared" ca="1" si="71"/>
        <v>7.3498430000000003E-2</v>
      </c>
      <c r="F200" s="19">
        <f t="shared" ca="1" si="71"/>
        <v>6.0866030000000002E-2</v>
      </c>
      <c r="G200" s="19">
        <f t="shared" ca="1" si="71"/>
        <v>6.5952300000000005E-2</v>
      </c>
      <c r="H200" s="19">
        <f t="shared" ca="1" si="71"/>
        <v>7.0030780000000001E-2</v>
      </c>
      <c r="I200" s="19">
        <f t="shared" ca="1" si="71"/>
        <v>7.2474780000000003E-2</v>
      </c>
      <c r="J200" s="19">
        <f t="shared" ca="1" si="71"/>
        <v>7.1492630000000001E-2</v>
      </c>
      <c r="K200" s="19" t="e">
        <v>#N/A</v>
      </c>
      <c r="L200" s="19" t="e">
        <v>#N/A</v>
      </c>
      <c r="M200" s="19">
        <f t="shared" ca="1" si="71"/>
        <v>9.2645950000000005E-2</v>
      </c>
      <c r="N200" s="19">
        <f t="shared" ca="1" si="71"/>
        <v>9.3341610000000005E-2</v>
      </c>
      <c r="O200" s="19">
        <f t="shared" ca="1" si="71"/>
        <v>8.8246800000000014E-2</v>
      </c>
      <c r="P200" s="19" t="e">
        <v>#N/A</v>
      </c>
      <c r="Q200" s="19">
        <f t="shared" ca="1" si="70"/>
        <v>6.2028710000000001E-2</v>
      </c>
      <c r="R200" s="19">
        <f t="shared" ca="1" si="70"/>
        <v>6.8827769999999996E-2</v>
      </c>
      <c r="S200" s="19">
        <f t="shared" ca="1" si="70"/>
        <v>5.1599979999999997E-2</v>
      </c>
      <c r="T200" s="19">
        <f t="shared" ca="1" si="70"/>
        <v>7.3382299999999998E-2</v>
      </c>
      <c r="U200" s="19" t="e">
        <f t="shared" ca="1" si="70"/>
        <v>#N/A</v>
      </c>
      <c r="V200" s="19" t="e">
        <f t="shared" si="77"/>
        <v>#N/A</v>
      </c>
      <c r="W200" s="19" t="e">
        <f ca="1">IFERROR(VLOOKUP($A200,INDIRECT("Foreign!"&amp;W$3&amp;":"&amp;W$4),3,0)/100,NA())</f>
        <v>#N/A</v>
      </c>
      <c r="X200" s="19" t="e">
        <f ca="1">IFERROR(VLOOKUP($A200,INDIRECT("Foreign!"&amp;X$3&amp;":"&amp;X$4),3,0)/100,NA())</f>
        <v>#N/A</v>
      </c>
      <c r="Y200" s="19" t="e">
        <f ca="1">IFERROR(VLOOKUP($A200,INDIRECT("Foreign!"&amp;Y$3&amp;":"&amp;Y$4),3,0)/100,NA())</f>
        <v>#N/A</v>
      </c>
      <c r="Z200" s="19" t="e">
        <f ca="1">IFERROR(VLOOKUP($A200,INDIRECT("Foreign!"&amp;Z$3&amp;":"&amp;Z$4),3,0)/100,NA())</f>
        <v>#N/A</v>
      </c>
      <c r="AA200" s="19" t="e">
        <f ca="1">IFERROR(VLOOKUP($A200,INDIRECT("Foreign!"&amp;AA$3&amp;":"&amp;AA$4),3,0)/100,NA())</f>
        <v>#N/A</v>
      </c>
      <c r="AB200" s="19" t="e">
        <f ca="1">IFERROR(VLOOKUP($A200,INDIRECT("Foreign!"&amp;AB$3&amp;":"&amp;AB$4),3,0)/100,NA())</f>
        <v>#N/A</v>
      </c>
      <c r="AC200" s="19" t="e">
        <f ca="1">IFERROR(VLOOKUP($A200,INDIRECT("Foreign!"&amp;AC$3&amp;":"&amp;AC$4),3,0)/100,NA())</f>
        <v>#N/A</v>
      </c>
      <c r="AD200" s="19" t="e">
        <f ca="1">IFERROR(VLOOKUP($A200,INDIRECT("Foreign!"&amp;AD$3&amp;":"&amp;AD$4),3,0)/100,NA())</f>
        <v>#N/A</v>
      </c>
      <c r="AE200" s="19" t="e">
        <f ca="1">IFERROR(VLOOKUP($A200,INDIRECT("Foreign!"&amp;AE$3&amp;":"&amp;AE$4),3,0)/100,NA())</f>
        <v>#N/A</v>
      </c>
      <c r="AF200" s="19" t="e">
        <f t="shared" ca="1" si="78"/>
        <v>#N/A</v>
      </c>
      <c r="AG200" s="19" t="e">
        <f ca="1">IFERROR(VLOOKUP($A200,INDIRECT("Foreign!"&amp;AG$3&amp;":"&amp;AG$4),3,0)/100,NA())</f>
        <v>#N/A</v>
      </c>
      <c r="AH200" s="19" t="e">
        <f ca="1">IFERROR(VLOOKUP($A200,INDIRECT("Foreign!"&amp;AH$3&amp;":"&amp;AH$4),3,0)/100,NA())</f>
        <v>#N/A</v>
      </c>
      <c r="AI200" s="19" t="e">
        <f ca="1">IFERROR(VLOOKUP($A200,INDIRECT("Foreign!"&amp;AI$3&amp;":"&amp;AI$4),3,0)/100,NA())</f>
        <v>#N/A</v>
      </c>
      <c r="AJ200" s="19" t="e">
        <f ca="1">IFERROR(VLOOKUP($A200,INDIRECT("Foreign!"&amp;AL$3&amp;":"&amp;AL$4),3,0)/100,NA())</f>
        <v>#N/A</v>
      </c>
      <c r="AK200" s="19" t="e">
        <f ca="1">IFERROR(VLOOKUP($A200,INDIRECT("Foreign!"&amp;AK$3&amp;":"&amp;AK$4),3,0)/100,NA())</f>
        <v>#N/A</v>
      </c>
      <c r="AL200" s="19" t="e">
        <f ca="1">IFERROR(VLOOKUP($A200,INDIRECT("Foreign!"&amp;AL$3&amp;":"&amp;AL$4),3,0)/100,NA())</f>
        <v>#N/A</v>
      </c>
      <c r="AM200" s="57"/>
      <c r="AN200" s="28" t="e">
        <v>#N/A</v>
      </c>
      <c r="AO200" s="28" t="e">
        <v>#N/A</v>
      </c>
      <c r="AP200" s="28" t="e">
        <v>#N/A</v>
      </c>
      <c r="AQ200" s="28" t="e">
        <v>#N/A</v>
      </c>
      <c r="AR200" s="28" t="e">
        <v>#N/A</v>
      </c>
      <c r="AS200" s="28" t="e">
        <v>#N/A</v>
      </c>
      <c r="AT200" s="28" t="e">
        <v>#N/A</v>
      </c>
      <c r="AU200" s="28" t="e">
        <v>#N/A</v>
      </c>
      <c r="AV200" s="28" t="e">
        <v>#N/A</v>
      </c>
      <c r="AW200" s="28" t="e">
        <v>#N/A</v>
      </c>
      <c r="AX200" s="28" t="e">
        <v>#N/A</v>
      </c>
      <c r="AY200" s="28" t="e">
        <v>#N/A</v>
      </c>
      <c r="AZ200" s="28" t="e">
        <v>#N/A</v>
      </c>
      <c r="BA200" s="19">
        <f t="shared" ca="1" si="73"/>
        <v>-2.5350070000000002E-2</v>
      </c>
      <c r="BB200" s="28">
        <f t="shared" ref="BB200:BB263" ca="1" si="88">BA200-BA199</f>
        <v>2.2034849999999911E-3</v>
      </c>
      <c r="BC200" s="19">
        <f t="shared" ca="1" si="74"/>
        <v>-1.6754170000000013E-2</v>
      </c>
      <c r="BD200" s="28">
        <f t="shared" ca="1" si="79"/>
        <v>2.3275299999999943E-3</v>
      </c>
      <c r="BE200" s="19" t="e">
        <f t="shared" ca="1" si="75"/>
        <v>#N/A</v>
      </c>
      <c r="BF200" s="28" t="e">
        <f t="shared" ca="1" si="80"/>
        <v>#N/A</v>
      </c>
      <c r="BG200" s="19">
        <f t="shared" ca="1" si="76"/>
        <v>4.3991499999999906E-3</v>
      </c>
      <c r="BH200" s="28">
        <f t="shared" ca="1" si="81"/>
        <v>5.5540000000001144E-4</v>
      </c>
      <c r="BI200" s="19">
        <f t="shared" ca="1" si="82"/>
        <v>-4.1741630000000009E-2</v>
      </c>
      <c r="BJ200" s="28">
        <f t="shared" ca="1" si="83"/>
        <v>7.2509999999997854E-4</v>
      </c>
      <c r="BK200" s="19">
        <f t="shared" ca="1" si="84"/>
        <v>-1.9959310000000008E-2</v>
      </c>
      <c r="BL200" s="28">
        <f t="shared" ca="1" si="85"/>
        <v>2.0078899999999844E-3</v>
      </c>
      <c r="BM200" s="19" t="e">
        <f t="shared" ca="1" si="86"/>
        <v>#N/A</v>
      </c>
      <c r="BN200" s="28" t="e">
        <f t="shared" ca="1" si="87"/>
        <v>#N/A</v>
      </c>
      <c r="BO200" s="8"/>
      <c r="BP200" s="16"/>
      <c r="BQ200" s="16"/>
      <c r="BR200" s="16"/>
      <c r="BS200" s="16"/>
      <c r="BT200" s="16"/>
      <c r="BU200" s="16"/>
      <c r="BV200" s="16"/>
      <c r="BW200" s="16"/>
      <c r="BX200" s="16"/>
    </row>
    <row r="201" spans="1:76" x14ac:dyDescent="0.35">
      <c r="A201" s="51">
        <v>35520</v>
      </c>
      <c r="B201" s="19">
        <f t="shared" ca="1" si="72"/>
        <v>7.1081489999999997E-2</v>
      </c>
      <c r="C201" s="19">
        <f t="shared" ca="1" si="72"/>
        <v>7.2973259999999998E-2</v>
      </c>
      <c r="D201" s="19">
        <f t="shared" ca="1" si="71"/>
        <v>7.4380420000000003E-2</v>
      </c>
      <c r="E201" s="19">
        <f t="shared" ca="1" si="71"/>
        <v>7.718593E-2</v>
      </c>
      <c r="F201" s="19">
        <f t="shared" ca="1" si="71"/>
        <v>6.4575839999999995E-2</v>
      </c>
      <c r="G201" s="19">
        <f t="shared" ca="1" si="71"/>
        <v>6.9756799999999994E-2</v>
      </c>
      <c r="H201" s="19">
        <f t="shared" ca="1" si="71"/>
        <v>7.3024610000000004E-2</v>
      </c>
      <c r="I201" s="19">
        <f t="shared" ca="1" si="71"/>
        <v>7.6124270000000008E-2</v>
      </c>
      <c r="J201" s="19">
        <f t="shared" ca="1" si="71"/>
        <v>7.4855530000000003E-2</v>
      </c>
      <c r="K201" s="19" t="e">
        <v>#N/A</v>
      </c>
      <c r="L201" s="19" t="e">
        <v>#N/A</v>
      </c>
      <c r="M201" s="19">
        <f t="shared" ca="1" si="71"/>
        <v>9.940562E-2</v>
      </c>
      <c r="N201" s="19">
        <f t="shared" ca="1" si="71"/>
        <v>9.9645639999999994E-2</v>
      </c>
      <c r="O201" s="19">
        <f t="shared" ca="1" si="71"/>
        <v>9.7936739999999994E-2</v>
      </c>
      <c r="P201" s="19" t="e">
        <v>#N/A</v>
      </c>
      <c r="Q201" s="19">
        <f t="shared" ca="1" si="70"/>
        <v>6.5784620000000002E-2</v>
      </c>
      <c r="R201" s="19">
        <f t="shared" ca="1" si="70"/>
        <v>7.2008290000000003E-2</v>
      </c>
      <c r="S201" s="19">
        <f t="shared" ca="1" si="70"/>
        <v>5.4243800000000002E-2</v>
      </c>
      <c r="T201" s="19">
        <f t="shared" ca="1" si="70"/>
        <v>7.6828560000000004E-2</v>
      </c>
      <c r="U201" s="19" t="e">
        <f t="shared" ca="1" si="70"/>
        <v>#N/A</v>
      </c>
      <c r="V201" s="19" t="e">
        <f t="shared" si="77"/>
        <v>#N/A</v>
      </c>
      <c r="W201" s="19" t="e">
        <f ca="1">IFERROR(VLOOKUP($A201,INDIRECT("Foreign!"&amp;W$3&amp;":"&amp;W$4),3,0)/100,NA())</f>
        <v>#N/A</v>
      </c>
      <c r="X201" s="19" t="e">
        <f ca="1">IFERROR(VLOOKUP($A201,INDIRECT("Foreign!"&amp;X$3&amp;":"&amp;X$4),3,0)/100,NA())</f>
        <v>#N/A</v>
      </c>
      <c r="Y201" s="19" t="e">
        <f ca="1">IFERROR(VLOOKUP($A201,INDIRECT("Foreign!"&amp;Y$3&amp;":"&amp;Y$4),3,0)/100,NA())</f>
        <v>#N/A</v>
      </c>
      <c r="Z201" s="19" t="e">
        <f ca="1">IFERROR(VLOOKUP($A201,INDIRECT("Foreign!"&amp;Z$3&amp;":"&amp;Z$4),3,0)/100,NA())</f>
        <v>#N/A</v>
      </c>
      <c r="AA201" s="19" t="e">
        <f ca="1">IFERROR(VLOOKUP($A201,INDIRECT("Foreign!"&amp;AA$3&amp;":"&amp;AA$4),3,0)/100,NA())</f>
        <v>#N/A</v>
      </c>
      <c r="AB201" s="19" t="e">
        <f ca="1">IFERROR(VLOOKUP($A201,INDIRECT("Foreign!"&amp;AB$3&amp;":"&amp;AB$4),3,0)/100,NA())</f>
        <v>#N/A</v>
      </c>
      <c r="AC201" s="19" t="e">
        <f ca="1">IFERROR(VLOOKUP($A201,INDIRECT("Foreign!"&amp;AC$3&amp;":"&amp;AC$4),3,0)/100,NA())</f>
        <v>#N/A</v>
      </c>
      <c r="AD201" s="19" t="e">
        <f ca="1">IFERROR(VLOOKUP($A201,INDIRECT("Foreign!"&amp;AD$3&amp;":"&amp;AD$4),3,0)/100,NA())</f>
        <v>#N/A</v>
      </c>
      <c r="AE201" s="19" t="e">
        <f ca="1">IFERROR(VLOOKUP($A201,INDIRECT("Foreign!"&amp;AE$3&amp;":"&amp;AE$4),3,0)/100,NA())</f>
        <v>#N/A</v>
      </c>
      <c r="AF201" s="19" t="e">
        <f t="shared" ca="1" si="78"/>
        <v>#N/A</v>
      </c>
      <c r="AG201" s="19" t="e">
        <f ca="1">IFERROR(VLOOKUP($A201,INDIRECT("Foreign!"&amp;AG$3&amp;":"&amp;AG$4),3,0)/100,NA())</f>
        <v>#N/A</v>
      </c>
      <c r="AH201" s="19" t="e">
        <f ca="1">IFERROR(VLOOKUP($A201,INDIRECT("Foreign!"&amp;AH$3&amp;":"&amp;AH$4),3,0)/100,NA())</f>
        <v>#N/A</v>
      </c>
      <c r="AI201" s="19" t="e">
        <f ca="1">IFERROR(VLOOKUP($A201,INDIRECT("Foreign!"&amp;AI$3&amp;":"&amp;AI$4),3,0)/100,NA())</f>
        <v>#N/A</v>
      </c>
      <c r="AJ201" s="19" t="e">
        <f ca="1">IFERROR(VLOOKUP($A201,INDIRECT("Foreign!"&amp;AL$3&amp;":"&amp;AL$4),3,0)/100,NA())</f>
        <v>#N/A</v>
      </c>
      <c r="AK201" s="19" t="e">
        <f ca="1">IFERROR(VLOOKUP($A201,INDIRECT("Foreign!"&amp;AK$3&amp;":"&amp;AK$4),3,0)/100,NA())</f>
        <v>#N/A</v>
      </c>
      <c r="AL201" s="19" t="e">
        <f ca="1">IFERROR(VLOOKUP($A201,INDIRECT("Foreign!"&amp;AL$3&amp;":"&amp;AL$4),3,0)/100,NA())</f>
        <v>#N/A</v>
      </c>
      <c r="AM201" s="57"/>
      <c r="AN201" s="28" t="e">
        <v>#N/A</v>
      </c>
      <c r="AO201" s="28" t="e">
        <v>#N/A</v>
      </c>
      <c r="AP201" s="28" t="e">
        <v>#N/A</v>
      </c>
      <c r="AQ201" s="28" t="e">
        <v>#N/A</v>
      </c>
      <c r="AR201" s="28" t="e">
        <v>#N/A</v>
      </c>
      <c r="AS201" s="28" t="e">
        <v>#N/A</v>
      </c>
      <c r="AT201" s="28" t="e">
        <v>#N/A</v>
      </c>
      <c r="AU201" s="28" t="e">
        <v>#N/A</v>
      </c>
      <c r="AV201" s="28" t="e">
        <v>#N/A</v>
      </c>
      <c r="AW201" s="28" t="e">
        <v>#N/A</v>
      </c>
      <c r="AX201" s="28" t="e">
        <v>#N/A</v>
      </c>
      <c r="AY201" s="28" t="e">
        <v>#N/A</v>
      </c>
      <c r="AZ201" s="28" t="e">
        <v>#N/A</v>
      </c>
      <c r="BA201" s="19">
        <f t="shared" ca="1" si="73"/>
        <v>-2.8254934999999995E-2</v>
      </c>
      <c r="BB201" s="28">
        <f t="shared" ca="1" si="88"/>
        <v>-2.9048649999999926E-3</v>
      </c>
      <c r="BC201" s="19">
        <f t="shared" ca="1" si="74"/>
        <v>-2.3081209999999991E-2</v>
      </c>
      <c r="BD201" s="28">
        <f t="shared" ca="1" si="79"/>
        <v>-6.3270399999999782E-3</v>
      </c>
      <c r="BE201" s="19" t="e">
        <f t="shared" ca="1" si="75"/>
        <v>#N/A</v>
      </c>
      <c r="BF201" s="28" t="e">
        <f t="shared" ca="1" si="80"/>
        <v>#N/A</v>
      </c>
      <c r="BG201" s="19">
        <f t="shared" ca="1" si="76"/>
        <v>1.4688800000000057E-3</v>
      </c>
      <c r="BH201" s="28">
        <f t="shared" ca="1" si="81"/>
        <v>-2.9302699999999848E-3</v>
      </c>
      <c r="BI201" s="19">
        <f t="shared" ca="1" si="82"/>
        <v>-4.5401839999999992E-2</v>
      </c>
      <c r="BJ201" s="28">
        <f t="shared" ca="1" si="83"/>
        <v>-3.6602099999999832E-3</v>
      </c>
      <c r="BK201" s="19">
        <f t="shared" ca="1" si="84"/>
        <v>-2.281707999999999E-2</v>
      </c>
      <c r="BL201" s="28">
        <f t="shared" ca="1" si="85"/>
        <v>-2.8577699999999817E-3</v>
      </c>
      <c r="BM201" s="19" t="e">
        <f t="shared" ca="1" si="86"/>
        <v>#N/A</v>
      </c>
      <c r="BN201" s="28" t="e">
        <f t="shared" ca="1" si="87"/>
        <v>#N/A</v>
      </c>
      <c r="BO201" s="8"/>
      <c r="BP201" s="16"/>
      <c r="BQ201" s="16"/>
      <c r="BR201" s="16"/>
      <c r="BS201" s="16"/>
      <c r="BT201" s="16"/>
      <c r="BU201" s="16"/>
      <c r="BV201" s="16"/>
      <c r="BW201" s="16"/>
      <c r="BX201" s="16"/>
    </row>
    <row r="202" spans="1:76" x14ac:dyDescent="0.35">
      <c r="A202" s="51">
        <v>35550</v>
      </c>
      <c r="B202" s="19">
        <f t="shared" ca="1" si="72"/>
        <v>6.9176710000000002E-2</v>
      </c>
      <c r="C202" s="19">
        <f t="shared" ca="1" si="72"/>
        <v>7.1304800000000002E-2</v>
      </c>
      <c r="D202" s="19">
        <f t="shared" ca="1" si="71"/>
        <v>7.2935849999999997E-2</v>
      </c>
      <c r="E202" s="19">
        <f t="shared" ca="1" si="71"/>
        <v>7.5742649999999995E-2</v>
      </c>
      <c r="F202" s="19">
        <f t="shared" ca="1" si="71"/>
        <v>6.2991469999999994E-2</v>
      </c>
      <c r="G202" s="19">
        <f t="shared" ca="1" si="71"/>
        <v>6.7691130000000002E-2</v>
      </c>
      <c r="H202" s="19">
        <f t="shared" ca="1" si="71"/>
        <v>7.1595140000000002E-2</v>
      </c>
      <c r="I202" s="19">
        <f t="shared" ca="1" si="71"/>
        <v>7.3974289999999998E-2</v>
      </c>
      <c r="J202" s="19">
        <f t="shared" ca="1" si="71"/>
        <v>7.3089760000000004E-2</v>
      </c>
      <c r="K202" s="19" t="e">
        <v>#N/A</v>
      </c>
      <c r="L202" s="19" t="e">
        <v>#N/A</v>
      </c>
      <c r="M202" s="19">
        <f t="shared" ca="1" si="71"/>
        <v>9.8161699999999991E-2</v>
      </c>
      <c r="N202" s="19">
        <f t="shared" ca="1" si="71"/>
        <v>9.9080480000000012E-2</v>
      </c>
      <c r="O202" s="19">
        <f t="shared" ca="1" si="71"/>
        <v>9.246799E-2</v>
      </c>
      <c r="P202" s="19" t="e">
        <v>#N/A</v>
      </c>
      <c r="Q202" s="19">
        <f t="shared" ca="1" si="70"/>
        <v>6.3965880000000003E-2</v>
      </c>
      <c r="R202" s="19">
        <f t="shared" ca="1" si="70"/>
        <v>7.0188650000000005E-2</v>
      </c>
      <c r="S202" s="19">
        <f t="shared" ca="1" si="70"/>
        <v>5.3838100000000007E-2</v>
      </c>
      <c r="T202" s="19">
        <f t="shared" ca="1" si="70"/>
        <v>7.4725700000000006E-2</v>
      </c>
      <c r="U202" s="19" t="e">
        <f t="shared" ca="1" si="70"/>
        <v>#N/A</v>
      </c>
      <c r="V202" s="19" t="e">
        <f t="shared" si="77"/>
        <v>#N/A</v>
      </c>
      <c r="W202" s="19" t="e">
        <f ca="1">IFERROR(VLOOKUP($A202,INDIRECT("Foreign!"&amp;W$3&amp;":"&amp;W$4),3,0)/100,NA())</f>
        <v>#N/A</v>
      </c>
      <c r="X202" s="19" t="e">
        <f ca="1">IFERROR(VLOOKUP($A202,INDIRECT("Foreign!"&amp;X$3&amp;":"&amp;X$4),3,0)/100,NA())</f>
        <v>#N/A</v>
      </c>
      <c r="Y202" s="19" t="e">
        <f ca="1">IFERROR(VLOOKUP($A202,INDIRECT("Foreign!"&amp;Y$3&amp;":"&amp;Y$4),3,0)/100,NA())</f>
        <v>#N/A</v>
      </c>
      <c r="Z202" s="19" t="e">
        <f ca="1">IFERROR(VLOOKUP($A202,INDIRECT("Foreign!"&amp;Z$3&amp;":"&amp;Z$4),3,0)/100,NA())</f>
        <v>#N/A</v>
      </c>
      <c r="AA202" s="19" t="e">
        <f ca="1">IFERROR(VLOOKUP($A202,INDIRECT("Foreign!"&amp;AA$3&amp;":"&amp;AA$4),3,0)/100,NA())</f>
        <v>#N/A</v>
      </c>
      <c r="AB202" s="19" t="e">
        <f ca="1">IFERROR(VLOOKUP($A202,INDIRECT("Foreign!"&amp;AB$3&amp;":"&amp;AB$4),3,0)/100,NA())</f>
        <v>#N/A</v>
      </c>
      <c r="AC202" s="19" t="e">
        <f ca="1">IFERROR(VLOOKUP($A202,INDIRECT("Foreign!"&amp;AC$3&amp;":"&amp;AC$4),3,0)/100,NA())</f>
        <v>#N/A</v>
      </c>
      <c r="AD202" s="19" t="e">
        <f ca="1">IFERROR(VLOOKUP($A202,INDIRECT("Foreign!"&amp;AD$3&amp;":"&amp;AD$4),3,0)/100,NA())</f>
        <v>#N/A</v>
      </c>
      <c r="AE202" s="19" t="e">
        <f ca="1">IFERROR(VLOOKUP($A202,INDIRECT("Foreign!"&amp;AE$3&amp;":"&amp;AE$4),3,0)/100,NA())</f>
        <v>#N/A</v>
      </c>
      <c r="AF202" s="19" t="e">
        <f t="shared" ca="1" si="78"/>
        <v>#N/A</v>
      </c>
      <c r="AG202" s="19" t="e">
        <f ca="1">IFERROR(VLOOKUP($A202,INDIRECT("Foreign!"&amp;AG$3&amp;":"&amp;AG$4),3,0)/100,NA())</f>
        <v>#N/A</v>
      </c>
      <c r="AH202" s="19" t="e">
        <f ca="1">IFERROR(VLOOKUP($A202,INDIRECT("Foreign!"&amp;AH$3&amp;":"&amp;AH$4),3,0)/100,NA())</f>
        <v>#N/A</v>
      </c>
      <c r="AI202" s="19" t="e">
        <f ca="1">IFERROR(VLOOKUP($A202,INDIRECT("Foreign!"&amp;AI$3&amp;":"&amp;AI$4),3,0)/100,NA())</f>
        <v>#N/A</v>
      </c>
      <c r="AJ202" s="19" t="e">
        <f ca="1">IFERROR(VLOOKUP($A202,INDIRECT("Foreign!"&amp;AL$3&amp;":"&amp;AL$4),3,0)/100,NA())</f>
        <v>#N/A</v>
      </c>
      <c r="AK202" s="19" t="e">
        <f ca="1">IFERROR(VLOOKUP($A202,INDIRECT("Foreign!"&amp;AK$3&amp;":"&amp;AK$4),3,0)/100,NA())</f>
        <v>#N/A</v>
      </c>
      <c r="AL202" s="19" t="e">
        <f ca="1">IFERROR(VLOOKUP($A202,INDIRECT("Foreign!"&amp;AL$3&amp;":"&amp;AL$4),3,0)/100,NA())</f>
        <v>#N/A</v>
      </c>
      <c r="AM202" s="57"/>
      <c r="AN202" s="28" t="e">
        <v>#N/A</v>
      </c>
      <c r="AO202" s="28" t="e">
        <v>#N/A</v>
      </c>
      <c r="AP202" s="28" t="e">
        <v>#N/A</v>
      </c>
      <c r="AQ202" s="28" t="e">
        <v>#N/A</v>
      </c>
      <c r="AR202" s="28" t="e">
        <v>#N/A</v>
      </c>
      <c r="AS202" s="28" t="e">
        <v>#N/A</v>
      </c>
      <c r="AT202" s="28" t="e">
        <v>#N/A</v>
      </c>
      <c r="AU202" s="28" t="e">
        <v>#N/A</v>
      </c>
      <c r="AV202" s="28" t="e">
        <v>#N/A</v>
      </c>
      <c r="AW202" s="28" t="e">
        <v>#N/A</v>
      </c>
      <c r="AX202" s="28" t="e">
        <v>#N/A</v>
      </c>
      <c r="AY202" s="28" t="e">
        <v>#N/A</v>
      </c>
      <c r="AZ202" s="28" t="e">
        <v>#N/A</v>
      </c>
      <c r="BA202" s="19">
        <f t="shared" ca="1" si="73"/>
        <v>-2.9437345000000018E-2</v>
      </c>
      <c r="BB202" s="28">
        <f t="shared" ca="1" si="88"/>
        <v>-1.1824100000000226E-3</v>
      </c>
      <c r="BC202" s="19">
        <f t="shared" ca="1" si="74"/>
        <v>-1.9378229999999996E-2</v>
      </c>
      <c r="BD202" s="28">
        <f t="shared" ca="1" si="79"/>
        <v>3.7029799999999946E-3</v>
      </c>
      <c r="BE202" s="19" t="e">
        <f t="shared" ca="1" si="75"/>
        <v>#N/A</v>
      </c>
      <c r="BF202" s="28" t="e">
        <f t="shared" ca="1" si="80"/>
        <v>#N/A</v>
      </c>
      <c r="BG202" s="19">
        <f t="shared" ca="1" si="76"/>
        <v>5.6937099999999907E-3</v>
      </c>
      <c r="BH202" s="28">
        <f t="shared" ca="1" si="81"/>
        <v>4.224829999999985E-3</v>
      </c>
      <c r="BI202" s="19">
        <f t="shared" ca="1" si="82"/>
        <v>-4.5242380000000006E-2</v>
      </c>
      <c r="BJ202" s="28">
        <f t="shared" ca="1" si="83"/>
        <v>1.5945999999998628E-4</v>
      </c>
      <c r="BK202" s="19">
        <f t="shared" ca="1" si="84"/>
        <v>-2.4354780000000006E-2</v>
      </c>
      <c r="BL202" s="28">
        <f t="shared" ca="1" si="85"/>
        <v>-1.5377000000000168E-3</v>
      </c>
      <c r="BM202" s="19" t="e">
        <f t="shared" ca="1" si="86"/>
        <v>#N/A</v>
      </c>
      <c r="BN202" s="28" t="e">
        <f t="shared" ca="1" si="87"/>
        <v>#N/A</v>
      </c>
      <c r="BO202" s="8"/>
      <c r="BP202" s="16"/>
      <c r="BQ202" s="16"/>
      <c r="BR202" s="16"/>
      <c r="BS202" s="16"/>
      <c r="BT202" s="16"/>
      <c r="BU202" s="16"/>
      <c r="BV202" s="16"/>
      <c r="BW202" s="16"/>
      <c r="BX202" s="16"/>
    </row>
    <row r="203" spans="1:76" x14ac:dyDescent="0.35">
      <c r="A203" s="51">
        <v>35581</v>
      </c>
      <c r="B203" s="19">
        <f t="shared" ca="1" si="72"/>
        <v>6.8473680000000009E-2</v>
      </c>
      <c r="C203" s="19">
        <f t="shared" ca="1" si="72"/>
        <v>7.0550170000000009E-2</v>
      </c>
      <c r="D203" s="19">
        <f t="shared" ca="1" si="71"/>
        <v>7.1985999999999994E-2</v>
      </c>
      <c r="E203" s="19">
        <f t="shared" ca="1" si="71"/>
        <v>7.474821999999999E-2</v>
      </c>
      <c r="F203" s="19">
        <f t="shared" ca="1" si="71"/>
        <v>6.2131660000000005E-2</v>
      </c>
      <c r="G203" s="19">
        <f t="shared" ca="1" si="71"/>
        <v>6.7056129999999992E-2</v>
      </c>
      <c r="H203" s="19">
        <f t="shared" ca="1" si="71"/>
        <v>7.0909700000000006E-2</v>
      </c>
      <c r="I203" s="19">
        <f t="shared" ca="1" si="71"/>
        <v>7.3110259999999996E-2</v>
      </c>
      <c r="J203" s="19">
        <f t="shared" ca="1" si="71"/>
        <v>7.2486410000000001E-2</v>
      </c>
      <c r="K203" s="19" t="e">
        <v>#N/A</v>
      </c>
      <c r="L203" s="19" t="e">
        <v>#N/A</v>
      </c>
      <c r="M203" s="19">
        <f t="shared" ca="1" si="71"/>
        <v>9.4643409999999997E-2</v>
      </c>
      <c r="N203" s="19">
        <f t="shared" ca="1" si="71"/>
        <v>9.5433669999999998E-2</v>
      </c>
      <c r="O203" s="19">
        <f t="shared" ca="1" si="71"/>
        <v>8.9904150000000002E-2</v>
      </c>
      <c r="P203" s="19" t="e">
        <v>#N/A</v>
      </c>
      <c r="Q203" s="19">
        <f t="shared" ca="1" si="70"/>
        <v>6.3200190000000003E-2</v>
      </c>
      <c r="R203" s="19">
        <f t="shared" ca="1" si="70"/>
        <v>6.9645780000000004E-2</v>
      </c>
      <c r="S203" s="19">
        <f t="shared" ca="1" si="70"/>
        <v>5.2379599999999998E-2</v>
      </c>
      <c r="T203" s="19">
        <f t="shared" ca="1" si="70"/>
        <v>7.3905399999999996E-2</v>
      </c>
      <c r="U203" s="19" t="e">
        <f t="shared" ca="1" si="70"/>
        <v>#N/A</v>
      </c>
      <c r="V203" s="19" t="e">
        <f t="shared" si="77"/>
        <v>#N/A</v>
      </c>
      <c r="W203" s="19" t="e">
        <f ca="1">IFERROR(VLOOKUP($A203,INDIRECT("Foreign!"&amp;W$3&amp;":"&amp;W$4),3,0)/100,NA())</f>
        <v>#N/A</v>
      </c>
      <c r="X203" s="19" t="e">
        <f ca="1">IFERROR(VLOOKUP($A203,INDIRECT("Foreign!"&amp;X$3&amp;":"&amp;X$4),3,0)/100,NA())</f>
        <v>#N/A</v>
      </c>
      <c r="Y203" s="19" t="e">
        <f ca="1">IFERROR(VLOOKUP($A203,INDIRECT("Foreign!"&amp;Y$3&amp;":"&amp;Y$4),3,0)/100,NA())</f>
        <v>#N/A</v>
      </c>
      <c r="Z203" s="19" t="e">
        <f ca="1">IFERROR(VLOOKUP($A203,INDIRECT("Foreign!"&amp;Z$3&amp;":"&amp;Z$4),3,0)/100,NA())</f>
        <v>#N/A</v>
      </c>
      <c r="AA203" s="19" t="e">
        <f ca="1">IFERROR(VLOOKUP($A203,INDIRECT("Foreign!"&amp;AA$3&amp;":"&amp;AA$4),3,0)/100,NA())</f>
        <v>#N/A</v>
      </c>
      <c r="AB203" s="19" t="e">
        <f ca="1">IFERROR(VLOOKUP($A203,INDIRECT("Foreign!"&amp;AB$3&amp;":"&amp;AB$4),3,0)/100,NA())</f>
        <v>#N/A</v>
      </c>
      <c r="AC203" s="19" t="e">
        <f ca="1">IFERROR(VLOOKUP($A203,INDIRECT("Foreign!"&amp;AC$3&amp;":"&amp;AC$4),3,0)/100,NA())</f>
        <v>#N/A</v>
      </c>
      <c r="AD203" s="19" t="e">
        <f ca="1">IFERROR(VLOOKUP($A203,INDIRECT("Foreign!"&amp;AD$3&amp;":"&amp;AD$4),3,0)/100,NA())</f>
        <v>#N/A</v>
      </c>
      <c r="AE203" s="19" t="e">
        <f ca="1">IFERROR(VLOOKUP($A203,INDIRECT("Foreign!"&amp;AE$3&amp;":"&amp;AE$4),3,0)/100,NA())</f>
        <v>#N/A</v>
      </c>
      <c r="AF203" s="19" t="e">
        <f t="shared" ca="1" si="78"/>
        <v>#N/A</v>
      </c>
      <c r="AG203" s="19" t="e">
        <f ca="1">IFERROR(VLOOKUP($A203,INDIRECT("Foreign!"&amp;AG$3&amp;":"&amp;AG$4),3,0)/100,NA())</f>
        <v>#N/A</v>
      </c>
      <c r="AH203" s="19" t="e">
        <f ca="1">IFERROR(VLOOKUP($A203,INDIRECT("Foreign!"&amp;AH$3&amp;":"&amp;AH$4),3,0)/100,NA())</f>
        <v>#N/A</v>
      </c>
      <c r="AI203" s="19" t="e">
        <f ca="1">IFERROR(VLOOKUP($A203,INDIRECT("Foreign!"&amp;AI$3&amp;":"&amp;AI$4),3,0)/100,NA())</f>
        <v>#N/A</v>
      </c>
      <c r="AJ203" s="19" t="e">
        <f ca="1">IFERROR(VLOOKUP($A203,INDIRECT("Foreign!"&amp;AL$3&amp;":"&amp;AL$4),3,0)/100,NA())</f>
        <v>#N/A</v>
      </c>
      <c r="AK203" s="19" t="e">
        <f ca="1">IFERROR(VLOOKUP($A203,INDIRECT("Foreign!"&amp;AK$3&amp;":"&amp;AK$4),3,0)/100,NA())</f>
        <v>#N/A</v>
      </c>
      <c r="AL203" s="19" t="e">
        <f ca="1">IFERROR(VLOOKUP($A203,INDIRECT("Foreign!"&amp;AL$3&amp;":"&amp;AL$4),3,0)/100,NA())</f>
        <v>#N/A</v>
      </c>
      <c r="AM203" s="57"/>
      <c r="AN203" s="28" t="e">
        <v>#N/A</v>
      </c>
      <c r="AO203" s="28" t="e">
        <v>#N/A</v>
      </c>
      <c r="AP203" s="28" t="e">
        <v>#N/A</v>
      </c>
      <c r="AQ203" s="28" t="e">
        <v>#N/A</v>
      </c>
      <c r="AR203" s="28" t="e">
        <v>#N/A</v>
      </c>
      <c r="AS203" s="28" t="e">
        <v>#N/A</v>
      </c>
      <c r="AT203" s="28" t="e">
        <v>#N/A</v>
      </c>
      <c r="AU203" s="28" t="e">
        <v>#N/A</v>
      </c>
      <c r="AV203" s="28" t="e">
        <v>#N/A</v>
      </c>
      <c r="AW203" s="28" t="e">
        <v>#N/A</v>
      </c>
      <c r="AX203" s="28" t="e">
        <v>#N/A</v>
      </c>
      <c r="AY203" s="28" t="e">
        <v>#N/A</v>
      </c>
      <c r="AZ203" s="28" t="e">
        <v>#N/A</v>
      </c>
      <c r="BA203" s="19">
        <f t="shared" ca="1" si="73"/>
        <v>-2.6450754999999992E-2</v>
      </c>
      <c r="BB203" s="28">
        <f t="shared" ca="1" si="88"/>
        <v>2.9865900000000251E-3</v>
      </c>
      <c r="BC203" s="19">
        <f t="shared" ca="1" si="74"/>
        <v>-1.7417740000000001E-2</v>
      </c>
      <c r="BD203" s="28">
        <f t="shared" ca="1" si="79"/>
        <v>1.9604899999999953E-3</v>
      </c>
      <c r="BE203" s="19" t="e">
        <f t="shared" ca="1" si="75"/>
        <v>#N/A</v>
      </c>
      <c r="BF203" s="28" t="e">
        <f t="shared" ca="1" si="80"/>
        <v>#N/A</v>
      </c>
      <c r="BG203" s="19">
        <f t="shared" ca="1" si="76"/>
        <v>4.7392599999999951E-3</v>
      </c>
      <c r="BH203" s="28">
        <f t="shared" ca="1" si="81"/>
        <v>-9.5444999999999558E-4</v>
      </c>
      <c r="BI203" s="19">
        <f t="shared" ca="1" si="82"/>
        <v>-4.305407E-2</v>
      </c>
      <c r="BJ203" s="28">
        <f t="shared" ca="1" si="83"/>
        <v>2.1883100000000058E-3</v>
      </c>
      <c r="BK203" s="19">
        <f t="shared" ca="1" si="84"/>
        <v>-2.1528270000000002E-2</v>
      </c>
      <c r="BL203" s="28">
        <f t="shared" ca="1" si="85"/>
        <v>2.8265100000000043E-3</v>
      </c>
      <c r="BM203" s="19" t="e">
        <f t="shared" ca="1" si="86"/>
        <v>#N/A</v>
      </c>
      <c r="BN203" s="28" t="e">
        <f t="shared" ca="1" si="87"/>
        <v>#N/A</v>
      </c>
      <c r="BO203" s="8"/>
      <c r="BP203" s="16"/>
      <c r="BQ203" s="16"/>
      <c r="BR203" s="16"/>
      <c r="BS203" s="16"/>
      <c r="BT203" s="16"/>
      <c r="BU203" s="16"/>
      <c r="BV203" s="16"/>
      <c r="BW203" s="16"/>
      <c r="BX203" s="16"/>
    </row>
    <row r="204" spans="1:76" x14ac:dyDescent="0.35">
      <c r="A204" s="51">
        <v>35611</v>
      </c>
      <c r="B204" s="19">
        <f t="shared" ca="1" si="72"/>
        <v>6.7233539999999994E-2</v>
      </c>
      <c r="C204" s="19">
        <f t="shared" ca="1" si="72"/>
        <v>6.9258059999999996E-2</v>
      </c>
      <c r="D204" s="19">
        <f t="shared" ca="1" si="71"/>
        <v>7.0820179999999996E-2</v>
      </c>
      <c r="E204" s="19">
        <f t="shared" ca="1" si="71"/>
        <v>7.3371290000000006E-2</v>
      </c>
      <c r="F204" s="19">
        <f t="shared" ca="1" si="71"/>
        <v>6.1120150000000005E-2</v>
      </c>
      <c r="G204" s="19">
        <f t="shared" ca="1" si="71"/>
        <v>6.59193E-2</v>
      </c>
      <c r="H204" s="19">
        <f t="shared" ca="1" si="71"/>
        <v>7.0106059999999998E-2</v>
      </c>
      <c r="I204" s="19">
        <f t="shared" ca="1" si="71"/>
        <v>7.1704679999999993E-2</v>
      </c>
      <c r="J204" s="19">
        <f t="shared" ca="1" si="71"/>
        <v>7.1089940000000004E-2</v>
      </c>
      <c r="K204" s="19" t="e">
        <v>#N/A</v>
      </c>
      <c r="L204" s="19" t="e">
        <v>#N/A</v>
      </c>
      <c r="M204" s="19">
        <f t="shared" ca="1" si="71"/>
        <v>9.2176030000000006E-2</v>
      </c>
      <c r="N204" s="19">
        <f t="shared" ca="1" si="71"/>
        <v>9.2996800000000004E-2</v>
      </c>
      <c r="O204" s="19">
        <f t="shared" ca="1" si="71"/>
        <v>8.7266980000000008E-2</v>
      </c>
      <c r="P204" s="19" t="e">
        <v>#N/A</v>
      </c>
      <c r="Q204" s="19">
        <f t="shared" ca="1" si="70"/>
        <v>6.2142030000000001E-2</v>
      </c>
      <c r="R204" s="19">
        <f t="shared" ca="1" si="70"/>
        <v>6.8327310000000002E-2</v>
      </c>
      <c r="S204" s="19">
        <f t="shared" ca="1" si="70"/>
        <v>5.1491410000000001E-2</v>
      </c>
      <c r="T204" s="19">
        <f t="shared" ca="1" si="70"/>
        <v>7.2629380000000007E-2</v>
      </c>
      <c r="U204" s="19" t="e">
        <f t="shared" ca="1" si="70"/>
        <v>#N/A</v>
      </c>
      <c r="V204" s="19" t="e">
        <f t="shared" si="77"/>
        <v>#N/A</v>
      </c>
      <c r="W204" s="19" t="e">
        <f ca="1">IFERROR(VLOOKUP($A204,INDIRECT("Foreign!"&amp;W$3&amp;":"&amp;W$4),3,0)/100,NA())</f>
        <v>#N/A</v>
      </c>
      <c r="X204" s="19" t="e">
        <f ca="1">IFERROR(VLOOKUP($A204,INDIRECT("Foreign!"&amp;X$3&amp;":"&amp;X$4),3,0)/100,NA())</f>
        <v>#N/A</v>
      </c>
      <c r="Y204" s="19" t="e">
        <f ca="1">IFERROR(VLOOKUP($A204,INDIRECT("Foreign!"&amp;Y$3&amp;":"&amp;Y$4),3,0)/100,NA())</f>
        <v>#N/A</v>
      </c>
      <c r="Z204" s="19" t="e">
        <f ca="1">IFERROR(VLOOKUP($A204,INDIRECT("Foreign!"&amp;Z$3&amp;":"&amp;Z$4),3,0)/100,NA())</f>
        <v>#N/A</v>
      </c>
      <c r="AA204" s="19" t="e">
        <f ca="1">IFERROR(VLOOKUP($A204,INDIRECT("Foreign!"&amp;AA$3&amp;":"&amp;AA$4),3,0)/100,NA())</f>
        <v>#N/A</v>
      </c>
      <c r="AB204" s="19" t="e">
        <f ca="1">IFERROR(VLOOKUP($A204,INDIRECT("Foreign!"&amp;AB$3&amp;":"&amp;AB$4),3,0)/100,NA())</f>
        <v>#N/A</v>
      </c>
      <c r="AC204" s="19" t="e">
        <f ca="1">IFERROR(VLOOKUP($A204,INDIRECT("Foreign!"&amp;AC$3&amp;":"&amp;AC$4),3,0)/100,NA())</f>
        <v>#N/A</v>
      </c>
      <c r="AD204" s="19" t="e">
        <f ca="1">IFERROR(VLOOKUP($A204,INDIRECT("Foreign!"&amp;AD$3&amp;":"&amp;AD$4),3,0)/100,NA())</f>
        <v>#N/A</v>
      </c>
      <c r="AE204" s="19" t="e">
        <f ca="1">IFERROR(VLOOKUP($A204,INDIRECT("Foreign!"&amp;AE$3&amp;":"&amp;AE$4),3,0)/100,NA())</f>
        <v>#N/A</v>
      </c>
      <c r="AF204" s="19" t="e">
        <f t="shared" ca="1" si="78"/>
        <v>#N/A</v>
      </c>
      <c r="AG204" s="19" t="e">
        <f ca="1">IFERROR(VLOOKUP($A204,INDIRECT("Foreign!"&amp;AG$3&amp;":"&amp;AG$4),3,0)/100,NA())</f>
        <v>#N/A</v>
      </c>
      <c r="AH204" s="19" t="e">
        <f ca="1">IFERROR(VLOOKUP($A204,INDIRECT("Foreign!"&amp;AH$3&amp;":"&amp;AH$4),3,0)/100,NA())</f>
        <v>#N/A</v>
      </c>
      <c r="AI204" s="19" t="e">
        <f ca="1">IFERROR(VLOOKUP($A204,INDIRECT("Foreign!"&amp;AI$3&amp;":"&amp;AI$4),3,0)/100,NA())</f>
        <v>#N/A</v>
      </c>
      <c r="AJ204" s="19" t="e">
        <f ca="1">IFERROR(VLOOKUP($A204,INDIRECT("Foreign!"&amp;AL$3&amp;":"&amp;AL$4),3,0)/100,NA())</f>
        <v>#N/A</v>
      </c>
      <c r="AK204" s="19" t="e">
        <f ca="1">IFERROR(VLOOKUP($A204,INDIRECT("Foreign!"&amp;AK$3&amp;":"&amp;AK$4),3,0)/100,NA())</f>
        <v>#N/A</v>
      </c>
      <c r="AL204" s="19" t="e">
        <f ca="1">IFERROR(VLOOKUP($A204,INDIRECT("Foreign!"&amp;AL$3&amp;":"&amp;AL$4),3,0)/100,NA())</f>
        <v>#N/A</v>
      </c>
      <c r="AM204" s="57"/>
      <c r="AN204" s="28" t="e">
        <v>#N/A</v>
      </c>
      <c r="AO204" s="28" t="e">
        <v>#N/A</v>
      </c>
      <c r="AP204" s="28" t="e">
        <v>#N/A</v>
      </c>
      <c r="AQ204" s="28" t="e">
        <v>#N/A</v>
      </c>
      <c r="AR204" s="28" t="e">
        <v>#N/A</v>
      </c>
      <c r="AS204" s="28" t="e">
        <v>#N/A</v>
      </c>
      <c r="AT204" s="28" t="e">
        <v>#N/A</v>
      </c>
      <c r="AU204" s="28" t="e">
        <v>#N/A</v>
      </c>
      <c r="AV204" s="28" t="e">
        <v>#N/A</v>
      </c>
      <c r="AW204" s="28" t="e">
        <v>#N/A</v>
      </c>
      <c r="AX204" s="28" t="e">
        <v>#N/A</v>
      </c>
      <c r="AY204" s="28" t="e">
        <v>#N/A</v>
      </c>
      <c r="AZ204" s="28" t="e">
        <v>#N/A</v>
      </c>
      <c r="BA204" s="19">
        <f t="shared" ca="1" si="73"/>
        <v>-2.4984120000000012E-2</v>
      </c>
      <c r="BB204" s="28">
        <f t="shared" ca="1" si="88"/>
        <v>1.46663499999998E-3</v>
      </c>
      <c r="BC204" s="19">
        <f t="shared" ca="1" si="74"/>
        <v>-1.6177040000000004E-2</v>
      </c>
      <c r="BD204" s="28">
        <f t="shared" ca="1" si="79"/>
        <v>1.2406999999999974E-3</v>
      </c>
      <c r="BE204" s="19" t="e">
        <f t="shared" ca="1" si="75"/>
        <v>#N/A</v>
      </c>
      <c r="BF204" s="28" t="e">
        <f t="shared" ca="1" si="80"/>
        <v>#N/A</v>
      </c>
      <c r="BG204" s="19">
        <f t="shared" ca="1" si="76"/>
        <v>4.9090499999999981E-3</v>
      </c>
      <c r="BH204" s="28">
        <f t="shared" ca="1" si="81"/>
        <v>1.6979000000000299E-4</v>
      </c>
      <c r="BI204" s="19">
        <f t="shared" ca="1" si="82"/>
        <v>-4.1505390000000003E-2</v>
      </c>
      <c r="BJ204" s="28">
        <f t="shared" ca="1" si="83"/>
        <v>1.5486799999999967E-3</v>
      </c>
      <c r="BK204" s="19">
        <f t="shared" ca="1" si="84"/>
        <v>-2.0367419999999997E-2</v>
      </c>
      <c r="BL204" s="28">
        <f t="shared" ca="1" si="85"/>
        <v>1.1608500000000049E-3</v>
      </c>
      <c r="BM204" s="19" t="e">
        <f t="shared" ca="1" si="86"/>
        <v>#N/A</v>
      </c>
      <c r="BN204" s="28" t="e">
        <f t="shared" ca="1" si="87"/>
        <v>#N/A</v>
      </c>
      <c r="BO204" s="8"/>
      <c r="BP204" s="16"/>
      <c r="BQ204" s="16"/>
      <c r="BR204" s="16"/>
      <c r="BS204" s="16"/>
      <c r="BT204" s="16"/>
      <c r="BU204" s="16"/>
      <c r="BV204" s="16"/>
      <c r="BW204" s="16"/>
      <c r="BX204" s="16"/>
    </row>
    <row r="205" spans="1:76" x14ac:dyDescent="0.35">
      <c r="A205" s="51">
        <v>35642</v>
      </c>
      <c r="B205" s="19">
        <f t="shared" ca="1" si="72"/>
        <v>6.3231289999999996E-2</v>
      </c>
      <c r="C205" s="19">
        <f t="shared" ca="1" si="72"/>
        <v>6.4132350000000005E-2</v>
      </c>
      <c r="D205" s="19">
        <f t="shared" ca="1" si="71"/>
        <v>6.5808679999999994E-2</v>
      </c>
      <c r="E205" s="19">
        <f t="shared" ca="1" si="71"/>
        <v>6.8309640000000005E-2</v>
      </c>
      <c r="F205" s="19">
        <f t="shared" ca="1" si="71"/>
        <v>5.775301E-2</v>
      </c>
      <c r="G205" s="19">
        <f t="shared" ca="1" si="71"/>
        <v>6.2184969999999999E-2</v>
      </c>
      <c r="H205" s="19">
        <f t="shared" ca="1" si="71"/>
        <v>6.709619E-2</v>
      </c>
      <c r="I205" s="19">
        <f t="shared" ca="1" si="71"/>
        <v>6.7084900000000003E-2</v>
      </c>
      <c r="J205" s="19">
        <f t="shared" ca="1" si="71"/>
        <v>6.5785499999999997E-2</v>
      </c>
      <c r="K205" s="19" t="e">
        <v>#N/A</v>
      </c>
      <c r="L205" s="19" t="e">
        <v>#N/A</v>
      </c>
      <c r="M205" s="19">
        <f t="shared" ca="1" si="71"/>
        <v>8.6641929999999992E-2</v>
      </c>
      <c r="N205" s="19">
        <f t="shared" ca="1" si="71"/>
        <v>8.745876000000001E-2</v>
      </c>
      <c r="O205" s="19">
        <f t="shared" ca="1" si="71"/>
        <v>8.1748290000000001E-2</v>
      </c>
      <c r="P205" s="19" t="e">
        <v>#N/A</v>
      </c>
      <c r="Q205" s="19">
        <f t="shared" ca="1" si="70"/>
        <v>5.8069309999999999E-2</v>
      </c>
      <c r="R205" s="19">
        <f t="shared" ca="1" si="70"/>
        <v>6.331349E-2</v>
      </c>
      <c r="S205" s="19">
        <f t="shared" ca="1" si="70"/>
        <v>4.8076210000000001E-2</v>
      </c>
      <c r="T205" s="19">
        <f t="shared" ca="1" si="70"/>
        <v>6.9099170000000001E-2</v>
      </c>
      <c r="U205" s="19" t="e">
        <f t="shared" ca="1" si="70"/>
        <v>#N/A</v>
      </c>
      <c r="V205" s="19" t="e">
        <f t="shared" si="77"/>
        <v>#N/A</v>
      </c>
      <c r="W205" s="19" t="e">
        <f ca="1">IFERROR(VLOOKUP($A205,INDIRECT("Foreign!"&amp;W$3&amp;":"&amp;W$4),3,0)/100,NA())</f>
        <v>#N/A</v>
      </c>
      <c r="X205" s="19" t="e">
        <f ca="1">IFERROR(VLOOKUP($A205,INDIRECT("Foreign!"&amp;X$3&amp;":"&amp;X$4),3,0)/100,NA())</f>
        <v>#N/A</v>
      </c>
      <c r="Y205" s="19" t="e">
        <f ca="1">IFERROR(VLOOKUP($A205,INDIRECT("Foreign!"&amp;Y$3&amp;":"&amp;Y$4),3,0)/100,NA())</f>
        <v>#N/A</v>
      </c>
      <c r="Z205" s="19" t="e">
        <f ca="1">IFERROR(VLOOKUP($A205,INDIRECT("Foreign!"&amp;Z$3&amp;":"&amp;Z$4),3,0)/100,NA())</f>
        <v>#N/A</v>
      </c>
      <c r="AA205" s="19" t="e">
        <f ca="1">IFERROR(VLOOKUP($A205,INDIRECT("Foreign!"&amp;AA$3&amp;":"&amp;AA$4),3,0)/100,NA())</f>
        <v>#N/A</v>
      </c>
      <c r="AB205" s="19" t="e">
        <f ca="1">IFERROR(VLOOKUP($A205,INDIRECT("Foreign!"&amp;AB$3&amp;":"&amp;AB$4),3,0)/100,NA())</f>
        <v>#N/A</v>
      </c>
      <c r="AC205" s="19" t="e">
        <f ca="1">IFERROR(VLOOKUP($A205,INDIRECT("Foreign!"&amp;AC$3&amp;":"&amp;AC$4),3,0)/100,NA())</f>
        <v>#N/A</v>
      </c>
      <c r="AD205" s="19" t="e">
        <f ca="1">IFERROR(VLOOKUP($A205,INDIRECT("Foreign!"&amp;AD$3&amp;":"&amp;AD$4),3,0)/100,NA())</f>
        <v>#N/A</v>
      </c>
      <c r="AE205" s="19" t="e">
        <f ca="1">IFERROR(VLOOKUP($A205,INDIRECT("Foreign!"&amp;AE$3&amp;":"&amp;AE$4),3,0)/100,NA())</f>
        <v>#N/A</v>
      </c>
      <c r="AF205" s="19" t="e">
        <f t="shared" ca="1" si="78"/>
        <v>#N/A</v>
      </c>
      <c r="AG205" s="19" t="e">
        <f ca="1">IFERROR(VLOOKUP($A205,INDIRECT("Foreign!"&amp;AG$3&amp;":"&amp;AG$4),3,0)/100,NA())</f>
        <v>#N/A</v>
      </c>
      <c r="AH205" s="19" t="e">
        <f ca="1">IFERROR(VLOOKUP($A205,INDIRECT("Foreign!"&amp;AH$3&amp;":"&amp;AH$4),3,0)/100,NA())</f>
        <v>#N/A</v>
      </c>
      <c r="AI205" s="19" t="e">
        <f ca="1">IFERROR(VLOOKUP($A205,INDIRECT("Foreign!"&amp;AI$3&amp;":"&amp;AI$4),3,0)/100,NA())</f>
        <v>#N/A</v>
      </c>
      <c r="AJ205" s="19" t="e">
        <f ca="1">IFERROR(VLOOKUP($A205,INDIRECT("Foreign!"&amp;AL$3&amp;":"&amp;AL$4),3,0)/100,NA())</f>
        <v>#N/A</v>
      </c>
      <c r="AK205" s="19" t="e">
        <f ca="1">IFERROR(VLOOKUP($A205,INDIRECT("Foreign!"&amp;AK$3&amp;":"&amp;AK$4),3,0)/100,NA())</f>
        <v>#N/A</v>
      </c>
      <c r="AL205" s="19" t="e">
        <f ca="1">IFERROR(VLOOKUP($A205,INDIRECT("Foreign!"&amp;AL$3&amp;":"&amp;AL$4),3,0)/100,NA())</f>
        <v>#N/A</v>
      </c>
      <c r="AM205" s="57"/>
      <c r="AN205" s="28" t="e">
        <v>#N/A</v>
      </c>
      <c r="AO205" s="28" t="e">
        <v>#N/A</v>
      </c>
      <c r="AP205" s="28" t="e">
        <v>#N/A</v>
      </c>
      <c r="AQ205" s="28" t="e">
        <v>#N/A</v>
      </c>
      <c r="AR205" s="28" t="e">
        <v>#N/A</v>
      </c>
      <c r="AS205" s="28" t="e">
        <v>#N/A</v>
      </c>
      <c r="AT205" s="28" t="e">
        <v>#N/A</v>
      </c>
      <c r="AU205" s="28" t="e">
        <v>#N/A</v>
      </c>
      <c r="AV205" s="28" t="e">
        <v>#N/A</v>
      </c>
      <c r="AW205" s="28" t="e">
        <v>#N/A</v>
      </c>
      <c r="AX205" s="28" t="e">
        <v>#N/A</v>
      </c>
      <c r="AY205" s="28" t="e">
        <v>#N/A</v>
      </c>
      <c r="AZ205" s="28" t="e">
        <v>#N/A</v>
      </c>
      <c r="BA205" s="19">
        <f t="shared" ca="1" si="73"/>
        <v>-2.2818180000000007E-2</v>
      </c>
      <c r="BB205" s="28">
        <f t="shared" ca="1" si="88"/>
        <v>2.1659400000000051E-3</v>
      </c>
      <c r="BC205" s="19">
        <f t="shared" ca="1" si="74"/>
        <v>-1.5962790000000004E-2</v>
      </c>
      <c r="BD205" s="28">
        <f t="shared" ca="1" si="79"/>
        <v>2.1424999999999916E-4</v>
      </c>
      <c r="BE205" s="19" t="e">
        <f t="shared" ca="1" si="75"/>
        <v>#N/A</v>
      </c>
      <c r="BF205" s="28" t="e">
        <f t="shared" ca="1" si="80"/>
        <v>#N/A</v>
      </c>
      <c r="BG205" s="19">
        <f t="shared" ca="1" si="76"/>
        <v>4.8936399999999908E-3</v>
      </c>
      <c r="BH205" s="28">
        <f t="shared" ca="1" si="81"/>
        <v>-1.5410000000007362E-5</v>
      </c>
      <c r="BI205" s="19">
        <f t="shared" ca="1" si="82"/>
        <v>-3.9382550000000009E-2</v>
      </c>
      <c r="BJ205" s="28">
        <f t="shared" ca="1" si="83"/>
        <v>2.1228399999999939E-3</v>
      </c>
      <c r="BK205" s="19">
        <f t="shared" ca="1" si="84"/>
        <v>-1.8359590000000009E-2</v>
      </c>
      <c r="BL205" s="28">
        <f t="shared" ca="1" si="85"/>
        <v>2.0078299999999882E-3</v>
      </c>
      <c r="BM205" s="19" t="e">
        <f t="shared" ca="1" si="86"/>
        <v>#N/A</v>
      </c>
      <c r="BN205" s="28" t="e">
        <f t="shared" ca="1" si="87"/>
        <v>#N/A</v>
      </c>
      <c r="BO205" s="8"/>
      <c r="BP205" s="16"/>
      <c r="BQ205" s="16"/>
      <c r="BR205" s="16"/>
      <c r="BS205" s="16"/>
      <c r="BT205" s="16"/>
      <c r="BU205" s="16"/>
      <c r="BV205" s="16"/>
      <c r="BW205" s="16"/>
      <c r="BX205" s="16"/>
    </row>
    <row r="206" spans="1:76" x14ac:dyDescent="0.35">
      <c r="A206" s="51">
        <v>35673</v>
      </c>
      <c r="B206" s="19">
        <f t="shared" ca="1" si="72"/>
        <v>6.6037949999999998E-2</v>
      </c>
      <c r="C206" s="19">
        <f t="shared" ca="1" si="72"/>
        <v>6.7761970000000005E-2</v>
      </c>
      <c r="D206" s="19">
        <f t="shared" ca="1" si="71"/>
        <v>6.9410280000000005E-2</v>
      </c>
      <c r="E206" s="19">
        <f t="shared" ca="1" si="71"/>
        <v>7.1765270000000006E-2</v>
      </c>
      <c r="F206" s="19">
        <f t="shared" ca="1" si="71"/>
        <v>6.0286470000000002E-2</v>
      </c>
      <c r="G206" s="19">
        <f t="shared" ca="1" si="71"/>
        <v>6.4558190000000001E-2</v>
      </c>
      <c r="H206" s="19">
        <f t="shared" ca="1" si="71"/>
        <v>6.9340760000000001E-2</v>
      </c>
      <c r="I206" s="19">
        <f t="shared" ca="1" si="71"/>
        <v>7.0306729999999998E-2</v>
      </c>
      <c r="J206" s="19">
        <f t="shared" ca="1" si="71"/>
        <v>6.9367979999999996E-2</v>
      </c>
      <c r="K206" s="19" t="e">
        <v>#N/A</v>
      </c>
      <c r="L206" s="19" t="e">
        <v>#N/A</v>
      </c>
      <c r="M206" s="19">
        <f t="shared" ca="1" si="71"/>
        <v>8.9046959999999994E-2</v>
      </c>
      <c r="N206" s="19">
        <f t="shared" ca="1" si="71"/>
        <v>8.9573889999999989E-2</v>
      </c>
      <c r="O206" s="19">
        <f t="shared" ca="1" si="71"/>
        <v>8.5685780000000003E-2</v>
      </c>
      <c r="P206" s="19" t="e">
        <v>#N/A</v>
      </c>
      <c r="Q206" s="19">
        <f t="shared" ca="1" si="70"/>
        <v>6.0909110000000002E-2</v>
      </c>
      <c r="R206" s="19">
        <f t="shared" ca="1" si="70"/>
        <v>6.6582740000000001E-2</v>
      </c>
      <c r="S206" s="19">
        <f t="shared" ca="1" si="70"/>
        <v>5.0148780000000004E-2</v>
      </c>
      <c r="T206" s="19">
        <f t="shared" ca="1" si="70"/>
        <v>7.1432040000000002E-2</v>
      </c>
      <c r="U206" s="19" t="e">
        <f t="shared" ca="1" si="70"/>
        <v>#N/A</v>
      </c>
      <c r="V206" s="19" t="e">
        <f t="shared" si="77"/>
        <v>#N/A</v>
      </c>
      <c r="W206" s="19" t="e">
        <f ca="1">IFERROR(VLOOKUP($A206,INDIRECT("Foreign!"&amp;W$3&amp;":"&amp;W$4),3,0)/100,NA())</f>
        <v>#N/A</v>
      </c>
      <c r="X206" s="19" t="e">
        <f ca="1">IFERROR(VLOOKUP($A206,INDIRECT("Foreign!"&amp;X$3&amp;":"&amp;X$4),3,0)/100,NA())</f>
        <v>#N/A</v>
      </c>
      <c r="Y206" s="19" t="e">
        <f ca="1">IFERROR(VLOOKUP($A206,INDIRECT("Foreign!"&amp;Y$3&amp;":"&amp;Y$4),3,0)/100,NA())</f>
        <v>#N/A</v>
      </c>
      <c r="Z206" s="19" t="e">
        <f ca="1">IFERROR(VLOOKUP($A206,INDIRECT("Foreign!"&amp;Z$3&amp;":"&amp;Z$4),3,0)/100,NA())</f>
        <v>#N/A</v>
      </c>
      <c r="AA206" s="19" t="e">
        <f ca="1">IFERROR(VLOOKUP($A206,INDIRECT("Foreign!"&amp;AA$3&amp;":"&amp;AA$4),3,0)/100,NA())</f>
        <v>#N/A</v>
      </c>
      <c r="AB206" s="19" t="e">
        <f ca="1">IFERROR(VLOOKUP($A206,INDIRECT("Foreign!"&amp;AB$3&amp;":"&amp;AB$4),3,0)/100,NA())</f>
        <v>#N/A</v>
      </c>
      <c r="AC206" s="19" t="e">
        <f ca="1">IFERROR(VLOOKUP($A206,INDIRECT("Foreign!"&amp;AC$3&amp;":"&amp;AC$4),3,0)/100,NA())</f>
        <v>#N/A</v>
      </c>
      <c r="AD206" s="19" t="e">
        <f ca="1">IFERROR(VLOOKUP($A206,INDIRECT("Foreign!"&amp;AD$3&amp;":"&amp;AD$4),3,0)/100,NA())</f>
        <v>#N/A</v>
      </c>
      <c r="AE206" s="19" t="e">
        <f ca="1">IFERROR(VLOOKUP($A206,INDIRECT("Foreign!"&amp;AE$3&amp;":"&amp;AE$4),3,0)/100,NA())</f>
        <v>#N/A</v>
      </c>
      <c r="AF206" s="19" t="e">
        <f t="shared" ca="1" si="78"/>
        <v>#N/A</v>
      </c>
      <c r="AG206" s="19" t="e">
        <f ca="1">IFERROR(VLOOKUP($A206,INDIRECT("Foreign!"&amp;AG$3&amp;":"&amp;AG$4),3,0)/100,NA())</f>
        <v>#N/A</v>
      </c>
      <c r="AH206" s="19" t="e">
        <f ca="1">IFERROR(VLOOKUP($A206,INDIRECT("Foreign!"&amp;AH$3&amp;":"&amp;AH$4),3,0)/100,NA())</f>
        <v>#N/A</v>
      </c>
      <c r="AI206" s="19" t="e">
        <f ca="1">IFERROR(VLOOKUP($A206,INDIRECT("Foreign!"&amp;AI$3&amp;":"&amp;AI$4),3,0)/100,NA())</f>
        <v>#N/A</v>
      </c>
      <c r="AJ206" s="19" t="e">
        <f ca="1">IFERROR(VLOOKUP($A206,INDIRECT("Foreign!"&amp;AL$3&amp;":"&amp;AL$4),3,0)/100,NA())</f>
        <v>#N/A</v>
      </c>
      <c r="AK206" s="19" t="e">
        <f ca="1">IFERROR(VLOOKUP($A206,INDIRECT("Foreign!"&amp;AK$3&amp;":"&amp;AK$4),3,0)/100,NA())</f>
        <v>#N/A</v>
      </c>
      <c r="AL206" s="19" t="e">
        <f ca="1">IFERROR(VLOOKUP($A206,INDIRECT("Foreign!"&amp;AL$3&amp;":"&amp;AL$4),3,0)/100,NA())</f>
        <v>#N/A</v>
      </c>
      <c r="AM206" s="57"/>
      <c r="AN206" s="28" t="e">
        <v>#N/A</v>
      </c>
      <c r="AO206" s="28" t="e">
        <v>#N/A</v>
      </c>
      <c r="AP206" s="28" t="e">
        <v>#N/A</v>
      </c>
      <c r="AQ206" s="28" t="e">
        <v>#N/A</v>
      </c>
      <c r="AR206" s="28" t="e">
        <v>#N/A</v>
      </c>
      <c r="AS206" s="28" t="e">
        <v>#N/A</v>
      </c>
      <c r="AT206" s="28" t="e">
        <v>#N/A</v>
      </c>
      <c r="AU206" s="28" t="e">
        <v>#N/A</v>
      </c>
      <c r="AV206" s="28" t="e">
        <v>#N/A</v>
      </c>
      <c r="AW206" s="28" t="e">
        <v>#N/A</v>
      </c>
      <c r="AX206" s="28" t="e">
        <v>#N/A</v>
      </c>
      <c r="AY206" s="28" t="e">
        <v>#N/A</v>
      </c>
      <c r="AZ206" s="28" t="e">
        <v>#N/A</v>
      </c>
      <c r="BA206" s="19">
        <f t="shared" ca="1" si="73"/>
        <v>-2.2624414999999981E-2</v>
      </c>
      <c r="BB206" s="28">
        <f t="shared" ca="1" si="88"/>
        <v>1.9376500000002628E-4</v>
      </c>
      <c r="BC206" s="19">
        <f t="shared" ca="1" si="74"/>
        <v>-1.6317800000000007E-2</v>
      </c>
      <c r="BD206" s="28">
        <f t="shared" ca="1" si="79"/>
        <v>-3.5501000000000282E-4</v>
      </c>
      <c r="BE206" s="19" t="e">
        <f t="shared" ca="1" si="75"/>
        <v>#N/A</v>
      </c>
      <c r="BF206" s="28" t="e">
        <f t="shared" ca="1" si="80"/>
        <v>#N/A</v>
      </c>
      <c r="BG206" s="19">
        <f t="shared" ca="1" si="76"/>
        <v>3.3611799999999914E-3</v>
      </c>
      <c r="BH206" s="28">
        <f t="shared" ca="1" si="81"/>
        <v>-1.5324599999999994E-3</v>
      </c>
      <c r="BI206" s="19">
        <f t="shared" ca="1" si="82"/>
        <v>-3.9425109999999985E-2</v>
      </c>
      <c r="BJ206" s="28">
        <f t="shared" ca="1" si="83"/>
        <v>-4.2559999999976228E-5</v>
      </c>
      <c r="BK206" s="19">
        <f t="shared" ca="1" si="84"/>
        <v>-1.8141849999999987E-2</v>
      </c>
      <c r="BL206" s="28">
        <f t="shared" ca="1" si="85"/>
        <v>2.177400000000218E-4</v>
      </c>
      <c r="BM206" s="19" t="e">
        <f t="shared" ca="1" si="86"/>
        <v>#N/A</v>
      </c>
      <c r="BN206" s="28" t="e">
        <f t="shared" ca="1" si="87"/>
        <v>#N/A</v>
      </c>
      <c r="BO206" s="8"/>
      <c r="BP206" s="16"/>
      <c r="BQ206" s="16"/>
      <c r="BR206" s="16"/>
      <c r="BS206" s="16"/>
      <c r="BT206" s="16"/>
      <c r="BU206" s="16"/>
      <c r="BV206" s="16"/>
      <c r="BW206" s="16"/>
      <c r="BX206" s="16"/>
    </row>
    <row r="207" spans="1:76" x14ac:dyDescent="0.35">
      <c r="A207" s="51">
        <v>35703</v>
      </c>
      <c r="B207" s="19">
        <f t="shared" ca="1" si="72"/>
        <v>6.4139059999999998E-2</v>
      </c>
      <c r="C207" s="19">
        <f t="shared" ca="1" si="72"/>
        <v>6.5861219999999998E-2</v>
      </c>
      <c r="D207" s="19">
        <f t="shared" ca="1" si="71"/>
        <v>6.7431489999999997E-2</v>
      </c>
      <c r="E207" s="19">
        <f t="shared" ca="1" si="71"/>
        <v>6.9608410000000009E-2</v>
      </c>
      <c r="F207" s="19">
        <f t="shared" ca="1" si="71"/>
        <v>5.8661629999999999E-2</v>
      </c>
      <c r="G207" s="19">
        <f t="shared" ca="1" si="71"/>
        <v>6.2990149999999995E-2</v>
      </c>
      <c r="H207" s="19">
        <f t="shared" ca="1" si="71"/>
        <v>6.7934889999999998E-2</v>
      </c>
      <c r="I207" s="19">
        <f t="shared" ca="1" si="71"/>
        <v>6.8046259999999997E-2</v>
      </c>
      <c r="J207" s="19">
        <f t="shared" ca="1" si="71"/>
        <v>6.7281399999999991E-2</v>
      </c>
      <c r="K207" s="19" t="e">
        <v>#N/A</v>
      </c>
      <c r="L207" s="19" t="e">
        <v>#N/A</v>
      </c>
      <c r="M207" s="19">
        <f t="shared" ca="1" si="71"/>
        <v>8.6457840000000008E-2</v>
      </c>
      <c r="N207" s="19">
        <f t="shared" ca="1" si="71"/>
        <v>8.7001779999999987E-2</v>
      </c>
      <c r="O207" s="19">
        <f t="shared" ca="1" si="71"/>
        <v>8.3043790000000006E-2</v>
      </c>
      <c r="P207" s="19" t="e">
        <v>#N/A</v>
      </c>
      <c r="Q207" s="19">
        <f t="shared" ca="1" si="70"/>
        <v>5.9106350000000002E-2</v>
      </c>
      <c r="R207" s="19">
        <f t="shared" ca="1" si="70"/>
        <v>6.4465359999999999E-2</v>
      </c>
      <c r="S207" s="19">
        <f t="shared" ca="1" si="70"/>
        <v>4.9006499999999995E-2</v>
      </c>
      <c r="T207" s="19">
        <f t="shared" ca="1" si="70"/>
        <v>6.9556430000000002E-2</v>
      </c>
      <c r="U207" s="19" t="e">
        <f t="shared" ca="1" si="70"/>
        <v>#N/A</v>
      </c>
      <c r="V207" s="19" t="e">
        <f t="shared" si="77"/>
        <v>#N/A</v>
      </c>
      <c r="W207" s="19" t="e">
        <f ca="1">IFERROR(VLOOKUP($A207,INDIRECT("Foreign!"&amp;W$3&amp;":"&amp;W$4),3,0)/100,NA())</f>
        <v>#N/A</v>
      </c>
      <c r="X207" s="19" t="e">
        <f ca="1">IFERROR(VLOOKUP($A207,INDIRECT("Foreign!"&amp;X$3&amp;":"&amp;X$4),3,0)/100,NA())</f>
        <v>#N/A</v>
      </c>
      <c r="Y207" s="19" t="e">
        <f ca="1">IFERROR(VLOOKUP($A207,INDIRECT("Foreign!"&amp;Y$3&amp;":"&amp;Y$4),3,0)/100,NA())</f>
        <v>#N/A</v>
      </c>
      <c r="Z207" s="19" t="e">
        <f ca="1">IFERROR(VLOOKUP($A207,INDIRECT("Foreign!"&amp;Z$3&amp;":"&amp;Z$4),3,0)/100,NA())</f>
        <v>#N/A</v>
      </c>
      <c r="AA207" s="19" t="e">
        <f ca="1">IFERROR(VLOOKUP($A207,INDIRECT("Foreign!"&amp;AA$3&amp;":"&amp;AA$4),3,0)/100,NA())</f>
        <v>#N/A</v>
      </c>
      <c r="AB207" s="19" t="e">
        <f ca="1">IFERROR(VLOOKUP($A207,INDIRECT("Foreign!"&amp;AB$3&amp;":"&amp;AB$4),3,0)/100,NA())</f>
        <v>#N/A</v>
      </c>
      <c r="AC207" s="19" t="e">
        <f ca="1">IFERROR(VLOOKUP($A207,INDIRECT("Foreign!"&amp;AC$3&amp;":"&amp;AC$4),3,0)/100,NA())</f>
        <v>#N/A</v>
      </c>
      <c r="AD207" s="19" t="e">
        <f ca="1">IFERROR(VLOOKUP($A207,INDIRECT("Foreign!"&amp;AD$3&amp;":"&amp;AD$4),3,0)/100,NA())</f>
        <v>#N/A</v>
      </c>
      <c r="AE207" s="19" t="e">
        <f ca="1">IFERROR(VLOOKUP($A207,INDIRECT("Foreign!"&amp;AE$3&amp;":"&amp;AE$4),3,0)/100,NA())</f>
        <v>#N/A</v>
      </c>
      <c r="AF207" s="19" t="e">
        <f t="shared" ca="1" si="78"/>
        <v>#N/A</v>
      </c>
      <c r="AG207" s="19" t="e">
        <f ca="1">IFERROR(VLOOKUP($A207,INDIRECT("Foreign!"&amp;AG$3&amp;":"&amp;AG$4),3,0)/100,NA())</f>
        <v>#N/A</v>
      </c>
      <c r="AH207" s="19" t="e">
        <f ca="1">IFERROR(VLOOKUP($A207,INDIRECT("Foreign!"&amp;AH$3&amp;":"&amp;AH$4),3,0)/100,NA())</f>
        <v>#N/A</v>
      </c>
      <c r="AI207" s="19" t="e">
        <f ca="1">IFERROR(VLOOKUP($A207,INDIRECT("Foreign!"&amp;AI$3&amp;":"&amp;AI$4),3,0)/100,NA())</f>
        <v>#N/A</v>
      </c>
      <c r="AJ207" s="19" t="e">
        <f ca="1">IFERROR(VLOOKUP($A207,INDIRECT("Foreign!"&amp;AL$3&amp;":"&amp;AL$4),3,0)/100,NA())</f>
        <v>#N/A</v>
      </c>
      <c r="AK207" s="19" t="e">
        <f ca="1">IFERROR(VLOOKUP($A207,INDIRECT("Foreign!"&amp;AK$3&amp;":"&amp;AK$4),3,0)/100,NA())</f>
        <v>#N/A</v>
      </c>
      <c r="AL207" s="19" t="e">
        <f ca="1">IFERROR(VLOOKUP($A207,INDIRECT("Foreign!"&amp;AL$3&amp;":"&amp;AL$4),3,0)/100,NA())</f>
        <v>#N/A</v>
      </c>
      <c r="AM207" s="57"/>
      <c r="AN207" s="28" t="e">
        <v>#N/A</v>
      </c>
      <c r="AO207" s="28" t="e">
        <v>#N/A</v>
      </c>
      <c r="AP207" s="28" t="e">
        <v>#N/A</v>
      </c>
      <c r="AQ207" s="28" t="e">
        <v>#N/A</v>
      </c>
      <c r="AR207" s="28" t="e">
        <v>#N/A</v>
      </c>
      <c r="AS207" s="28" t="e">
        <v>#N/A</v>
      </c>
      <c r="AT207" s="28" t="e">
        <v>#N/A</v>
      </c>
      <c r="AU207" s="28" t="e">
        <v>#N/A</v>
      </c>
      <c r="AV207" s="28" t="e">
        <v>#N/A</v>
      </c>
      <c r="AW207" s="28" t="e">
        <v>#N/A</v>
      </c>
      <c r="AX207" s="28" t="e">
        <v>#N/A</v>
      </c>
      <c r="AY207" s="28" t="e">
        <v>#N/A</v>
      </c>
      <c r="AZ207" s="28" t="e">
        <v>#N/A</v>
      </c>
      <c r="BA207" s="19">
        <f t="shared" ca="1" si="73"/>
        <v>-2.1539259999999991E-2</v>
      </c>
      <c r="BB207" s="28">
        <f t="shared" ca="1" si="88"/>
        <v>1.0851549999999904E-3</v>
      </c>
      <c r="BC207" s="19">
        <f t="shared" ca="1" si="74"/>
        <v>-1.5762390000000015E-2</v>
      </c>
      <c r="BD207" s="28">
        <f t="shared" ca="1" si="79"/>
        <v>5.554099999999923E-4</v>
      </c>
      <c r="BE207" s="19" t="e">
        <f t="shared" ca="1" si="75"/>
        <v>#N/A</v>
      </c>
      <c r="BF207" s="28" t="e">
        <f t="shared" ca="1" si="80"/>
        <v>#N/A</v>
      </c>
      <c r="BG207" s="19">
        <f t="shared" ca="1" si="76"/>
        <v>3.4140500000000018E-3</v>
      </c>
      <c r="BH207" s="28">
        <f t="shared" ca="1" si="81"/>
        <v>5.2870000000010409E-5</v>
      </c>
      <c r="BI207" s="19">
        <f t="shared" ca="1" si="82"/>
        <v>-3.7995279999999992E-2</v>
      </c>
      <c r="BJ207" s="28">
        <f t="shared" ca="1" si="83"/>
        <v>1.4298299999999931E-3</v>
      </c>
      <c r="BK207" s="19">
        <f t="shared" ca="1" si="84"/>
        <v>-1.7445349999999984E-2</v>
      </c>
      <c r="BL207" s="28">
        <f t="shared" ca="1" si="85"/>
        <v>6.9650000000000267E-4</v>
      </c>
      <c r="BM207" s="19" t="e">
        <f t="shared" ca="1" si="86"/>
        <v>#N/A</v>
      </c>
      <c r="BN207" s="28" t="e">
        <f t="shared" ca="1" si="87"/>
        <v>#N/A</v>
      </c>
      <c r="BO207" s="8"/>
      <c r="BP207" s="16"/>
      <c r="BQ207" s="16"/>
      <c r="BR207" s="16"/>
      <c r="BS207" s="16"/>
      <c r="BT207" s="16"/>
      <c r="BU207" s="16"/>
      <c r="BV207" s="16"/>
      <c r="BW207" s="16"/>
      <c r="BX207" s="16"/>
    </row>
    <row r="208" spans="1:76" x14ac:dyDescent="0.35">
      <c r="A208" s="51">
        <v>35734</v>
      </c>
      <c r="B208" s="19">
        <f t="shared" ca="1" si="72"/>
        <v>6.2089619999999998E-2</v>
      </c>
      <c r="C208" s="19">
        <f t="shared" ca="1" si="72"/>
        <v>6.4361929999999998E-2</v>
      </c>
      <c r="D208" s="19">
        <f t="shared" ca="1" si="71"/>
        <v>6.6577689999999995E-2</v>
      </c>
      <c r="E208" s="19">
        <f t="shared" ca="1" si="71"/>
        <v>6.8573040000000002E-2</v>
      </c>
      <c r="F208" s="19">
        <f t="shared" ca="1" si="71"/>
        <v>5.7305210000000002E-2</v>
      </c>
      <c r="G208" s="19">
        <f t="shared" ca="1" si="71"/>
        <v>6.1482299999999997E-2</v>
      </c>
      <c r="H208" s="19">
        <f t="shared" ca="1" si="71"/>
        <v>6.6429559999999999E-2</v>
      </c>
      <c r="I208" s="19">
        <f t="shared" ca="1" si="71"/>
        <v>6.5787739999999997E-2</v>
      </c>
      <c r="J208" s="19">
        <f t="shared" ca="1" si="71"/>
        <v>6.503573E-2</v>
      </c>
      <c r="K208" s="19" t="e">
        <v>#N/A</v>
      </c>
      <c r="L208" s="19" t="e">
        <v>#N/A</v>
      </c>
      <c r="M208" s="19">
        <f t="shared" ca="1" si="71"/>
        <v>8.8176409999999997E-2</v>
      </c>
      <c r="N208" s="19">
        <f t="shared" ca="1" si="71"/>
        <v>8.9137030000000006E-2</v>
      </c>
      <c r="O208" s="19">
        <f t="shared" ca="1" si="71"/>
        <v>8.1718390000000002E-2</v>
      </c>
      <c r="P208" s="19" t="e">
        <v>#N/A</v>
      </c>
      <c r="Q208" s="19">
        <f t="shared" ca="1" si="70"/>
        <v>5.7132449999999994E-2</v>
      </c>
      <c r="R208" s="19">
        <f t="shared" ca="1" si="70"/>
        <v>6.1803009999999999E-2</v>
      </c>
      <c r="S208" s="19">
        <f t="shared" ca="1" si="70"/>
        <v>4.8675400000000001E-2</v>
      </c>
      <c r="T208" s="19">
        <f t="shared" ca="1" si="70"/>
        <v>6.7745910000000006E-2</v>
      </c>
      <c r="U208" s="19" t="e">
        <f t="shared" ca="1" si="70"/>
        <v>#N/A</v>
      </c>
      <c r="V208" s="19" t="e">
        <f t="shared" si="77"/>
        <v>#N/A</v>
      </c>
      <c r="W208" s="19" t="e">
        <f ca="1">IFERROR(VLOOKUP($A208,INDIRECT("Foreign!"&amp;W$3&amp;":"&amp;W$4),3,0)/100,NA())</f>
        <v>#N/A</v>
      </c>
      <c r="X208" s="19" t="e">
        <f ca="1">IFERROR(VLOOKUP($A208,INDIRECT("Foreign!"&amp;X$3&amp;":"&amp;X$4),3,0)/100,NA())</f>
        <v>#N/A</v>
      </c>
      <c r="Y208" s="19" t="e">
        <f ca="1">IFERROR(VLOOKUP($A208,INDIRECT("Foreign!"&amp;Y$3&amp;":"&amp;Y$4),3,0)/100,NA())</f>
        <v>#N/A</v>
      </c>
      <c r="Z208" s="19" t="e">
        <f ca="1">IFERROR(VLOOKUP($A208,INDIRECT("Foreign!"&amp;Z$3&amp;":"&amp;Z$4),3,0)/100,NA())</f>
        <v>#N/A</v>
      </c>
      <c r="AA208" s="19" t="e">
        <f ca="1">IFERROR(VLOOKUP($A208,INDIRECT("Foreign!"&amp;AA$3&amp;":"&amp;AA$4),3,0)/100,NA())</f>
        <v>#N/A</v>
      </c>
      <c r="AB208" s="19" t="e">
        <f ca="1">IFERROR(VLOOKUP($A208,INDIRECT("Foreign!"&amp;AB$3&amp;":"&amp;AB$4),3,0)/100,NA())</f>
        <v>#N/A</v>
      </c>
      <c r="AC208" s="19" t="e">
        <f ca="1">IFERROR(VLOOKUP($A208,INDIRECT("Foreign!"&amp;AC$3&amp;":"&amp;AC$4),3,0)/100,NA())</f>
        <v>#N/A</v>
      </c>
      <c r="AD208" s="19" t="e">
        <f ca="1">IFERROR(VLOOKUP($A208,INDIRECT("Foreign!"&amp;AD$3&amp;":"&amp;AD$4),3,0)/100,NA())</f>
        <v>#N/A</v>
      </c>
      <c r="AE208" s="19" t="e">
        <f ca="1">IFERROR(VLOOKUP($A208,INDIRECT("Foreign!"&amp;AE$3&amp;":"&amp;AE$4),3,0)/100,NA())</f>
        <v>#N/A</v>
      </c>
      <c r="AF208" s="19" t="e">
        <f t="shared" ca="1" si="78"/>
        <v>#N/A</v>
      </c>
      <c r="AG208" s="19" t="e">
        <f ca="1">IFERROR(VLOOKUP($A208,INDIRECT("Foreign!"&amp;AG$3&amp;":"&amp;AG$4),3,0)/100,NA())</f>
        <v>#N/A</v>
      </c>
      <c r="AH208" s="19" t="e">
        <f ca="1">IFERROR(VLOOKUP($A208,INDIRECT("Foreign!"&amp;AH$3&amp;":"&amp;AH$4),3,0)/100,NA())</f>
        <v>#N/A</v>
      </c>
      <c r="AI208" s="19" t="e">
        <f ca="1">IFERROR(VLOOKUP($A208,INDIRECT("Foreign!"&amp;AI$3&amp;":"&amp;AI$4),3,0)/100,NA())</f>
        <v>#N/A</v>
      </c>
      <c r="AJ208" s="19" t="e">
        <f ca="1">IFERROR(VLOOKUP($A208,INDIRECT("Foreign!"&amp;AL$3&amp;":"&amp;AL$4),3,0)/100,NA())</f>
        <v>#N/A</v>
      </c>
      <c r="AK208" s="19" t="e">
        <f ca="1">IFERROR(VLOOKUP($A208,INDIRECT("Foreign!"&amp;AK$3&amp;":"&amp;AK$4),3,0)/100,NA())</f>
        <v>#N/A</v>
      </c>
      <c r="AL208" s="19" t="e">
        <f ca="1">IFERROR(VLOOKUP($A208,INDIRECT("Foreign!"&amp;AL$3&amp;":"&amp;AL$4),3,0)/100,NA())</f>
        <v>#N/A</v>
      </c>
      <c r="AM208" s="57"/>
      <c r="AN208" s="28" t="e">
        <v>#N/A</v>
      </c>
      <c r="AO208" s="28" t="e">
        <v>#N/A</v>
      </c>
      <c r="AP208" s="28" t="e">
        <v>#N/A</v>
      </c>
      <c r="AQ208" s="28" t="e">
        <v>#N/A</v>
      </c>
      <c r="AR208" s="28" t="e">
        <v>#N/A</v>
      </c>
      <c r="AS208" s="28" t="e">
        <v>#N/A</v>
      </c>
      <c r="AT208" s="28" t="e">
        <v>#N/A</v>
      </c>
      <c r="AU208" s="28" t="e">
        <v>#N/A</v>
      </c>
      <c r="AV208" s="28" t="e">
        <v>#N/A</v>
      </c>
      <c r="AW208" s="28" t="e">
        <v>#N/A</v>
      </c>
      <c r="AX208" s="28" t="e">
        <v>#N/A</v>
      </c>
      <c r="AY208" s="28" t="e">
        <v>#N/A</v>
      </c>
      <c r="AZ208" s="28" t="e">
        <v>#N/A</v>
      </c>
      <c r="BA208" s="19">
        <f t="shared" ca="1" si="73"/>
        <v>-2.5181100000000012E-2</v>
      </c>
      <c r="BB208" s="28">
        <f t="shared" ca="1" si="88"/>
        <v>-3.6418400000000212E-3</v>
      </c>
      <c r="BC208" s="19">
        <f t="shared" ca="1" si="74"/>
        <v>-1.6682660000000002E-2</v>
      </c>
      <c r="BD208" s="28">
        <f t="shared" ca="1" si="79"/>
        <v>-9.2026999999998693E-4</v>
      </c>
      <c r="BE208" s="19" t="e">
        <f t="shared" ca="1" si="75"/>
        <v>#N/A</v>
      </c>
      <c r="BF208" s="28" t="e">
        <f t="shared" ca="1" si="80"/>
        <v>#N/A</v>
      </c>
      <c r="BG208" s="19">
        <f t="shared" ca="1" si="76"/>
        <v>6.4580199999999949E-3</v>
      </c>
      <c r="BH208" s="28">
        <f t="shared" ca="1" si="81"/>
        <v>3.0439699999999931E-3</v>
      </c>
      <c r="BI208" s="19">
        <f t="shared" ca="1" si="82"/>
        <v>-4.0461630000000005E-2</v>
      </c>
      <c r="BJ208" s="28">
        <f t="shared" ca="1" si="83"/>
        <v>-2.466350000000013E-3</v>
      </c>
      <c r="BK208" s="19">
        <f t="shared" ca="1" si="84"/>
        <v>-2.139112E-2</v>
      </c>
      <c r="BL208" s="28">
        <f t="shared" ca="1" si="85"/>
        <v>-3.9457700000000151E-3</v>
      </c>
      <c r="BM208" s="19" t="e">
        <f t="shared" ca="1" si="86"/>
        <v>#N/A</v>
      </c>
      <c r="BN208" s="28" t="e">
        <f t="shared" ca="1" si="87"/>
        <v>#N/A</v>
      </c>
      <c r="BO208" s="8"/>
      <c r="BP208" s="16"/>
      <c r="BQ208" s="16"/>
      <c r="BR208" s="16"/>
      <c r="BS208" s="16"/>
      <c r="BT208" s="16"/>
      <c r="BU208" s="16"/>
      <c r="BV208" s="16"/>
      <c r="BW208" s="16"/>
      <c r="BX208" s="16"/>
    </row>
    <row r="209" spans="1:76" x14ac:dyDescent="0.35">
      <c r="A209" s="51">
        <v>35764</v>
      </c>
      <c r="B209" s="19">
        <f t="shared" ca="1" si="72"/>
        <v>6.2801330000000002E-2</v>
      </c>
      <c r="C209" s="19">
        <f t="shared" ca="1" si="72"/>
        <v>6.4852469999999995E-2</v>
      </c>
      <c r="D209" s="19">
        <f t="shared" ca="1" si="71"/>
        <v>6.6933729999999997E-2</v>
      </c>
      <c r="E209" s="19">
        <f t="shared" ca="1" si="71"/>
        <v>6.905493E-2</v>
      </c>
      <c r="F209" s="19">
        <f t="shared" ca="1" si="71"/>
        <v>5.8816019999999997E-2</v>
      </c>
      <c r="G209" s="19">
        <f t="shared" ca="1" si="71"/>
        <v>6.2832720000000009E-2</v>
      </c>
      <c r="H209" s="19">
        <f t="shared" ca="1" si="71"/>
        <v>6.7145549999999998E-2</v>
      </c>
      <c r="I209" s="19">
        <f t="shared" ca="1" si="71"/>
        <v>6.5790029999999999E-2</v>
      </c>
      <c r="J209" s="19">
        <f t="shared" ca="1" si="71"/>
        <v>6.4404940000000008E-2</v>
      </c>
      <c r="K209" s="19" t="e">
        <v>#N/A</v>
      </c>
      <c r="L209" s="19" t="e">
        <v>#N/A</v>
      </c>
      <c r="M209" s="19">
        <f t="shared" ca="1" si="71"/>
        <v>8.7831530000000005E-2</v>
      </c>
      <c r="N209" s="19">
        <f t="shared" ca="1" si="71"/>
        <v>8.881536000000001E-2</v>
      </c>
      <c r="O209" s="19">
        <f t="shared" ca="1" si="71"/>
        <v>8.1124180000000004E-2</v>
      </c>
      <c r="P209" s="19" t="e">
        <v>#N/A</v>
      </c>
      <c r="Q209" s="19">
        <f t="shared" ca="1" si="70"/>
        <v>5.8141299999999993E-2</v>
      </c>
      <c r="R209" s="19">
        <f t="shared" ca="1" si="70"/>
        <v>6.1074440000000001E-2</v>
      </c>
      <c r="S209" s="19">
        <f t="shared" ca="1" si="70"/>
        <v>4.8515900000000001E-2</v>
      </c>
      <c r="T209" s="19">
        <f t="shared" ca="1" si="70"/>
        <v>6.8286719999999995E-2</v>
      </c>
      <c r="U209" s="19" t="e">
        <f t="shared" ca="1" si="70"/>
        <v>#N/A</v>
      </c>
      <c r="V209" s="19" t="e">
        <f t="shared" si="77"/>
        <v>#N/A</v>
      </c>
      <c r="W209" s="19" t="e">
        <f ca="1">IFERROR(VLOOKUP($A209,INDIRECT("Foreign!"&amp;W$3&amp;":"&amp;W$4),3,0)/100,NA())</f>
        <v>#N/A</v>
      </c>
      <c r="X209" s="19" t="e">
        <f ca="1">IFERROR(VLOOKUP($A209,INDIRECT("Foreign!"&amp;X$3&amp;":"&amp;X$4),3,0)/100,NA())</f>
        <v>#N/A</v>
      </c>
      <c r="Y209" s="19" t="e">
        <f ca="1">IFERROR(VLOOKUP($A209,INDIRECT("Foreign!"&amp;Y$3&amp;":"&amp;Y$4),3,0)/100,NA())</f>
        <v>#N/A</v>
      </c>
      <c r="Z209" s="19" t="e">
        <f ca="1">IFERROR(VLOOKUP($A209,INDIRECT("Foreign!"&amp;Z$3&amp;":"&amp;Z$4),3,0)/100,NA())</f>
        <v>#N/A</v>
      </c>
      <c r="AA209" s="19" t="e">
        <f ca="1">IFERROR(VLOOKUP($A209,INDIRECT("Foreign!"&amp;AA$3&amp;":"&amp;AA$4),3,0)/100,NA())</f>
        <v>#N/A</v>
      </c>
      <c r="AB209" s="19" t="e">
        <f ca="1">IFERROR(VLOOKUP($A209,INDIRECT("Foreign!"&amp;AB$3&amp;":"&amp;AB$4),3,0)/100,NA())</f>
        <v>#N/A</v>
      </c>
      <c r="AC209" s="19" t="e">
        <f ca="1">IFERROR(VLOOKUP($A209,INDIRECT("Foreign!"&amp;AC$3&amp;":"&amp;AC$4),3,0)/100,NA())</f>
        <v>#N/A</v>
      </c>
      <c r="AD209" s="19" t="e">
        <f ca="1">IFERROR(VLOOKUP($A209,INDIRECT("Foreign!"&amp;AD$3&amp;":"&amp;AD$4),3,0)/100,NA())</f>
        <v>#N/A</v>
      </c>
      <c r="AE209" s="19" t="e">
        <f ca="1">IFERROR(VLOOKUP($A209,INDIRECT("Foreign!"&amp;AE$3&amp;":"&amp;AE$4),3,0)/100,NA())</f>
        <v>#N/A</v>
      </c>
      <c r="AF209" s="19" t="e">
        <f t="shared" ca="1" si="78"/>
        <v>#N/A</v>
      </c>
      <c r="AG209" s="19" t="e">
        <f ca="1">IFERROR(VLOOKUP($A209,INDIRECT("Foreign!"&amp;AG$3&amp;":"&amp;AG$4),3,0)/100,NA())</f>
        <v>#N/A</v>
      </c>
      <c r="AH209" s="19" t="e">
        <f ca="1">IFERROR(VLOOKUP($A209,INDIRECT("Foreign!"&amp;AH$3&amp;":"&amp;AH$4),3,0)/100,NA())</f>
        <v>#N/A</v>
      </c>
      <c r="AI209" s="19" t="e">
        <f ca="1">IFERROR(VLOOKUP($A209,INDIRECT("Foreign!"&amp;AI$3&amp;":"&amp;AI$4),3,0)/100,NA())</f>
        <v>#N/A</v>
      </c>
      <c r="AJ209" s="19" t="e">
        <f ca="1">IFERROR(VLOOKUP($A209,INDIRECT("Foreign!"&amp;AL$3&amp;":"&amp;AL$4),3,0)/100,NA())</f>
        <v>#N/A</v>
      </c>
      <c r="AK209" s="19" t="e">
        <f ca="1">IFERROR(VLOOKUP($A209,INDIRECT("Foreign!"&amp;AK$3&amp;":"&amp;AK$4),3,0)/100,NA())</f>
        <v>#N/A</v>
      </c>
      <c r="AL209" s="19" t="e">
        <f ca="1">IFERROR(VLOOKUP($A209,INDIRECT("Foreign!"&amp;AL$3&amp;":"&amp;AL$4),3,0)/100,NA())</f>
        <v>#N/A</v>
      </c>
      <c r="AM209" s="57"/>
      <c r="AN209" s="28" t="e">
        <v>#N/A</v>
      </c>
      <c r="AO209" s="28" t="e">
        <v>#N/A</v>
      </c>
      <c r="AP209" s="28" t="e">
        <v>#N/A</v>
      </c>
      <c r="AQ209" s="28" t="e">
        <v>#N/A</v>
      </c>
      <c r="AR209" s="28" t="e">
        <v>#N/A</v>
      </c>
      <c r="AS209" s="28" t="e">
        <v>#N/A</v>
      </c>
      <c r="AT209" s="28" t="e">
        <v>#N/A</v>
      </c>
      <c r="AU209" s="28" t="e">
        <v>#N/A</v>
      </c>
      <c r="AV209" s="28" t="e">
        <v>#N/A</v>
      </c>
      <c r="AW209" s="28" t="e">
        <v>#N/A</v>
      </c>
      <c r="AX209" s="28" t="e">
        <v>#N/A</v>
      </c>
      <c r="AY209" s="28" t="e">
        <v>#N/A</v>
      </c>
      <c r="AZ209" s="28" t="e">
        <v>#N/A</v>
      </c>
      <c r="BA209" s="19">
        <f t="shared" ca="1" si="73"/>
        <v>-2.3826225000000006E-2</v>
      </c>
      <c r="BB209" s="28">
        <f t="shared" ca="1" si="88"/>
        <v>1.3548750000000054E-3</v>
      </c>
      <c r="BC209" s="19">
        <f t="shared" ca="1" si="74"/>
        <v>-1.6719239999999996E-2</v>
      </c>
      <c r="BD209" s="28">
        <f t="shared" ca="1" si="79"/>
        <v>-3.6579999999994395E-5</v>
      </c>
      <c r="BE209" s="19" t="e">
        <f t="shared" ca="1" si="75"/>
        <v>#N/A</v>
      </c>
      <c r="BF209" s="28" t="e">
        <f t="shared" ca="1" si="80"/>
        <v>#N/A</v>
      </c>
      <c r="BG209" s="19">
        <f t="shared" ca="1" si="76"/>
        <v>6.7073500000000008E-3</v>
      </c>
      <c r="BH209" s="28">
        <f t="shared" ca="1" si="81"/>
        <v>2.4933000000000594E-4</v>
      </c>
      <c r="BI209" s="19">
        <f t="shared" ca="1" si="82"/>
        <v>-4.0299460000000009E-2</v>
      </c>
      <c r="BJ209" s="28">
        <f t="shared" ca="1" si="83"/>
        <v>1.6216999999999621E-4</v>
      </c>
      <c r="BK209" s="19">
        <f t="shared" ca="1" si="84"/>
        <v>-2.0528640000000015E-2</v>
      </c>
      <c r="BL209" s="28">
        <f t="shared" ca="1" si="85"/>
        <v>8.6247999999998493E-4</v>
      </c>
      <c r="BM209" s="19" t="e">
        <f t="shared" ca="1" si="86"/>
        <v>#N/A</v>
      </c>
      <c r="BN209" s="28" t="e">
        <f t="shared" ca="1" si="87"/>
        <v>#N/A</v>
      </c>
      <c r="BO209" s="8"/>
      <c r="BP209" s="16"/>
      <c r="BQ209" s="16"/>
      <c r="BR209" s="16"/>
      <c r="BS209" s="16"/>
      <c r="BT209" s="16"/>
      <c r="BU209" s="16"/>
      <c r="BV209" s="16"/>
      <c r="BW209" s="16"/>
      <c r="BX209" s="16"/>
    </row>
    <row r="210" spans="1:76" x14ac:dyDescent="0.35">
      <c r="A210" s="51">
        <v>35795</v>
      </c>
      <c r="B210" s="19">
        <f t="shared" ca="1" si="72"/>
        <v>6.1615950000000003E-2</v>
      </c>
      <c r="C210" s="19">
        <f t="shared" ca="1" si="72"/>
        <v>6.3594120000000004E-2</v>
      </c>
      <c r="D210" s="19">
        <f t="shared" ca="1" si="71"/>
        <v>6.5143409999999999E-2</v>
      </c>
      <c r="E210" s="19">
        <f t="shared" ca="1" si="71"/>
        <v>6.7862240000000004E-2</v>
      </c>
      <c r="F210" s="19">
        <f t="shared" ca="1" si="71"/>
        <v>5.7679429999999997E-2</v>
      </c>
      <c r="G210" s="19">
        <f t="shared" ref="D210:O235" ca="1" si="89">IFERROR(VLOOKUP($A210,INDIRECT("US!"&amp;G$3&amp;":"&amp;G$4),3,0)/100,NA())</f>
        <v>6.1979449999999998E-2</v>
      </c>
      <c r="H210" s="19">
        <f t="shared" ca="1" si="89"/>
        <v>6.5523869999999998E-2</v>
      </c>
      <c r="I210" s="19">
        <f t="shared" ca="1" si="89"/>
        <v>6.4623840000000002E-2</v>
      </c>
      <c r="J210" s="19">
        <f t="shared" ca="1" si="89"/>
        <v>6.3249639999999996E-2</v>
      </c>
      <c r="K210" s="19" t="e">
        <v>#N/A</v>
      </c>
      <c r="L210" s="19" t="e">
        <v>#N/A</v>
      </c>
      <c r="M210" s="19">
        <f t="shared" ca="1" si="89"/>
        <v>8.8755979999999998E-2</v>
      </c>
      <c r="N210" s="19">
        <f t="shared" ca="1" si="89"/>
        <v>8.9979080000000003E-2</v>
      </c>
      <c r="O210" s="19">
        <f t="shared" ca="1" si="89"/>
        <v>7.9283039999999999E-2</v>
      </c>
      <c r="P210" s="19" t="e">
        <v>#N/A</v>
      </c>
      <c r="Q210" s="19">
        <f t="shared" ca="1" si="70"/>
        <v>5.6992969999999997E-2</v>
      </c>
      <c r="R210" s="19">
        <f t="shared" ca="1" si="70"/>
        <v>5.9989140000000003E-2</v>
      </c>
      <c r="S210" s="19">
        <f t="shared" ca="1" si="70"/>
        <v>4.6950499999999999E-2</v>
      </c>
      <c r="T210" s="19">
        <f t="shared" ca="1" si="70"/>
        <v>6.700565E-2</v>
      </c>
      <c r="U210" s="19" t="e">
        <f t="shared" ca="1" si="70"/>
        <v>#N/A</v>
      </c>
      <c r="V210" s="19" t="e">
        <f t="shared" si="77"/>
        <v>#N/A</v>
      </c>
      <c r="W210" s="19" t="e">
        <f ca="1">IFERROR(VLOOKUP($A210,INDIRECT("Foreign!"&amp;W$3&amp;":"&amp;W$4),3,0)/100,NA())</f>
        <v>#N/A</v>
      </c>
      <c r="X210" s="19" t="e">
        <f ca="1">IFERROR(VLOOKUP($A210,INDIRECT("Foreign!"&amp;X$3&amp;":"&amp;X$4),3,0)/100,NA())</f>
        <v>#N/A</v>
      </c>
      <c r="Y210" s="19" t="e">
        <f ca="1">IFERROR(VLOOKUP($A210,INDIRECT("Foreign!"&amp;Y$3&amp;":"&amp;Y$4),3,0)/100,NA())</f>
        <v>#N/A</v>
      </c>
      <c r="Z210" s="19" t="e">
        <f ca="1">IFERROR(VLOOKUP($A210,INDIRECT("Foreign!"&amp;Z$3&amp;":"&amp;Z$4),3,0)/100,NA())</f>
        <v>#N/A</v>
      </c>
      <c r="AA210" s="19" t="e">
        <f ca="1">IFERROR(VLOOKUP($A210,INDIRECT("Foreign!"&amp;AA$3&amp;":"&amp;AA$4),3,0)/100,NA())</f>
        <v>#N/A</v>
      </c>
      <c r="AB210" s="19" t="e">
        <f ca="1">IFERROR(VLOOKUP($A210,INDIRECT("Foreign!"&amp;AB$3&amp;":"&amp;AB$4),3,0)/100,NA())</f>
        <v>#N/A</v>
      </c>
      <c r="AC210" s="19" t="e">
        <f ca="1">IFERROR(VLOOKUP($A210,INDIRECT("Foreign!"&amp;AC$3&amp;":"&amp;AC$4),3,0)/100,NA())</f>
        <v>#N/A</v>
      </c>
      <c r="AD210" s="19" t="e">
        <f ca="1">IFERROR(VLOOKUP($A210,INDIRECT("Foreign!"&amp;AD$3&amp;":"&amp;AD$4),3,0)/100,NA())</f>
        <v>#N/A</v>
      </c>
      <c r="AE210" s="19" t="e">
        <f ca="1">IFERROR(VLOOKUP($A210,INDIRECT("Foreign!"&amp;AE$3&amp;":"&amp;AE$4),3,0)/100,NA())</f>
        <v>#N/A</v>
      </c>
      <c r="AF210" s="19" t="e">
        <f t="shared" ca="1" si="78"/>
        <v>#N/A</v>
      </c>
      <c r="AG210" s="19" t="e">
        <f ca="1">IFERROR(VLOOKUP($A210,INDIRECT("Foreign!"&amp;AG$3&amp;":"&amp;AG$4),3,0)/100,NA())</f>
        <v>#N/A</v>
      </c>
      <c r="AH210" s="19" t="e">
        <f ca="1">IFERROR(VLOOKUP($A210,INDIRECT("Foreign!"&amp;AH$3&amp;":"&amp;AH$4),3,0)/100,NA())</f>
        <v>#N/A</v>
      </c>
      <c r="AI210" s="19" t="e">
        <f ca="1">IFERROR(VLOOKUP($A210,INDIRECT("Foreign!"&amp;AI$3&amp;":"&amp;AI$4),3,0)/100,NA())</f>
        <v>#N/A</v>
      </c>
      <c r="AJ210" s="19" t="e">
        <f ca="1">IFERROR(VLOOKUP($A210,INDIRECT("Foreign!"&amp;AL$3&amp;":"&amp;AL$4),3,0)/100,NA())</f>
        <v>#N/A</v>
      </c>
      <c r="AK210" s="19" t="e">
        <f ca="1">IFERROR(VLOOKUP($A210,INDIRECT("Foreign!"&amp;AK$3&amp;":"&amp;AK$4),3,0)/100,NA())</f>
        <v>#N/A</v>
      </c>
      <c r="AL210" s="19" t="e">
        <f ca="1">IFERROR(VLOOKUP($A210,INDIRECT("Foreign!"&amp;AL$3&amp;":"&amp;AL$4),3,0)/100,NA())</f>
        <v>#N/A</v>
      </c>
      <c r="AM210" s="57"/>
      <c r="AN210" s="28" t="e">
        <v>#N/A</v>
      </c>
      <c r="AO210" s="28" t="e">
        <v>#N/A</v>
      </c>
      <c r="AP210" s="28" t="e">
        <v>#N/A</v>
      </c>
      <c r="AQ210" s="28" t="e">
        <v>#N/A</v>
      </c>
      <c r="AR210" s="28" t="e">
        <v>#N/A</v>
      </c>
      <c r="AS210" s="28" t="e">
        <v>#N/A</v>
      </c>
      <c r="AT210" s="28" t="e">
        <v>#N/A</v>
      </c>
      <c r="AU210" s="28" t="e">
        <v>#N/A</v>
      </c>
      <c r="AV210" s="28" t="e">
        <v>#N/A</v>
      </c>
      <c r="AW210" s="28" t="e">
        <v>#N/A</v>
      </c>
      <c r="AX210" s="28" t="e">
        <v>#N/A</v>
      </c>
      <c r="AY210" s="28" t="e">
        <v>#N/A</v>
      </c>
      <c r="AZ210" s="28" t="e">
        <v>#N/A</v>
      </c>
      <c r="BA210" s="19">
        <f t="shared" ca="1" si="73"/>
        <v>-2.6227420000000001E-2</v>
      </c>
      <c r="BB210" s="28">
        <f t="shared" ca="1" si="88"/>
        <v>-2.4011949999999949E-3</v>
      </c>
      <c r="BC210" s="19">
        <f t="shared" ca="1" si="74"/>
        <v>-1.6033400000000003E-2</v>
      </c>
      <c r="BD210" s="28">
        <f t="shared" ca="1" si="79"/>
        <v>6.8583999999999312E-4</v>
      </c>
      <c r="BE210" s="19" t="e">
        <f t="shared" ca="1" si="75"/>
        <v>#N/A</v>
      </c>
      <c r="BF210" s="28" t="e">
        <f t="shared" ca="1" si="80"/>
        <v>#N/A</v>
      </c>
      <c r="BG210" s="19">
        <f t="shared" ca="1" si="76"/>
        <v>9.4729399999999991E-3</v>
      </c>
      <c r="BH210" s="28">
        <f t="shared" ca="1" si="81"/>
        <v>2.7655899999999983E-3</v>
      </c>
      <c r="BI210" s="19">
        <f t="shared" ca="1" si="82"/>
        <v>-4.3028580000000004E-2</v>
      </c>
      <c r="BJ210" s="28">
        <f t="shared" ca="1" si="83"/>
        <v>-2.7291199999999946E-3</v>
      </c>
      <c r="BK210" s="19">
        <f t="shared" ca="1" si="84"/>
        <v>-2.2973430000000003E-2</v>
      </c>
      <c r="BL210" s="28">
        <f t="shared" ca="1" si="85"/>
        <v>-2.4447899999999884E-3</v>
      </c>
      <c r="BM210" s="19" t="e">
        <f t="shared" ca="1" si="86"/>
        <v>#N/A</v>
      </c>
      <c r="BN210" s="28" t="e">
        <f t="shared" ca="1" si="87"/>
        <v>#N/A</v>
      </c>
      <c r="BO210" s="8"/>
      <c r="BP210" s="16"/>
      <c r="BQ210" s="16"/>
      <c r="BR210" s="16"/>
      <c r="BS210" s="16"/>
      <c r="BT210" s="16"/>
      <c r="BU210" s="16"/>
      <c r="BV210" s="16"/>
      <c r="BW210" s="16"/>
      <c r="BX210" s="16"/>
    </row>
    <row r="211" spans="1:76" x14ac:dyDescent="0.35">
      <c r="A211" s="51">
        <v>35826</v>
      </c>
      <c r="B211" s="19">
        <f t="shared" ca="1" si="72"/>
        <v>5.9434599999999997E-2</v>
      </c>
      <c r="C211" s="19">
        <f t="shared" ca="1" si="72"/>
        <v>6.120515E-2</v>
      </c>
      <c r="D211" s="19">
        <f t="shared" ca="1" si="89"/>
        <v>6.3546459999999999E-2</v>
      </c>
      <c r="E211" s="19">
        <f t="shared" ca="1" si="89"/>
        <v>6.6756320000000008E-2</v>
      </c>
      <c r="F211" s="19">
        <f t="shared" ca="1" si="89"/>
        <v>5.4921319999999996E-2</v>
      </c>
      <c r="G211" s="19">
        <f t="shared" ca="1" si="89"/>
        <v>6.0112529999999997E-2</v>
      </c>
      <c r="H211" s="19">
        <f t="shared" ca="1" si="89"/>
        <v>6.3453389999999998E-2</v>
      </c>
      <c r="I211" s="19">
        <f t="shared" ca="1" si="89"/>
        <v>6.2342620000000001E-2</v>
      </c>
      <c r="J211" s="19">
        <f t="shared" ca="1" si="89"/>
        <v>6.2108379999999998E-2</v>
      </c>
      <c r="K211" s="19" t="e">
        <v>#N/A</v>
      </c>
      <c r="L211" s="19" t="e">
        <v>#N/A</v>
      </c>
      <c r="M211" s="19">
        <f t="shared" ca="1" si="89"/>
        <v>8.5525199999999996E-2</v>
      </c>
      <c r="N211" s="19">
        <f t="shared" ca="1" si="89"/>
        <v>8.6341920000000003E-2</v>
      </c>
      <c r="O211" s="19">
        <f t="shared" ca="1" si="89"/>
        <v>7.9255809999999996E-2</v>
      </c>
      <c r="P211" s="19" t="e">
        <v>#N/A</v>
      </c>
      <c r="Q211" s="19">
        <f t="shared" ref="Q211:U261" ca="1" si="90">IFERROR(VLOOKUP($A211,INDIRECT("US!"&amp;Q$3&amp;":"&amp;Q$4),3,0)/100,NA())</f>
        <v>5.4048590000000001E-2</v>
      </c>
      <c r="R211" s="19">
        <f t="shared" ca="1" si="90"/>
        <v>5.8510859999999998E-2</v>
      </c>
      <c r="S211" s="19">
        <f t="shared" ca="1" si="90"/>
        <v>4.5883599999999997E-2</v>
      </c>
      <c r="T211" s="19">
        <f t="shared" ca="1" si="90"/>
        <v>6.5212119999999998E-2</v>
      </c>
      <c r="U211" s="19" t="e">
        <f t="shared" ca="1" si="90"/>
        <v>#N/A</v>
      </c>
      <c r="V211" s="19" t="e">
        <f t="shared" si="77"/>
        <v>#N/A</v>
      </c>
      <c r="W211" s="19" t="e">
        <f ca="1">IFERROR(VLOOKUP($A211,INDIRECT("Foreign!"&amp;W$3&amp;":"&amp;W$4),3,0)/100,NA())</f>
        <v>#N/A</v>
      </c>
      <c r="X211" s="19" t="e">
        <f ca="1">IFERROR(VLOOKUP($A211,INDIRECT("Foreign!"&amp;X$3&amp;":"&amp;X$4),3,0)/100,NA())</f>
        <v>#N/A</v>
      </c>
      <c r="Y211" s="19" t="e">
        <f ca="1">IFERROR(VLOOKUP($A211,INDIRECT("Foreign!"&amp;Y$3&amp;":"&amp;Y$4),3,0)/100,NA())</f>
        <v>#N/A</v>
      </c>
      <c r="Z211" s="19" t="e">
        <f ca="1">IFERROR(VLOOKUP($A211,INDIRECT("Foreign!"&amp;Z$3&amp;":"&amp;Z$4),3,0)/100,NA())</f>
        <v>#N/A</v>
      </c>
      <c r="AA211" s="19" t="e">
        <f ca="1">IFERROR(VLOOKUP($A211,INDIRECT("Foreign!"&amp;AA$3&amp;":"&amp;AA$4),3,0)/100,NA())</f>
        <v>#N/A</v>
      </c>
      <c r="AB211" s="19" t="e">
        <f ca="1">IFERROR(VLOOKUP($A211,INDIRECT("Foreign!"&amp;AB$3&amp;":"&amp;AB$4),3,0)/100,NA())</f>
        <v>#N/A</v>
      </c>
      <c r="AC211" s="19" t="e">
        <f ca="1">IFERROR(VLOOKUP($A211,INDIRECT("Foreign!"&amp;AC$3&amp;":"&amp;AC$4),3,0)/100,NA())</f>
        <v>#N/A</v>
      </c>
      <c r="AD211" s="19" t="e">
        <f ca="1">IFERROR(VLOOKUP($A211,INDIRECT("Foreign!"&amp;AD$3&amp;":"&amp;AD$4),3,0)/100,NA())</f>
        <v>#N/A</v>
      </c>
      <c r="AE211" s="19" t="e">
        <f ca="1">IFERROR(VLOOKUP($A211,INDIRECT("Foreign!"&amp;AE$3&amp;":"&amp;AE$4),3,0)/100,NA())</f>
        <v>#N/A</v>
      </c>
      <c r="AF211" s="19" t="e">
        <f t="shared" ca="1" si="78"/>
        <v>#N/A</v>
      </c>
      <c r="AG211" s="19" t="e">
        <f ca="1">IFERROR(VLOOKUP($A211,INDIRECT("Foreign!"&amp;AG$3&amp;":"&amp;AG$4),3,0)/100,NA())</f>
        <v>#N/A</v>
      </c>
      <c r="AH211" s="19" t="e">
        <f ca="1">IFERROR(VLOOKUP($A211,INDIRECT("Foreign!"&amp;AH$3&amp;":"&amp;AH$4),3,0)/100,NA())</f>
        <v>#N/A</v>
      </c>
      <c r="AI211" s="19" t="e">
        <f ca="1">IFERROR(VLOOKUP($A211,INDIRECT("Foreign!"&amp;AI$3&amp;":"&amp;AI$4),3,0)/100,NA())</f>
        <v>#N/A</v>
      </c>
      <c r="AJ211" s="19" t="e">
        <f ca="1">IFERROR(VLOOKUP($A211,INDIRECT("Foreign!"&amp;AL$3&amp;":"&amp;AL$4),3,0)/100,NA())</f>
        <v>#N/A</v>
      </c>
      <c r="AK211" s="19" t="e">
        <f ca="1">IFERROR(VLOOKUP($A211,INDIRECT("Foreign!"&amp;AK$3&amp;":"&amp;AK$4),3,0)/100,NA())</f>
        <v>#N/A</v>
      </c>
      <c r="AL211" s="19" t="e">
        <f ca="1">IFERROR(VLOOKUP($A211,INDIRECT("Foreign!"&amp;AL$3&amp;":"&amp;AL$4),3,0)/100,NA())</f>
        <v>#N/A</v>
      </c>
      <c r="AM211" s="57"/>
      <c r="AN211" s="28" t="e">
        <v>#N/A</v>
      </c>
      <c r="AO211" s="28" t="e">
        <v>#N/A</v>
      </c>
      <c r="AP211" s="28" t="e">
        <v>#N/A</v>
      </c>
      <c r="AQ211" s="28" t="e">
        <v>#N/A</v>
      </c>
      <c r="AR211" s="28" t="e">
        <v>#N/A</v>
      </c>
      <c r="AS211" s="28" t="e">
        <v>#N/A</v>
      </c>
      <c r="AT211" s="28" t="e">
        <v>#N/A</v>
      </c>
      <c r="AU211" s="28" t="e">
        <v>#N/A</v>
      </c>
      <c r="AV211" s="28" t="e">
        <v>#N/A</v>
      </c>
      <c r="AW211" s="28" t="e">
        <v>#N/A</v>
      </c>
      <c r="AX211" s="28" t="e">
        <v>#N/A</v>
      </c>
      <c r="AY211" s="28" t="e">
        <v>#N/A</v>
      </c>
      <c r="AZ211" s="28" t="e">
        <v>#N/A</v>
      </c>
      <c r="BA211" s="19">
        <f t="shared" ca="1" si="73"/>
        <v>-2.4558960000000005E-2</v>
      </c>
      <c r="BB211" s="28">
        <f t="shared" ca="1" si="88"/>
        <v>1.6684599999999966E-3</v>
      </c>
      <c r="BC211" s="19">
        <f t="shared" ca="1" si="74"/>
        <v>-1.7147429999999998E-2</v>
      </c>
      <c r="BD211" s="28">
        <f t="shared" ca="1" si="79"/>
        <v>-1.114029999999995E-3</v>
      </c>
      <c r="BE211" s="19" t="e">
        <f t="shared" ca="1" si="75"/>
        <v>#N/A</v>
      </c>
      <c r="BF211" s="28" t="e">
        <f t="shared" ca="1" si="80"/>
        <v>#N/A</v>
      </c>
      <c r="BG211" s="19">
        <f t="shared" ca="1" si="76"/>
        <v>6.2693899999999997E-3</v>
      </c>
      <c r="BH211" s="28">
        <f t="shared" ca="1" si="81"/>
        <v>-3.2035499999999995E-3</v>
      </c>
      <c r="BI211" s="19">
        <f t="shared" ca="1" si="82"/>
        <v>-4.0458320000000006E-2</v>
      </c>
      <c r="BJ211" s="28">
        <f t="shared" ca="1" si="83"/>
        <v>2.5702599999999978E-3</v>
      </c>
      <c r="BK211" s="19">
        <f t="shared" ca="1" si="84"/>
        <v>-2.1129800000000004E-2</v>
      </c>
      <c r="BL211" s="28">
        <f t="shared" ca="1" si="85"/>
        <v>1.8436299999999989E-3</v>
      </c>
      <c r="BM211" s="19" t="e">
        <f t="shared" ca="1" si="86"/>
        <v>#N/A</v>
      </c>
      <c r="BN211" s="28" t="e">
        <f t="shared" ca="1" si="87"/>
        <v>#N/A</v>
      </c>
      <c r="BO211" s="8"/>
      <c r="BP211" s="16"/>
      <c r="BQ211" s="16"/>
      <c r="BR211" s="16"/>
      <c r="BS211" s="16"/>
      <c r="BT211" s="16"/>
      <c r="BU211" s="16"/>
      <c r="BV211" s="16"/>
      <c r="BW211" s="16"/>
      <c r="BX211" s="16"/>
    </row>
    <row r="212" spans="1:76" x14ac:dyDescent="0.35">
      <c r="A212" s="51">
        <v>35854</v>
      </c>
      <c r="B212" s="19">
        <f t="shared" ca="1" si="72"/>
        <v>6.100382E-2</v>
      </c>
      <c r="C212" s="19">
        <f t="shared" ca="1" si="72"/>
        <v>6.283503E-2</v>
      </c>
      <c r="D212" s="19">
        <f t="shared" ca="1" si="89"/>
        <v>6.4724969999999993E-2</v>
      </c>
      <c r="E212" s="19">
        <f t="shared" ca="1" si="89"/>
        <v>6.7875839999999993E-2</v>
      </c>
      <c r="F212" s="19">
        <f t="shared" ca="1" si="89"/>
        <v>5.6803480000000003E-2</v>
      </c>
      <c r="G212" s="19">
        <f t="shared" ca="1" si="89"/>
        <v>6.1417380000000001E-2</v>
      </c>
      <c r="H212" s="19">
        <f t="shared" ca="1" si="89"/>
        <v>6.492647E-2</v>
      </c>
      <c r="I212" s="19">
        <f t="shared" ca="1" si="89"/>
        <v>6.395721E-2</v>
      </c>
      <c r="J212" s="19">
        <f t="shared" ca="1" si="89"/>
        <v>6.3220689999999996E-2</v>
      </c>
      <c r="K212" s="19" t="e">
        <v>#N/A</v>
      </c>
      <c r="L212" s="19" t="e">
        <v>#N/A</v>
      </c>
      <c r="M212" s="19">
        <f t="shared" ca="1" si="89"/>
        <v>8.6157299999999992E-2</v>
      </c>
      <c r="N212" s="19">
        <f t="shared" ca="1" si="89"/>
        <v>8.6973660000000008E-2</v>
      </c>
      <c r="O212" s="19">
        <f t="shared" ca="1" si="89"/>
        <v>7.9989329999999997E-2</v>
      </c>
      <c r="P212" s="19" t="e">
        <v>#N/A</v>
      </c>
      <c r="Q212" s="19">
        <f t="shared" ca="1" si="90"/>
        <v>5.5967269999999993E-2</v>
      </c>
      <c r="R212" s="19">
        <f t="shared" ca="1" si="90"/>
        <v>5.9616269999999999E-2</v>
      </c>
      <c r="S212" s="19">
        <f t="shared" ca="1" si="90"/>
        <v>4.6448099999999999E-2</v>
      </c>
      <c r="T212" s="19">
        <f t="shared" ca="1" si="90"/>
        <v>6.6439739999999997E-2</v>
      </c>
      <c r="U212" s="19" t="e">
        <f t="shared" ca="1" si="90"/>
        <v>#N/A</v>
      </c>
      <c r="V212" s="19" t="e">
        <f t="shared" si="77"/>
        <v>#N/A</v>
      </c>
      <c r="W212" s="19" t="e">
        <f ca="1">IFERROR(VLOOKUP($A212,INDIRECT("Foreign!"&amp;W$3&amp;":"&amp;W$4),3,0)/100,NA())</f>
        <v>#N/A</v>
      </c>
      <c r="X212" s="19" t="e">
        <f ca="1">IFERROR(VLOOKUP($A212,INDIRECT("Foreign!"&amp;X$3&amp;":"&amp;X$4),3,0)/100,NA())</f>
        <v>#N/A</v>
      </c>
      <c r="Y212" s="19" t="e">
        <f ca="1">IFERROR(VLOOKUP($A212,INDIRECT("Foreign!"&amp;Y$3&amp;":"&amp;Y$4),3,0)/100,NA())</f>
        <v>#N/A</v>
      </c>
      <c r="Z212" s="19" t="e">
        <f ca="1">IFERROR(VLOOKUP($A212,INDIRECT("Foreign!"&amp;Z$3&amp;":"&amp;Z$4),3,0)/100,NA())</f>
        <v>#N/A</v>
      </c>
      <c r="AA212" s="19" t="e">
        <f ca="1">IFERROR(VLOOKUP($A212,INDIRECT("Foreign!"&amp;AA$3&amp;":"&amp;AA$4),3,0)/100,NA())</f>
        <v>#N/A</v>
      </c>
      <c r="AB212" s="19" t="e">
        <f ca="1">IFERROR(VLOOKUP($A212,INDIRECT("Foreign!"&amp;AB$3&amp;":"&amp;AB$4),3,0)/100,NA())</f>
        <v>#N/A</v>
      </c>
      <c r="AC212" s="19" t="e">
        <f ca="1">IFERROR(VLOOKUP($A212,INDIRECT("Foreign!"&amp;AC$3&amp;":"&amp;AC$4),3,0)/100,NA())</f>
        <v>#N/A</v>
      </c>
      <c r="AD212" s="19" t="e">
        <f ca="1">IFERROR(VLOOKUP($A212,INDIRECT("Foreign!"&amp;AD$3&amp;":"&amp;AD$4),3,0)/100,NA())</f>
        <v>#N/A</v>
      </c>
      <c r="AE212" s="19" t="e">
        <f ca="1">IFERROR(VLOOKUP($A212,INDIRECT("Foreign!"&amp;AE$3&amp;":"&amp;AE$4),3,0)/100,NA())</f>
        <v>#N/A</v>
      </c>
      <c r="AF212" s="19" t="e">
        <f t="shared" ca="1" si="78"/>
        <v>#N/A</v>
      </c>
      <c r="AG212" s="19" t="e">
        <f ca="1">IFERROR(VLOOKUP($A212,INDIRECT("Foreign!"&amp;AG$3&amp;":"&amp;AG$4),3,0)/100,NA())</f>
        <v>#N/A</v>
      </c>
      <c r="AH212" s="19" t="e">
        <f ca="1">IFERROR(VLOOKUP($A212,INDIRECT("Foreign!"&amp;AH$3&amp;":"&amp;AH$4),3,0)/100,NA())</f>
        <v>#N/A</v>
      </c>
      <c r="AI212" s="19" t="e">
        <f ca="1">IFERROR(VLOOKUP($A212,INDIRECT("Foreign!"&amp;AI$3&amp;":"&amp;AI$4),3,0)/100,NA())</f>
        <v>#N/A</v>
      </c>
      <c r="AJ212" s="19" t="e">
        <f ca="1">IFERROR(VLOOKUP($A212,INDIRECT("Foreign!"&amp;AL$3&amp;":"&amp;AL$4),3,0)/100,NA())</f>
        <v>#N/A</v>
      </c>
      <c r="AK212" s="19" t="e">
        <f ca="1">IFERROR(VLOOKUP($A212,INDIRECT("Foreign!"&amp;AK$3&amp;":"&amp;AK$4),3,0)/100,NA())</f>
        <v>#N/A</v>
      </c>
      <c r="AL212" s="19" t="e">
        <f ca="1">IFERROR(VLOOKUP($A212,INDIRECT("Foreign!"&amp;AL$3&amp;":"&amp;AL$4),3,0)/100,NA())</f>
        <v>#N/A</v>
      </c>
      <c r="AM212" s="57"/>
      <c r="AN212" s="28" t="e">
        <v>#N/A</v>
      </c>
      <c r="AO212" s="28" t="e">
        <v>#N/A</v>
      </c>
      <c r="AP212" s="28" t="e">
        <v>#N/A</v>
      </c>
      <c r="AQ212" s="28" t="e">
        <v>#N/A</v>
      </c>
      <c r="AR212" s="28" t="e">
        <v>#N/A</v>
      </c>
      <c r="AS212" s="28" t="e">
        <v>#N/A</v>
      </c>
      <c r="AT212" s="28" t="e">
        <v>#N/A</v>
      </c>
      <c r="AU212" s="28" t="e">
        <v>#N/A</v>
      </c>
      <c r="AV212" s="28" t="e">
        <v>#N/A</v>
      </c>
      <c r="AW212" s="28" t="e">
        <v>#N/A</v>
      </c>
      <c r="AX212" s="28" t="e">
        <v>#N/A</v>
      </c>
      <c r="AY212" s="28" t="e">
        <v>#N/A</v>
      </c>
      <c r="AZ212" s="28" t="e">
        <v>#N/A</v>
      </c>
      <c r="BA212" s="19">
        <f t="shared" ca="1" si="73"/>
        <v>-2.3801735000000004E-2</v>
      </c>
      <c r="BB212" s="28">
        <f t="shared" ca="1" si="88"/>
        <v>7.5722500000000026E-4</v>
      </c>
      <c r="BC212" s="19">
        <f t="shared" ca="1" si="74"/>
        <v>-1.6768640000000001E-2</v>
      </c>
      <c r="BD212" s="28">
        <f t="shared" ca="1" si="79"/>
        <v>3.7878999999999691E-4</v>
      </c>
      <c r="BE212" s="19" t="e">
        <f t="shared" ca="1" si="75"/>
        <v>#N/A</v>
      </c>
      <c r="BF212" s="28" t="e">
        <f t="shared" ca="1" si="80"/>
        <v>#N/A</v>
      </c>
      <c r="BG212" s="19">
        <f t="shared" ca="1" si="76"/>
        <v>6.1679699999999948E-3</v>
      </c>
      <c r="BH212" s="28">
        <f t="shared" ca="1" si="81"/>
        <v>-1.0142000000000484E-4</v>
      </c>
      <c r="BI212" s="19">
        <f t="shared" ca="1" si="82"/>
        <v>-4.0525560000000009E-2</v>
      </c>
      <c r="BJ212" s="28">
        <f t="shared" ca="1" si="83"/>
        <v>-6.7240000000003131E-5</v>
      </c>
      <c r="BK212" s="19">
        <f t="shared" ca="1" si="84"/>
        <v>-2.0533920000000011E-2</v>
      </c>
      <c r="BL212" s="28">
        <f t="shared" ca="1" si="85"/>
        <v>5.9587999999999308E-4</v>
      </c>
      <c r="BM212" s="19" t="e">
        <f t="shared" ca="1" si="86"/>
        <v>#N/A</v>
      </c>
      <c r="BN212" s="28" t="e">
        <f t="shared" ca="1" si="87"/>
        <v>#N/A</v>
      </c>
      <c r="BO212" s="8"/>
      <c r="BP212" s="16"/>
      <c r="BQ212" s="16"/>
      <c r="BR212" s="16"/>
      <c r="BS212" s="16"/>
      <c r="BT212" s="16"/>
      <c r="BU212" s="16"/>
      <c r="BV212" s="16"/>
      <c r="BW212" s="16"/>
      <c r="BX212" s="16"/>
    </row>
    <row r="213" spans="1:76" x14ac:dyDescent="0.35">
      <c r="A213" s="51">
        <v>35885</v>
      </c>
      <c r="B213" s="19">
        <f t="shared" ca="1" si="72"/>
        <v>6.1391630000000003E-2</v>
      </c>
      <c r="C213" s="19">
        <f t="shared" ca="1" si="72"/>
        <v>6.3133850000000005E-2</v>
      </c>
      <c r="D213" s="19">
        <f t="shared" ca="1" si="89"/>
        <v>6.507621999999999E-2</v>
      </c>
      <c r="E213" s="19">
        <f t="shared" ca="1" si="89"/>
        <v>6.8215960000000006E-2</v>
      </c>
      <c r="F213" s="19">
        <f t="shared" ca="1" si="89"/>
        <v>5.7283390000000003E-2</v>
      </c>
      <c r="G213" s="19">
        <f t="shared" ca="1" si="89"/>
        <v>6.1721579999999998E-2</v>
      </c>
      <c r="H213" s="19">
        <f t="shared" ca="1" si="89"/>
        <v>6.5367350000000005E-2</v>
      </c>
      <c r="I213" s="19">
        <f t="shared" ca="1" si="89"/>
        <v>6.4339160000000006E-2</v>
      </c>
      <c r="J213" s="19">
        <f t="shared" ca="1" si="89"/>
        <v>6.3522700000000001E-2</v>
      </c>
      <c r="K213" s="19" t="e">
        <v>#N/A</v>
      </c>
      <c r="L213" s="19" t="e">
        <v>#N/A</v>
      </c>
      <c r="M213" s="19">
        <f t="shared" ca="1" si="89"/>
        <v>8.5733870000000004E-2</v>
      </c>
      <c r="N213" s="19">
        <f t="shared" ca="1" si="89"/>
        <v>8.6589299999999994E-2</v>
      </c>
      <c r="O213" s="19">
        <f t="shared" ca="1" si="89"/>
        <v>7.9235070000000005E-2</v>
      </c>
      <c r="P213" s="19" t="e">
        <v>#N/A</v>
      </c>
      <c r="Q213" s="19">
        <f t="shared" ca="1" si="90"/>
        <v>5.6528710000000003E-2</v>
      </c>
      <c r="R213" s="19">
        <f t="shared" ca="1" si="90"/>
        <v>5.9908010000000005E-2</v>
      </c>
      <c r="S213" s="19">
        <f t="shared" ca="1" si="90"/>
        <v>4.6923000000000006E-2</v>
      </c>
      <c r="T213" s="19">
        <f t="shared" ca="1" si="90"/>
        <v>6.6802180000000003E-2</v>
      </c>
      <c r="U213" s="19" t="e">
        <f t="shared" ca="1" si="90"/>
        <v>#N/A</v>
      </c>
      <c r="V213" s="19" t="e">
        <f t="shared" si="77"/>
        <v>#N/A</v>
      </c>
      <c r="W213" s="19" t="e">
        <f ca="1">IFERROR(VLOOKUP($A213,INDIRECT("Foreign!"&amp;W$3&amp;":"&amp;W$4),3,0)/100,NA())</f>
        <v>#N/A</v>
      </c>
      <c r="X213" s="19" t="e">
        <f ca="1">IFERROR(VLOOKUP($A213,INDIRECT("Foreign!"&amp;X$3&amp;":"&amp;X$4),3,0)/100,NA())</f>
        <v>#N/A</v>
      </c>
      <c r="Y213" s="19" t="e">
        <f ca="1">IFERROR(VLOOKUP($A213,INDIRECT("Foreign!"&amp;Y$3&amp;":"&amp;Y$4),3,0)/100,NA())</f>
        <v>#N/A</v>
      </c>
      <c r="Z213" s="19" t="e">
        <f ca="1">IFERROR(VLOOKUP($A213,INDIRECT("Foreign!"&amp;Z$3&amp;":"&amp;Z$4),3,0)/100,NA())</f>
        <v>#N/A</v>
      </c>
      <c r="AA213" s="19" t="e">
        <f ca="1">IFERROR(VLOOKUP($A213,INDIRECT("Foreign!"&amp;AA$3&amp;":"&amp;AA$4),3,0)/100,NA())</f>
        <v>#N/A</v>
      </c>
      <c r="AB213" s="19" t="e">
        <f ca="1">IFERROR(VLOOKUP($A213,INDIRECT("Foreign!"&amp;AB$3&amp;":"&amp;AB$4),3,0)/100,NA())</f>
        <v>#N/A</v>
      </c>
      <c r="AC213" s="19" t="e">
        <f ca="1">IFERROR(VLOOKUP($A213,INDIRECT("Foreign!"&amp;AC$3&amp;":"&amp;AC$4),3,0)/100,NA())</f>
        <v>#N/A</v>
      </c>
      <c r="AD213" s="19" t="e">
        <f ca="1">IFERROR(VLOOKUP($A213,INDIRECT("Foreign!"&amp;AD$3&amp;":"&amp;AD$4),3,0)/100,NA())</f>
        <v>#N/A</v>
      </c>
      <c r="AE213" s="19" t="e">
        <f ca="1">IFERROR(VLOOKUP($A213,INDIRECT("Foreign!"&amp;AE$3&amp;":"&amp;AE$4),3,0)/100,NA())</f>
        <v>#N/A</v>
      </c>
      <c r="AF213" s="19" t="e">
        <f t="shared" ca="1" si="78"/>
        <v>#N/A</v>
      </c>
      <c r="AG213" s="19" t="e">
        <f ca="1">IFERROR(VLOOKUP($A213,INDIRECT("Foreign!"&amp;AG$3&amp;":"&amp;AG$4),3,0)/100,NA())</f>
        <v>#N/A</v>
      </c>
      <c r="AH213" s="19" t="e">
        <f ca="1">IFERROR(VLOOKUP($A213,INDIRECT("Foreign!"&amp;AH$3&amp;":"&amp;AH$4),3,0)/100,NA())</f>
        <v>#N/A</v>
      </c>
      <c r="AI213" s="19" t="e">
        <f ca="1">IFERROR(VLOOKUP($A213,INDIRECT("Foreign!"&amp;AI$3&amp;":"&amp;AI$4),3,0)/100,NA())</f>
        <v>#N/A</v>
      </c>
      <c r="AJ213" s="19" t="e">
        <f ca="1">IFERROR(VLOOKUP($A213,INDIRECT("Foreign!"&amp;AL$3&amp;":"&amp;AL$4),3,0)/100,NA())</f>
        <v>#N/A</v>
      </c>
      <c r="AK213" s="19" t="e">
        <f ca="1">IFERROR(VLOOKUP($A213,INDIRECT("Foreign!"&amp;AK$3&amp;":"&amp;AK$4),3,0)/100,NA())</f>
        <v>#N/A</v>
      </c>
      <c r="AL213" s="19" t="e">
        <f ca="1">IFERROR(VLOOKUP($A213,INDIRECT("Foreign!"&amp;AL$3&amp;":"&amp;AL$4),3,0)/100,NA())</f>
        <v>#N/A</v>
      </c>
      <c r="AM213" s="57"/>
      <c r="AN213" s="28" t="e">
        <v>#N/A</v>
      </c>
      <c r="AO213" s="28" t="e">
        <v>#N/A</v>
      </c>
      <c r="AP213" s="28" t="e">
        <v>#N/A</v>
      </c>
      <c r="AQ213" s="28" t="e">
        <v>#N/A</v>
      </c>
      <c r="AR213" s="28" t="e">
        <v>#N/A</v>
      </c>
      <c r="AS213" s="28" t="e">
        <v>#N/A</v>
      </c>
      <c r="AT213" s="28" t="e">
        <v>#N/A</v>
      </c>
      <c r="AU213" s="28" t="e">
        <v>#N/A</v>
      </c>
      <c r="AV213" s="28" t="e">
        <v>#N/A</v>
      </c>
      <c r="AW213" s="28" t="e">
        <v>#N/A</v>
      </c>
      <c r="AX213" s="28" t="e">
        <v>#N/A</v>
      </c>
      <c r="AY213" s="28" t="e">
        <v>#N/A</v>
      </c>
      <c r="AZ213" s="28" t="e">
        <v>#N/A</v>
      </c>
      <c r="BA213" s="19">
        <f t="shared" ca="1" si="73"/>
        <v>-2.3044835E-2</v>
      </c>
      <c r="BB213" s="28">
        <f t="shared" ca="1" si="88"/>
        <v>7.5690000000000479E-4</v>
      </c>
      <c r="BC213" s="19">
        <f t="shared" ca="1" si="74"/>
        <v>-1.5712370000000003E-2</v>
      </c>
      <c r="BD213" s="28">
        <f t="shared" ca="1" si="79"/>
        <v>1.056269999999998E-3</v>
      </c>
      <c r="BE213" s="19" t="e">
        <f t="shared" ca="1" si="75"/>
        <v>#N/A</v>
      </c>
      <c r="BF213" s="28" t="e">
        <f t="shared" ca="1" si="80"/>
        <v>#N/A</v>
      </c>
      <c r="BG213" s="19">
        <f t="shared" ca="1" si="76"/>
        <v>6.498799999999999E-3</v>
      </c>
      <c r="BH213" s="28">
        <f t="shared" ca="1" si="81"/>
        <v>3.3083000000000418E-4</v>
      </c>
      <c r="BI213" s="19">
        <f t="shared" ca="1" si="82"/>
        <v>-3.9666299999999988E-2</v>
      </c>
      <c r="BJ213" s="28">
        <f t="shared" ca="1" si="83"/>
        <v>8.592600000000214E-4</v>
      </c>
      <c r="BK213" s="19">
        <f t="shared" ca="1" si="84"/>
        <v>-1.9787119999999991E-2</v>
      </c>
      <c r="BL213" s="28">
        <f t="shared" ca="1" si="85"/>
        <v>7.4680000000001967E-4</v>
      </c>
      <c r="BM213" s="19" t="e">
        <f t="shared" ca="1" si="86"/>
        <v>#N/A</v>
      </c>
      <c r="BN213" s="28" t="e">
        <f t="shared" ca="1" si="87"/>
        <v>#N/A</v>
      </c>
      <c r="BO213" s="8"/>
      <c r="BP213" s="16"/>
      <c r="BQ213" s="16"/>
      <c r="BR213" s="16"/>
      <c r="BS213" s="16"/>
      <c r="BT213" s="16"/>
      <c r="BU213" s="16"/>
      <c r="BV213" s="16"/>
      <c r="BW213" s="16"/>
      <c r="BX213" s="16"/>
    </row>
    <row r="214" spans="1:76" x14ac:dyDescent="0.35">
      <c r="A214" s="51">
        <v>35915</v>
      </c>
      <c r="B214" s="19">
        <f t="shared" ca="1" si="72"/>
        <v>6.1289040000000003E-2</v>
      </c>
      <c r="C214" s="19">
        <f t="shared" ca="1" si="72"/>
        <v>6.2720449999999997E-2</v>
      </c>
      <c r="D214" s="19">
        <f t="shared" ca="1" si="89"/>
        <v>6.4958050000000003E-2</v>
      </c>
      <c r="E214" s="19">
        <f t="shared" ca="1" si="89"/>
        <v>6.8051109999999998E-2</v>
      </c>
      <c r="F214" s="19">
        <f t="shared" ca="1" si="89"/>
        <v>5.7160200000000001E-2</v>
      </c>
      <c r="G214" s="19">
        <f t="shared" ca="1" si="89"/>
        <v>6.16856E-2</v>
      </c>
      <c r="H214" s="19">
        <f t="shared" ca="1" si="89"/>
        <v>6.5296740000000006E-2</v>
      </c>
      <c r="I214" s="19">
        <f t="shared" ca="1" si="89"/>
        <v>6.3993649999999999E-2</v>
      </c>
      <c r="J214" s="19">
        <f t="shared" ca="1" si="89"/>
        <v>6.3557349999999999E-2</v>
      </c>
      <c r="K214" s="19" t="e">
        <v>#N/A</v>
      </c>
      <c r="L214" s="19" t="e">
        <v>#N/A</v>
      </c>
      <c r="M214" s="19">
        <f t="shared" ca="1" si="89"/>
        <v>8.7787080000000003E-2</v>
      </c>
      <c r="N214" s="19">
        <f t="shared" ca="1" si="89"/>
        <v>8.8468079999999991E-2</v>
      </c>
      <c r="O214" s="19">
        <f t="shared" ca="1" si="89"/>
        <v>8.2135940000000005E-2</v>
      </c>
      <c r="P214" s="19" t="e">
        <v>#N/A</v>
      </c>
      <c r="Q214" s="19">
        <f t="shared" ca="1" si="90"/>
        <v>5.6459520000000006E-2</v>
      </c>
      <c r="R214" s="19">
        <f t="shared" ca="1" si="90"/>
        <v>6.0005699999999995E-2</v>
      </c>
      <c r="S214" s="19">
        <f t="shared" ca="1" si="90"/>
        <v>4.8345800000000001E-2</v>
      </c>
      <c r="T214" s="19">
        <f t="shared" ca="1" si="90"/>
        <v>6.6508209999999998E-2</v>
      </c>
      <c r="U214" s="19" t="e">
        <f t="shared" ca="1" si="90"/>
        <v>#N/A</v>
      </c>
      <c r="V214" s="19" t="e">
        <f t="shared" si="77"/>
        <v>#N/A</v>
      </c>
      <c r="W214" s="19" t="e">
        <f ca="1">IFERROR(VLOOKUP($A214,INDIRECT("Foreign!"&amp;W$3&amp;":"&amp;W$4),3,0)/100,NA())</f>
        <v>#N/A</v>
      </c>
      <c r="X214" s="19" t="e">
        <f ca="1">IFERROR(VLOOKUP($A214,INDIRECT("Foreign!"&amp;X$3&amp;":"&amp;X$4),3,0)/100,NA())</f>
        <v>#N/A</v>
      </c>
      <c r="Y214" s="19" t="e">
        <f ca="1">IFERROR(VLOOKUP($A214,INDIRECT("Foreign!"&amp;Y$3&amp;":"&amp;Y$4),3,0)/100,NA())</f>
        <v>#N/A</v>
      </c>
      <c r="Z214" s="19" t="e">
        <f ca="1">IFERROR(VLOOKUP($A214,INDIRECT("Foreign!"&amp;Z$3&amp;":"&amp;Z$4),3,0)/100,NA())</f>
        <v>#N/A</v>
      </c>
      <c r="AA214" s="19" t="e">
        <f ca="1">IFERROR(VLOOKUP($A214,INDIRECT("Foreign!"&amp;AA$3&amp;":"&amp;AA$4),3,0)/100,NA())</f>
        <v>#N/A</v>
      </c>
      <c r="AB214" s="19" t="e">
        <f ca="1">IFERROR(VLOOKUP($A214,INDIRECT("Foreign!"&amp;AB$3&amp;":"&amp;AB$4),3,0)/100,NA())</f>
        <v>#N/A</v>
      </c>
      <c r="AC214" s="19" t="e">
        <f ca="1">IFERROR(VLOOKUP($A214,INDIRECT("Foreign!"&amp;AC$3&amp;":"&amp;AC$4),3,0)/100,NA())</f>
        <v>#N/A</v>
      </c>
      <c r="AD214" s="19" t="e">
        <f ca="1">IFERROR(VLOOKUP($A214,INDIRECT("Foreign!"&amp;AD$3&amp;":"&amp;AD$4),3,0)/100,NA())</f>
        <v>#N/A</v>
      </c>
      <c r="AE214" s="19" t="e">
        <f ca="1">IFERROR(VLOOKUP($A214,INDIRECT("Foreign!"&amp;AE$3&amp;":"&amp;AE$4),3,0)/100,NA())</f>
        <v>#N/A</v>
      </c>
      <c r="AF214" s="19" t="e">
        <f t="shared" ca="1" si="78"/>
        <v>#N/A</v>
      </c>
      <c r="AG214" s="19" t="e">
        <f ca="1">IFERROR(VLOOKUP($A214,INDIRECT("Foreign!"&amp;AG$3&amp;":"&amp;AG$4),3,0)/100,NA())</f>
        <v>#N/A</v>
      </c>
      <c r="AH214" s="19" t="e">
        <f ca="1">IFERROR(VLOOKUP($A214,INDIRECT("Foreign!"&amp;AH$3&amp;":"&amp;AH$4),3,0)/100,NA())</f>
        <v>#N/A</v>
      </c>
      <c r="AI214" s="19" t="e">
        <f ca="1">IFERROR(VLOOKUP($A214,INDIRECT("Foreign!"&amp;AI$3&amp;":"&amp;AI$4),3,0)/100,NA())</f>
        <v>#N/A</v>
      </c>
      <c r="AJ214" s="19" t="e">
        <f ca="1">IFERROR(VLOOKUP($A214,INDIRECT("Foreign!"&amp;AL$3&amp;":"&amp;AL$4),3,0)/100,NA())</f>
        <v>#N/A</v>
      </c>
      <c r="AK214" s="19" t="e">
        <f ca="1">IFERROR(VLOOKUP($A214,INDIRECT("Foreign!"&amp;AK$3&amp;":"&amp;AK$4),3,0)/100,NA())</f>
        <v>#N/A</v>
      </c>
      <c r="AL214" s="19" t="e">
        <f ca="1">IFERROR(VLOOKUP($A214,INDIRECT("Foreign!"&amp;AL$3&amp;":"&amp;AL$4),3,0)/100,NA())</f>
        <v>#N/A</v>
      </c>
      <c r="AM214" s="57"/>
      <c r="AN214" s="28" t="e">
        <v>#N/A</v>
      </c>
      <c r="AO214" s="28" t="e">
        <v>#N/A</v>
      </c>
      <c r="AP214" s="28" t="e">
        <v>#N/A</v>
      </c>
      <c r="AQ214" s="28" t="e">
        <v>#N/A</v>
      </c>
      <c r="AR214" s="28" t="e">
        <v>#N/A</v>
      </c>
      <c r="AS214" s="28" t="e">
        <v>#N/A</v>
      </c>
      <c r="AT214" s="28" t="e">
        <v>#N/A</v>
      </c>
      <c r="AU214" s="28" t="e">
        <v>#N/A</v>
      </c>
      <c r="AV214" s="28" t="e">
        <v>#N/A</v>
      </c>
      <c r="AW214" s="28" t="e">
        <v>#N/A</v>
      </c>
      <c r="AX214" s="28" t="e">
        <v>#N/A</v>
      </c>
      <c r="AY214" s="28" t="e">
        <v>#N/A</v>
      </c>
      <c r="AZ214" s="28" t="e">
        <v>#N/A</v>
      </c>
      <c r="BA214" s="19">
        <f t="shared" ca="1" si="73"/>
        <v>-2.4976909999999991E-2</v>
      </c>
      <c r="BB214" s="28">
        <f t="shared" ca="1" si="88"/>
        <v>-1.9320749999999914E-3</v>
      </c>
      <c r="BC214" s="19">
        <f t="shared" ca="1" si="74"/>
        <v>-1.8578590000000006E-2</v>
      </c>
      <c r="BD214" s="28">
        <f t="shared" ca="1" si="79"/>
        <v>-2.8662200000000027E-3</v>
      </c>
      <c r="BE214" s="19" t="e">
        <f t="shared" ca="1" si="75"/>
        <v>#N/A</v>
      </c>
      <c r="BF214" s="28" t="e">
        <f t="shared" ca="1" si="80"/>
        <v>#N/A</v>
      </c>
      <c r="BG214" s="19">
        <f t="shared" ca="1" si="76"/>
        <v>5.6511399999999989E-3</v>
      </c>
      <c r="BH214" s="28">
        <f t="shared" ca="1" si="81"/>
        <v>-8.4766000000000008E-4</v>
      </c>
      <c r="BI214" s="19">
        <f t="shared" ca="1" si="82"/>
        <v>-4.0122279999999989E-2</v>
      </c>
      <c r="BJ214" s="28">
        <f t="shared" ca="1" si="83"/>
        <v>-4.5598000000000166E-4</v>
      </c>
      <c r="BK214" s="19">
        <f t="shared" ca="1" si="84"/>
        <v>-2.1959869999999992E-2</v>
      </c>
      <c r="BL214" s="28">
        <f t="shared" ca="1" si="85"/>
        <v>-2.1727500000000011E-3</v>
      </c>
      <c r="BM214" s="19" t="e">
        <f t="shared" ca="1" si="86"/>
        <v>#N/A</v>
      </c>
      <c r="BN214" s="28" t="e">
        <f t="shared" ca="1" si="87"/>
        <v>#N/A</v>
      </c>
      <c r="BO214" s="8"/>
      <c r="BP214" s="16"/>
      <c r="BQ214" s="16"/>
      <c r="BR214" s="16"/>
      <c r="BS214" s="16"/>
      <c r="BT214" s="16"/>
      <c r="BU214" s="16"/>
      <c r="BV214" s="16"/>
      <c r="BW214" s="16"/>
      <c r="BX214" s="16"/>
    </row>
    <row r="215" spans="1:76" x14ac:dyDescent="0.35">
      <c r="A215" s="51">
        <v>35946</v>
      </c>
      <c r="B215" s="19">
        <f t="shared" ca="1" si="72"/>
        <v>6.0618319999999996E-2</v>
      </c>
      <c r="C215" s="19">
        <f t="shared" ca="1" si="72"/>
        <v>6.1676050000000003E-2</v>
      </c>
      <c r="D215" s="19">
        <f t="shared" ca="1" si="89"/>
        <v>6.3928589999999993E-2</v>
      </c>
      <c r="E215" s="19">
        <f t="shared" ca="1" si="89"/>
        <v>6.7127069999999997E-2</v>
      </c>
      <c r="F215" s="19">
        <f t="shared" ca="1" si="89"/>
        <v>5.6877740000000003E-2</v>
      </c>
      <c r="G215" s="19">
        <f t="shared" ca="1" si="89"/>
        <v>6.1293710000000001E-2</v>
      </c>
      <c r="H215" s="19">
        <f t="shared" ca="1" si="89"/>
        <v>6.4307809999999993E-2</v>
      </c>
      <c r="I215" s="19">
        <f t="shared" ca="1" si="89"/>
        <v>6.3146380000000002E-2</v>
      </c>
      <c r="J215" s="19">
        <f t="shared" ca="1" si="89"/>
        <v>6.2225900000000001E-2</v>
      </c>
      <c r="K215" s="19" t="e">
        <v>#N/A</v>
      </c>
      <c r="L215" s="19" t="e">
        <v>#N/A</v>
      </c>
      <c r="M215" s="19">
        <f t="shared" ca="1" si="89"/>
        <v>8.9188430000000013E-2</v>
      </c>
      <c r="N215" s="19">
        <f t="shared" ca="1" si="89"/>
        <v>9.0061909999999995E-2</v>
      </c>
      <c r="O215" s="19">
        <f t="shared" ca="1" si="89"/>
        <v>8.0919310000000008E-2</v>
      </c>
      <c r="P215" s="19" t="e">
        <v>#N/A</v>
      </c>
      <c r="Q215" s="19">
        <f t="shared" ca="1" si="90"/>
        <v>5.5850980000000001E-2</v>
      </c>
      <c r="R215" s="19">
        <f t="shared" ca="1" si="90"/>
        <v>5.8709079999999997E-2</v>
      </c>
      <c r="S215" s="19">
        <f t="shared" ca="1" si="90"/>
        <v>4.6514E-2</v>
      </c>
      <c r="T215" s="19">
        <f t="shared" ca="1" si="90"/>
        <v>6.5791649999999993E-2</v>
      </c>
      <c r="U215" s="19" t="e">
        <f t="shared" ca="1" si="90"/>
        <v>#N/A</v>
      </c>
      <c r="V215" s="19" t="e">
        <f t="shared" si="77"/>
        <v>#N/A</v>
      </c>
      <c r="W215" s="19" t="e">
        <f ca="1">IFERROR(VLOOKUP($A215,INDIRECT("Foreign!"&amp;W$3&amp;":"&amp;W$4),3,0)/100,NA())</f>
        <v>#N/A</v>
      </c>
      <c r="X215" s="19" t="e">
        <f ca="1">IFERROR(VLOOKUP($A215,INDIRECT("Foreign!"&amp;X$3&amp;":"&amp;X$4),3,0)/100,NA())</f>
        <v>#N/A</v>
      </c>
      <c r="Y215" s="19" t="e">
        <f ca="1">IFERROR(VLOOKUP($A215,INDIRECT("Foreign!"&amp;Y$3&amp;":"&amp;Y$4),3,0)/100,NA())</f>
        <v>#N/A</v>
      </c>
      <c r="Z215" s="19" t="e">
        <f ca="1">IFERROR(VLOOKUP($A215,INDIRECT("Foreign!"&amp;Z$3&amp;":"&amp;Z$4),3,0)/100,NA())</f>
        <v>#N/A</v>
      </c>
      <c r="AA215" s="19" t="e">
        <f ca="1">IFERROR(VLOOKUP($A215,INDIRECT("Foreign!"&amp;AA$3&amp;":"&amp;AA$4),3,0)/100,NA())</f>
        <v>#N/A</v>
      </c>
      <c r="AB215" s="19" t="e">
        <f ca="1">IFERROR(VLOOKUP($A215,INDIRECT("Foreign!"&amp;AB$3&amp;":"&amp;AB$4),3,0)/100,NA())</f>
        <v>#N/A</v>
      </c>
      <c r="AC215" s="19" t="e">
        <f ca="1">IFERROR(VLOOKUP($A215,INDIRECT("Foreign!"&amp;AC$3&amp;":"&amp;AC$4),3,0)/100,NA())</f>
        <v>#N/A</v>
      </c>
      <c r="AD215" s="19" t="e">
        <f ca="1">IFERROR(VLOOKUP($A215,INDIRECT("Foreign!"&amp;AD$3&amp;":"&amp;AD$4),3,0)/100,NA())</f>
        <v>#N/A</v>
      </c>
      <c r="AE215" s="19" t="e">
        <f ca="1">IFERROR(VLOOKUP($A215,INDIRECT("Foreign!"&amp;AE$3&amp;":"&amp;AE$4),3,0)/100,NA())</f>
        <v>#N/A</v>
      </c>
      <c r="AF215" s="19" t="e">
        <f t="shared" ca="1" si="78"/>
        <v>#N/A</v>
      </c>
      <c r="AG215" s="19" t="e">
        <f ca="1">IFERROR(VLOOKUP($A215,INDIRECT("Foreign!"&amp;AG$3&amp;":"&amp;AG$4),3,0)/100,NA())</f>
        <v>#N/A</v>
      </c>
      <c r="AH215" s="19" t="e">
        <f ca="1">IFERROR(VLOOKUP($A215,INDIRECT("Foreign!"&amp;AH$3&amp;":"&amp;AH$4),3,0)/100,NA())</f>
        <v>#N/A</v>
      </c>
      <c r="AI215" s="19" t="e">
        <f ca="1">IFERROR(VLOOKUP($A215,INDIRECT("Foreign!"&amp;AI$3&amp;":"&amp;AI$4),3,0)/100,NA())</f>
        <v>#N/A</v>
      </c>
      <c r="AJ215" s="19" t="e">
        <f ca="1">IFERROR(VLOOKUP($A215,INDIRECT("Foreign!"&amp;AL$3&amp;":"&amp;AL$4),3,0)/100,NA())</f>
        <v>#N/A</v>
      </c>
      <c r="AK215" s="19" t="e">
        <f ca="1">IFERROR(VLOOKUP($A215,INDIRECT("Foreign!"&amp;AK$3&amp;":"&amp;AK$4),3,0)/100,NA())</f>
        <v>#N/A</v>
      </c>
      <c r="AL215" s="19" t="e">
        <f ca="1">IFERROR(VLOOKUP($A215,INDIRECT("Foreign!"&amp;AL$3&amp;":"&amp;AL$4),3,0)/100,NA())</f>
        <v>#N/A</v>
      </c>
      <c r="AM215" s="57"/>
      <c r="AN215" s="28" t="e">
        <v>#N/A</v>
      </c>
      <c r="AO215" s="28" t="e">
        <v>#N/A</v>
      </c>
      <c r="AP215" s="28" t="e">
        <v>#N/A</v>
      </c>
      <c r="AQ215" s="28" t="e">
        <v>#N/A</v>
      </c>
      <c r="AR215" s="28" t="e">
        <v>#N/A</v>
      </c>
      <c r="AS215" s="28" t="e">
        <v>#N/A</v>
      </c>
      <c r="AT215" s="28" t="e">
        <v>#N/A</v>
      </c>
      <c r="AU215" s="28" t="e">
        <v>#N/A</v>
      </c>
      <c r="AV215" s="28" t="e">
        <v>#N/A</v>
      </c>
      <c r="AW215" s="28" t="e">
        <v>#N/A</v>
      </c>
      <c r="AX215" s="28" t="e">
        <v>#N/A</v>
      </c>
      <c r="AY215" s="28" t="e">
        <v>#N/A</v>
      </c>
      <c r="AZ215" s="28" t="e">
        <v>#N/A</v>
      </c>
      <c r="BA215" s="19">
        <f t="shared" ca="1" si="73"/>
        <v>-2.7261149999999998E-2</v>
      </c>
      <c r="BB215" s="28">
        <f t="shared" ca="1" si="88"/>
        <v>-2.2842400000000068E-3</v>
      </c>
      <c r="BC215" s="19">
        <f t="shared" ca="1" si="74"/>
        <v>-1.8693410000000008E-2</v>
      </c>
      <c r="BD215" s="28">
        <f t="shared" ca="1" si="79"/>
        <v>-1.1482000000000159E-4</v>
      </c>
      <c r="BE215" s="19" t="e">
        <f t="shared" ca="1" si="75"/>
        <v>#N/A</v>
      </c>
      <c r="BF215" s="28" t="e">
        <f t="shared" ca="1" si="80"/>
        <v>#N/A</v>
      </c>
      <c r="BG215" s="19">
        <f t="shared" ca="1" si="76"/>
        <v>8.2691200000000048E-3</v>
      </c>
      <c r="BH215" s="28">
        <f t="shared" ca="1" si="81"/>
        <v>2.6179800000000059E-3</v>
      </c>
      <c r="BI215" s="19">
        <f t="shared" ca="1" si="82"/>
        <v>-4.3547909999999995E-2</v>
      </c>
      <c r="BJ215" s="28">
        <f t="shared" ca="1" si="83"/>
        <v>-3.4256300000000059E-3</v>
      </c>
      <c r="BK215" s="19">
        <f t="shared" ca="1" si="84"/>
        <v>-2.4270260000000002E-2</v>
      </c>
      <c r="BL215" s="28">
        <f t="shared" ca="1" si="85"/>
        <v>-2.3103900000000094E-3</v>
      </c>
      <c r="BM215" s="19" t="e">
        <f t="shared" ca="1" si="86"/>
        <v>#N/A</v>
      </c>
      <c r="BN215" s="28" t="e">
        <f t="shared" ca="1" si="87"/>
        <v>#N/A</v>
      </c>
      <c r="BO215" s="8"/>
      <c r="BP215" s="16"/>
      <c r="BQ215" s="16"/>
      <c r="BR215" s="16"/>
      <c r="BS215" s="16"/>
      <c r="BT215" s="16"/>
      <c r="BU215" s="16"/>
      <c r="BV215" s="16"/>
      <c r="BW215" s="16"/>
      <c r="BX215" s="16"/>
    </row>
    <row r="216" spans="1:76" x14ac:dyDescent="0.35">
      <c r="A216" s="51">
        <v>35976</v>
      </c>
      <c r="B216" s="19">
        <f t="shared" ca="1" si="72"/>
        <v>5.9988880000000001E-2</v>
      </c>
      <c r="C216" s="19">
        <f t="shared" ca="1" si="72"/>
        <v>6.1472079999999998E-2</v>
      </c>
      <c r="D216" s="19">
        <f t="shared" ca="1" si="89"/>
        <v>6.3613670000000011E-2</v>
      </c>
      <c r="E216" s="19">
        <f t="shared" ca="1" si="89"/>
        <v>6.7111679999999993E-2</v>
      </c>
      <c r="F216" s="19">
        <f t="shared" ca="1" si="89"/>
        <v>5.6757179999999997E-2</v>
      </c>
      <c r="G216" s="19">
        <f t="shared" ca="1" si="89"/>
        <v>6.1503040000000002E-2</v>
      </c>
      <c r="H216" s="19">
        <f t="shared" ca="1" si="89"/>
        <v>6.3632069999999999E-2</v>
      </c>
      <c r="I216" s="19">
        <f t="shared" ca="1" si="89"/>
        <v>6.2313739999999999E-2</v>
      </c>
      <c r="J216" s="19">
        <f t="shared" ca="1" si="89"/>
        <v>6.0965199999999997E-2</v>
      </c>
      <c r="K216" s="19" t="e">
        <v>#N/A</v>
      </c>
      <c r="L216" s="19" t="e">
        <v>#N/A</v>
      </c>
      <c r="M216" s="19">
        <f t="shared" ca="1" si="89"/>
        <v>9.0764879999999992E-2</v>
      </c>
      <c r="N216" s="19">
        <f t="shared" ca="1" si="89"/>
        <v>9.1635729999999999E-2</v>
      </c>
      <c r="O216" s="19">
        <f t="shared" ca="1" si="89"/>
        <v>8.1530619999999998E-2</v>
      </c>
      <c r="P216" s="19" t="e">
        <v>#N/A</v>
      </c>
      <c r="Q216" s="19">
        <f t="shared" ca="1" si="90"/>
        <v>5.5266879999999997E-2</v>
      </c>
      <c r="R216" s="19">
        <f t="shared" ca="1" si="90"/>
        <v>5.706431E-2</v>
      </c>
      <c r="S216" s="19">
        <f t="shared" ca="1" si="90"/>
        <v>4.6517700000000002E-2</v>
      </c>
      <c r="T216" s="19">
        <f t="shared" ca="1" si="90"/>
        <v>6.562656E-2</v>
      </c>
      <c r="U216" s="19" t="e">
        <f t="shared" ca="1" si="90"/>
        <v>#N/A</v>
      </c>
      <c r="V216" s="19" t="e">
        <f t="shared" si="77"/>
        <v>#N/A</v>
      </c>
      <c r="W216" s="19" t="e">
        <f ca="1">IFERROR(VLOOKUP($A216,INDIRECT("Foreign!"&amp;W$3&amp;":"&amp;W$4),3,0)/100,NA())</f>
        <v>#N/A</v>
      </c>
      <c r="X216" s="19" t="e">
        <f ca="1">IFERROR(VLOOKUP($A216,INDIRECT("Foreign!"&amp;X$3&amp;":"&amp;X$4),3,0)/100,NA())</f>
        <v>#N/A</v>
      </c>
      <c r="Y216" s="19" t="e">
        <f ca="1">IFERROR(VLOOKUP($A216,INDIRECT("Foreign!"&amp;Y$3&amp;":"&amp;Y$4),3,0)/100,NA())</f>
        <v>#N/A</v>
      </c>
      <c r="Z216" s="19" t="e">
        <f ca="1">IFERROR(VLOOKUP($A216,INDIRECT("Foreign!"&amp;Z$3&amp;":"&amp;Z$4),3,0)/100,NA())</f>
        <v>#N/A</v>
      </c>
      <c r="AA216" s="19" t="e">
        <f ca="1">IFERROR(VLOOKUP($A216,INDIRECT("Foreign!"&amp;AA$3&amp;":"&amp;AA$4),3,0)/100,NA())</f>
        <v>#N/A</v>
      </c>
      <c r="AB216" s="19" t="e">
        <f ca="1">IFERROR(VLOOKUP($A216,INDIRECT("Foreign!"&amp;AB$3&amp;":"&amp;AB$4),3,0)/100,NA())</f>
        <v>#N/A</v>
      </c>
      <c r="AC216" s="19" t="e">
        <f ca="1">IFERROR(VLOOKUP($A216,INDIRECT("Foreign!"&amp;AC$3&amp;":"&amp;AC$4),3,0)/100,NA())</f>
        <v>#N/A</v>
      </c>
      <c r="AD216" s="19" t="e">
        <f ca="1">IFERROR(VLOOKUP($A216,INDIRECT("Foreign!"&amp;AD$3&amp;":"&amp;AD$4),3,0)/100,NA())</f>
        <v>#N/A</v>
      </c>
      <c r="AE216" s="19" t="e">
        <f ca="1">IFERROR(VLOOKUP($A216,INDIRECT("Foreign!"&amp;AE$3&amp;":"&amp;AE$4),3,0)/100,NA())</f>
        <v>#N/A</v>
      </c>
      <c r="AF216" s="19" t="e">
        <f t="shared" ca="1" si="78"/>
        <v>#N/A</v>
      </c>
      <c r="AG216" s="19" t="e">
        <f ca="1">IFERROR(VLOOKUP($A216,INDIRECT("Foreign!"&amp;AG$3&amp;":"&amp;AG$4),3,0)/100,NA())</f>
        <v>#N/A</v>
      </c>
      <c r="AH216" s="19" t="e">
        <f ca="1">IFERROR(VLOOKUP($A216,INDIRECT("Foreign!"&amp;AH$3&amp;":"&amp;AH$4),3,0)/100,NA())</f>
        <v>#N/A</v>
      </c>
      <c r="AI216" s="19" t="e">
        <f ca="1">IFERROR(VLOOKUP($A216,INDIRECT("Foreign!"&amp;AI$3&amp;":"&amp;AI$4),3,0)/100,NA())</f>
        <v>#N/A</v>
      </c>
      <c r="AJ216" s="19" t="e">
        <f ca="1">IFERROR(VLOOKUP($A216,INDIRECT("Foreign!"&amp;AL$3&amp;":"&amp;AL$4),3,0)/100,NA())</f>
        <v>#N/A</v>
      </c>
      <c r="AK216" s="19" t="e">
        <f ca="1">IFERROR(VLOOKUP($A216,INDIRECT("Foreign!"&amp;AK$3&amp;":"&amp;AK$4),3,0)/100,NA())</f>
        <v>#N/A</v>
      </c>
      <c r="AL216" s="19" t="e">
        <f ca="1">IFERROR(VLOOKUP($A216,INDIRECT("Foreign!"&amp;AL$3&amp;":"&amp;AL$4),3,0)/100,NA())</f>
        <v>#N/A</v>
      </c>
      <c r="AM216" s="57"/>
      <c r="AN216" s="28" t="e">
        <v>#N/A</v>
      </c>
      <c r="AO216" s="28" t="e">
        <v>#N/A</v>
      </c>
      <c r="AP216" s="28" t="e">
        <v>#N/A</v>
      </c>
      <c r="AQ216" s="28" t="e">
        <v>#N/A</v>
      </c>
      <c r="AR216" s="28" t="e">
        <v>#N/A</v>
      </c>
      <c r="AS216" s="28" t="e">
        <v>#N/A</v>
      </c>
      <c r="AT216" s="28" t="e">
        <v>#N/A</v>
      </c>
      <c r="AU216" s="28" t="e">
        <v>#N/A</v>
      </c>
      <c r="AV216" s="28" t="e">
        <v>#N/A</v>
      </c>
      <c r="AW216" s="28" t="e">
        <v>#N/A</v>
      </c>
      <c r="AX216" s="28" t="e">
        <v>#N/A</v>
      </c>
      <c r="AY216" s="28" t="e">
        <v>#N/A</v>
      </c>
      <c r="AZ216" s="28" t="e">
        <v>#N/A</v>
      </c>
      <c r="BA216" s="19">
        <f t="shared" ca="1" si="73"/>
        <v>-2.9068175000000002E-2</v>
      </c>
      <c r="BB216" s="28">
        <f t="shared" ca="1" si="88"/>
        <v>-1.8070250000000038E-3</v>
      </c>
      <c r="BC216" s="19">
        <f t="shared" ca="1" si="74"/>
        <v>-2.0565420000000001E-2</v>
      </c>
      <c r="BD216" s="28">
        <f t="shared" ca="1" si="79"/>
        <v>-1.8720099999999934E-3</v>
      </c>
      <c r="BE216" s="19" t="e">
        <f t="shared" ca="1" si="75"/>
        <v>#N/A</v>
      </c>
      <c r="BF216" s="28" t="e">
        <f t="shared" ca="1" si="80"/>
        <v>#N/A</v>
      </c>
      <c r="BG216" s="19">
        <f t="shared" ca="1" si="76"/>
        <v>9.2342599999999941E-3</v>
      </c>
      <c r="BH216" s="28">
        <f t="shared" ca="1" si="81"/>
        <v>9.6513999999998934E-4</v>
      </c>
      <c r="BI216" s="19">
        <f t="shared" ca="1" si="82"/>
        <v>-4.5118029999999996E-2</v>
      </c>
      <c r="BJ216" s="28">
        <f t="shared" ca="1" si="83"/>
        <v>-1.5701200000000012E-3</v>
      </c>
      <c r="BK216" s="19">
        <f t="shared" ca="1" si="84"/>
        <v>-2.6009169999999998E-2</v>
      </c>
      <c r="BL216" s="28">
        <f t="shared" ca="1" si="85"/>
        <v>-1.7389099999999963E-3</v>
      </c>
      <c r="BM216" s="19" t="e">
        <f t="shared" ca="1" si="86"/>
        <v>#N/A</v>
      </c>
      <c r="BN216" s="28" t="e">
        <f t="shared" ca="1" si="87"/>
        <v>#N/A</v>
      </c>
      <c r="BO216" s="8"/>
      <c r="BP216" s="16"/>
      <c r="BQ216" s="16"/>
      <c r="BR216" s="16"/>
      <c r="BS216" s="16"/>
      <c r="BT216" s="16"/>
      <c r="BU216" s="16"/>
      <c r="BV216" s="16"/>
      <c r="BW216" s="16"/>
      <c r="BX216" s="16"/>
    </row>
    <row r="217" spans="1:76" x14ac:dyDescent="0.35">
      <c r="A217" s="51">
        <v>36007</v>
      </c>
      <c r="B217" s="19">
        <f t="shared" ca="1" si="72"/>
        <v>6.0351350000000005E-2</v>
      </c>
      <c r="C217" s="19">
        <f t="shared" ca="1" si="72"/>
        <v>6.2434209999999997E-2</v>
      </c>
      <c r="D217" s="19">
        <f t="shared" ca="1" si="89"/>
        <v>6.4382900000000007E-2</v>
      </c>
      <c r="E217" s="19">
        <f t="shared" ca="1" si="89"/>
        <v>6.8031670000000002E-2</v>
      </c>
      <c r="F217" s="19">
        <f t="shared" ca="1" si="89"/>
        <v>5.6654389999999999E-2</v>
      </c>
      <c r="G217" s="19">
        <f t="shared" ca="1" si="89"/>
        <v>6.1551380000000003E-2</v>
      </c>
      <c r="H217" s="19">
        <f t="shared" ca="1" si="89"/>
        <v>6.4165050000000001E-2</v>
      </c>
      <c r="I217" s="19">
        <f t="shared" ca="1" si="89"/>
        <v>6.2927620000000004E-2</v>
      </c>
      <c r="J217" s="19">
        <f t="shared" ca="1" si="89"/>
        <v>6.2030160000000001E-2</v>
      </c>
      <c r="K217" s="19" t="e">
        <v>#N/A</v>
      </c>
      <c r="L217" s="19" t="e">
        <v>#N/A</v>
      </c>
      <c r="M217" s="19">
        <f t="shared" ca="1" si="89"/>
        <v>9.0633579999999991E-2</v>
      </c>
      <c r="N217" s="19">
        <f t="shared" ca="1" si="89"/>
        <v>9.1524300000000003E-2</v>
      </c>
      <c r="O217" s="19">
        <f t="shared" ca="1" si="89"/>
        <v>8.2005830000000002E-2</v>
      </c>
      <c r="P217" s="19" t="e">
        <v>#N/A</v>
      </c>
      <c r="Q217" s="19">
        <f t="shared" ca="1" si="90"/>
        <v>5.539732E-2</v>
      </c>
      <c r="R217" s="19">
        <f t="shared" ca="1" si="90"/>
        <v>5.7876519999999994E-2</v>
      </c>
      <c r="S217" s="19">
        <f t="shared" ca="1" si="90"/>
        <v>4.6786899999999992E-2</v>
      </c>
      <c r="T217" s="19">
        <f t="shared" ca="1" si="90"/>
        <v>6.582768E-2</v>
      </c>
      <c r="U217" s="19" t="e">
        <f t="shared" ca="1" si="90"/>
        <v>#N/A</v>
      </c>
      <c r="V217" s="19" t="e">
        <f t="shared" si="77"/>
        <v>#N/A</v>
      </c>
      <c r="W217" s="19" t="e">
        <f ca="1">IFERROR(VLOOKUP($A217,INDIRECT("Foreign!"&amp;W$3&amp;":"&amp;W$4),3,0)/100,NA())</f>
        <v>#N/A</v>
      </c>
      <c r="X217" s="19" t="e">
        <f ca="1">IFERROR(VLOOKUP($A217,INDIRECT("Foreign!"&amp;X$3&amp;":"&amp;X$4),3,0)/100,NA())</f>
        <v>#N/A</v>
      </c>
      <c r="Y217" s="19" t="e">
        <f ca="1">IFERROR(VLOOKUP($A217,INDIRECT("Foreign!"&amp;Y$3&amp;":"&amp;Y$4),3,0)/100,NA())</f>
        <v>#N/A</v>
      </c>
      <c r="Z217" s="19" t="e">
        <f ca="1">IFERROR(VLOOKUP($A217,INDIRECT("Foreign!"&amp;Z$3&amp;":"&amp;Z$4),3,0)/100,NA())</f>
        <v>#N/A</v>
      </c>
      <c r="AA217" s="19" t="e">
        <f ca="1">IFERROR(VLOOKUP($A217,INDIRECT("Foreign!"&amp;AA$3&amp;":"&amp;AA$4),3,0)/100,NA())</f>
        <v>#N/A</v>
      </c>
      <c r="AB217" s="19" t="e">
        <f ca="1">IFERROR(VLOOKUP($A217,INDIRECT("Foreign!"&amp;AB$3&amp;":"&amp;AB$4),3,0)/100,NA())</f>
        <v>#N/A</v>
      </c>
      <c r="AC217" s="19" t="e">
        <f ca="1">IFERROR(VLOOKUP($A217,INDIRECT("Foreign!"&amp;AC$3&amp;":"&amp;AC$4),3,0)/100,NA())</f>
        <v>#N/A</v>
      </c>
      <c r="AD217" s="19" t="e">
        <f ca="1">IFERROR(VLOOKUP($A217,INDIRECT("Foreign!"&amp;AD$3&amp;":"&amp;AD$4),3,0)/100,NA())</f>
        <v>#N/A</v>
      </c>
      <c r="AE217" s="19" t="e">
        <f ca="1">IFERROR(VLOOKUP($A217,INDIRECT("Foreign!"&amp;AE$3&amp;":"&amp;AE$4),3,0)/100,NA())</f>
        <v>#N/A</v>
      </c>
      <c r="AF217" s="19" t="e">
        <f t="shared" ca="1" si="78"/>
        <v>#N/A</v>
      </c>
      <c r="AG217" s="19" t="e">
        <f ca="1">IFERROR(VLOOKUP($A217,INDIRECT("Foreign!"&amp;AG$3&amp;":"&amp;AG$4),3,0)/100,NA())</f>
        <v>#N/A</v>
      </c>
      <c r="AH217" s="19" t="e">
        <f ca="1">IFERROR(VLOOKUP($A217,INDIRECT("Foreign!"&amp;AH$3&amp;":"&amp;AH$4),3,0)/100,NA())</f>
        <v>#N/A</v>
      </c>
      <c r="AI217" s="19" t="e">
        <f ca="1">IFERROR(VLOOKUP($A217,INDIRECT("Foreign!"&amp;AI$3&amp;":"&amp;AI$4),3,0)/100,NA())</f>
        <v>#N/A</v>
      </c>
      <c r="AJ217" s="19" t="e">
        <f ca="1">IFERROR(VLOOKUP($A217,INDIRECT("Foreign!"&amp;AL$3&amp;":"&amp;AL$4),3,0)/100,NA())</f>
        <v>#N/A</v>
      </c>
      <c r="AK217" s="19" t="e">
        <f ca="1">IFERROR(VLOOKUP($A217,INDIRECT("Foreign!"&amp;AK$3&amp;":"&amp;AK$4),3,0)/100,NA())</f>
        <v>#N/A</v>
      </c>
      <c r="AL217" s="19" t="e">
        <f ca="1">IFERROR(VLOOKUP($A217,INDIRECT("Foreign!"&amp;AL$3&amp;":"&amp;AL$4),3,0)/100,NA())</f>
        <v>#N/A</v>
      </c>
      <c r="AM217" s="57"/>
      <c r="AN217" s="28" t="e">
        <v>#N/A</v>
      </c>
      <c r="AO217" s="28" t="e">
        <v>#N/A</v>
      </c>
      <c r="AP217" s="28" t="e">
        <v>#N/A</v>
      </c>
      <c r="AQ217" s="28" t="e">
        <v>#N/A</v>
      </c>
      <c r="AR217" s="28" t="e">
        <v>#N/A</v>
      </c>
      <c r="AS217" s="28" t="e">
        <v>#N/A</v>
      </c>
      <c r="AT217" s="28" t="e">
        <v>#N/A</v>
      </c>
      <c r="AU217" s="28" t="e">
        <v>#N/A</v>
      </c>
      <c r="AV217" s="28" t="e">
        <v>#N/A</v>
      </c>
      <c r="AW217" s="28" t="e">
        <v>#N/A</v>
      </c>
      <c r="AX217" s="28" t="e">
        <v>#N/A</v>
      </c>
      <c r="AY217" s="28" t="e">
        <v>#N/A</v>
      </c>
      <c r="AZ217" s="28" t="e">
        <v>#N/A</v>
      </c>
      <c r="BA217" s="19">
        <f t="shared" ca="1" si="73"/>
        <v>-2.8666085000000008E-2</v>
      </c>
      <c r="BB217" s="28">
        <f t="shared" ca="1" si="88"/>
        <v>4.0208999999999384E-4</v>
      </c>
      <c r="BC217" s="19">
        <f t="shared" ca="1" si="74"/>
        <v>-1.9975670000000001E-2</v>
      </c>
      <c r="BD217" s="28">
        <f t="shared" ca="1" si="79"/>
        <v>5.8975E-4</v>
      </c>
      <c r="BE217" s="19" t="e">
        <f t="shared" ca="1" si="75"/>
        <v>#N/A</v>
      </c>
      <c r="BF217" s="28" t="e">
        <f t="shared" ca="1" si="80"/>
        <v>#N/A</v>
      </c>
      <c r="BG217" s="19">
        <f t="shared" ca="1" si="76"/>
        <v>8.6277499999999896E-3</v>
      </c>
      <c r="BH217" s="28">
        <f t="shared" ca="1" si="81"/>
        <v>-6.0651000000000455E-4</v>
      </c>
      <c r="BI217" s="19">
        <f t="shared" ca="1" si="82"/>
        <v>-4.473740000000001E-2</v>
      </c>
      <c r="BJ217" s="28">
        <f t="shared" ca="1" si="83"/>
        <v>3.8062999999998598E-4</v>
      </c>
      <c r="BK217" s="19">
        <f t="shared" ca="1" si="84"/>
        <v>-2.5696620000000003E-2</v>
      </c>
      <c r="BL217" s="28">
        <f t="shared" ca="1" si="85"/>
        <v>3.1254999999999478E-4</v>
      </c>
      <c r="BM217" s="19" t="e">
        <f t="shared" ca="1" si="86"/>
        <v>#N/A</v>
      </c>
      <c r="BN217" s="28" t="e">
        <f t="shared" ca="1" si="87"/>
        <v>#N/A</v>
      </c>
      <c r="BO217" s="8"/>
      <c r="BP217" s="16"/>
      <c r="BQ217" s="16"/>
      <c r="BR217" s="16"/>
      <c r="BS217" s="16"/>
      <c r="BT217" s="16"/>
      <c r="BU217" s="16"/>
      <c r="BV217" s="16"/>
      <c r="BW217" s="16"/>
      <c r="BX217" s="16"/>
    </row>
    <row r="218" spans="1:76" x14ac:dyDescent="0.35">
      <c r="A218" s="51">
        <v>36038</v>
      </c>
      <c r="B218" s="19">
        <f t="shared" ca="1" si="72"/>
        <v>5.695749E-2</v>
      </c>
      <c r="C218" s="19">
        <f t="shared" ca="1" si="72"/>
        <v>6.0926660000000001E-2</v>
      </c>
      <c r="D218" s="19">
        <f t="shared" ca="1" si="89"/>
        <v>6.3794719999999999E-2</v>
      </c>
      <c r="E218" s="19">
        <f t="shared" ca="1" si="89"/>
        <v>6.8705020000000006E-2</v>
      </c>
      <c r="F218" s="19">
        <f t="shared" ca="1" si="89"/>
        <v>5.3357419999999996E-2</v>
      </c>
      <c r="G218" s="19">
        <f t="shared" ca="1" si="89"/>
        <v>5.885394E-2</v>
      </c>
      <c r="H218" s="19">
        <f t="shared" ca="1" si="89"/>
        <v>6.1703239999999999E-2</v>
      </c>
      <c r="I218" s="19">
        <f t="shared" ca="1" si="89"/>
        <v>6.0300029999999998E-2</v>
      </c>
      <c r="J218" s="19">
        <f t="shared" ca="1" si="89"/>
        <v>5.9659570000000002E-2</v>
      </c>
      <c r="K218" s="19" t="e">
        <v>#N/A</v>
      </c>
      <c r="L218" s="19" t="e">
        <v>#N/A</v>
      </c>
      <c r="M218" s="19">
        <f t="shared" ca="1" si="89"/>
        <v>0.10460773</v>
      </c>
      <c r="N218" s="19">
        <f t="shared" ca="1" si="89"/>
        <v>0.10616673</v>
      </c>
      <c r="O218" s="19">
        <f t="shared" ca="1" si="89"/>
        <v>8.7682190000000007E-2</v>
      </c>
      <c r="P218" s="19" t="e">
        <v>#N/A</v>
      </c>
      <c r="Q218" s="19">
        <f t="shared" ca="1" si="90"/>
        <v>5.0408020000000005E-2</v>
      </c>
      <c r="R218" s="19">
        <f t="shared" ca="1" si="90"/>
        <v>5.4121439999999993E-2</v>
      </c>
      <c r="S218" s="19">
        <f t="shared" ca="1" si="90"/>
        <v>4.4861700000000004E-2</v>
      </c>
      <c r="T218" s="19">
        <f t="shared" ca="1" si="90"/>
        <v>6.399465E-2</v>
      </c>
      <c r="U218" s="19" t="e">
        <f t="shared" ca="1" si="90"/>
        <v>#N/A</v>
      </c>
      <c r="V218" s="19" t="e">
        <f t="shared" si="77"/>
        <v>#N/A</v>
      </c>
      <c r="W218" s="19" t="e">
        <f ca="1">IFERROR(VLOOKUP($A218,INDIRECT("Foreign!"&amp;W$3&amp;":"&amp;W$4),3,0)/100,NA())</f>
        <v>#N/A</v>
      </c>
      <c r="X218" s="19" t="e">
        <f ca="1">IFERROR(VLOOKUP($A218,INDIRECT("Foreign!"&amp;X$3&amp;":"&amp;X$4),3,0)/100,NA())</f>
        <v>#N/A</v>
      </c>
      <c r="Y218" s="19" t="e">
        <f ca="1">IFERROR(VLOOKUP($A218,INDIRECT("Foreign!"&amp;Y$3&amp;":"&amp;Y$4),3,0)/100,NA())</f>
        <v>#N/A</v>
      </c>
      <c r="Z218" s="19" t="e">
        <f ca="1">IFERROR(VLOOKUP($A218,INDIRECT("Foreign!"&amp;Z$3&amp;":"&amp;Z$4),3,0)/100,NA())</f>
        <v>#N/A</v>
      </c>
      <c r="AA218" s="19" t="e">
        <f ca="1">IFERROR(VLOOKUP($A218,INDIRECT("Foreign!"&amp;AA$3&amp;":"&amp;AA$4),3,0)/100,NA())</f>
        <v>#N/A</v>
      </c>
      <c r="AB218" s="19" t="e">
        <f ca="1">IFERROR(VLOOKUP($A218,INDIRECT("Foreign!"&amp;AB$3&amp;":"&amp;AB$4),3,0)/100,NA())</f>
        <v>#N/A</v>
      </c>
      <c r="AC218" s="19" t="e">
        <f ca="1">IFERROR(VLOOKUP($A218,INDIRECT("Foreign!"&amp;AC$3&amp;":"&amp;AC$4),3,0)/100,NA())</f>
        <v>#N/A</v>
      </c>
      <c r="AD218" s="19" t="e">
        <f ca="1">IFERROR(VLOOKUP($A218,INDIRECT("Foreign!"&amp;AD$3&amp;":"&amp;AD$4),3,0)/100,NA())</f>
        <v>#N/A</v>
      </c>
      <c r="AE218" s="19" t="e">
        <f ca="1">IFERROR(VLOOKUP($A218,INDIRECT("Foreign!"&amp;AE$3&amp;":"&amp;AE$4),3,0)/100,NA())</f>
        <v>#N/A</v>
      </c>
      <c r="AF218" s="19" t="e">
        <f t="shared" ca="1" si="78"/>
        <v>#N/A</v>
      </c>
      <c r="AG218" s="19" t="e">
        <f ca="1">IFERROR(VLOOKUP($A218,INDIRECT("Foreign!"&amp;AG$3&amp;":"&amp;AG$4),3,0)/100,NA())</f>
        <v>#N/A</v>
      </c>
      <c r="AH218" s="19" t="e">
        <f ca="1">IFERROR(VLOOKUP($A218,INDIRECT("Foreign!"&amp;AH$3&amp;":"&amp;AH$4),3,0)/100,NA())</f>
        <v>#N/A</v>
      </c>
      <c r="AI218" s="19" t="e">
        <f ca="1">IFERROR(VLOOKUP($A218,INDIRECT("Foreign!"&amp;AI$3&amp;":"&amp;AI$4),3,0)/100,NA())</f>
        <v>#N/A</v>
      </c>
      <c r="AJ218" s="19" t="e">
        <f ca="1">IFERROR(VLOOKUP($A218,INDIRECT("Foreign!"&amp;AL$3&amp;":"&amp;AL$4),3,0)/100,NA())</f>
        <v>#N/A</v>
      </c>
      <c r="AK218" s="19" t="e">
        <f ca="1">IFERROR(VLOOKUP($A218,INDIRECT("Foreign!"&amp;AK$3&amp;":"&amp;AK$4),3,0)/100,NA())</f>
        <v>#N/A</v>
      </c>
      <c r="AL218" s="19" t="e">
        <f ca="1">IFERROR(VLOOKUP($A218,INDIRECT("Foreign!"&amp;AL$3&amp;":"&amp;AL$4),3,0)/100,NA())</f>
        <v>#N/A</v>
      </c>
      <c r="AM218" s="57"/>
      <c r="AN218" s="28" t="e">
        <v>#N/A</v>
      </c>
      <c r="AO218" s="28" t="e">
        <v>#N/A</v>
      </c>
      <c r="AP218" s="28" t="e">
        <v>#N/A</v>
      </c>
      <c r="AQ218" s="28" t="e">
        <v>#N/A</v>
      </c>
      <c r="AR218" s="28" t="e">
        <v>#N/A</v>
      </c>
      <c r="AS218" s="28" t="e">
        <v>#N/A</v>
      </c>
      <c r="AT218" s="28" t="e">
        <v>#N/A</v>
      </c>
      <c r="AU218" s="28" t="e">
        <v>#N/A</v>
      </c>
      <c r="AV218" s="28" t="e">
        <v>#N/A</v>
      </c>
      <c r="AW218" s="28" t="e">
        <v>#N/A</v>
      </c>
      <c r="AX218" s="28" t="e">
        <v>#N/A</v>
      </c>
      <c r="AY218" s="28" t="e">
        <v>#N/A</v>
      </c>
      <c r="AZ218" s="28" t="e">
        <v>#N/A</v>
      </c>
      <c r="BA218" s="19">
        <f t="shared" ca="1" si="73"/>
        <v>-4.5888140000000001E-2</v>
      </c>
      <c r="BB218" s="28">
        <f t="shared" ca="1" si="88"/>
        <v>-1.7222054999999993E-2</v>
      </c>
      <c r="BC218" s="19">
        <f t="shared" ca="1" si="74"/>
        <v>-2.8022620000000005E-2</v>
      </c>
      <c r="BD218" s="28">
        <f t="shared" ca="1" si="79"/>
        <v>-8.0469500000000041E-3</v>
      </c>
      <c r="BE218" s="19" t="e">
        <f t="shared" ca="1" si="75"/>
        <v>#N/A</v>
      </c>
      <c r="BF218" s="28" t="e">
        <f t="shared" ca="1" si="80"/>
        <v>#N/A</v>
      </c>
      <c r="BG218" s="19">
        <f t="shared" ca="1" si="76"/>
        <v>1.6925539999999989E-2</v>
      </c>
      <c r="BH218" s="28">
        <f t="shared" ca="1" si="81"/>
        <v>8.2977899999999993E-3</v>
      </c>
      <c r="BI218" s="19">
        <f t="shared" ca="1" si="82"/>
        <v>-6.1305029999999996E-2</v>
      </c>
      <c r="BJ218" s="28">
        <f t="shared" ca="1" si="83"/>
        <v>-1.6567629999999986E-2</v>
      </c>
      <c r="BK218" s="19">
        <f t="shared" ca="1" si="84"/>
        <v>-4.2172080000000001E-2</v>
      </c>
      <c r="BL218" s="28">
        <f t="shared" ca="1" si="85"/>
        <v>-1.6475459999999997E-2</v>
      </c>
      <c r="BM218" s="19" t="e">
        <f t="shared" ca="1" si="86"/>
        <v>#N/A</v>
      </c>
      <c r="BN218" s="28" t="e">
        <f t="shared" ca="1" si="87"/>
        <v>#N/A</v>
      </c>
      <c r="BO218" s="8"/>
      <c r="BP218" s="16"/>
      <c r="BQ218" s="16"/>
      <c r="BR218" s="16"/>
      <c r="BS218" s="16"/>
      <c r="BT218" s="16"/>
      <c r="BU218" s="16"/>
      <c r="BV218" s="16"/>
      <c r="BW218" s="16"/>
      <c r="BX218" s="16"/>
    </row>
    <row r="219" spans="1:76" x14ac:dyDescent="0.35">
      <c r="A219" s="51">
        <v>36068</v>
      </c>
      <c r="B219" s="19">
        <f t="shared" ca="1" si="72"/>
        <v>5.2248960000000004E-2</v>
      </c>
      <c r="C219" s="19">
        <f t="shared" ca="1" si="72"/>
        <v>5.5197760000000005E-2</v>
      </c>
      <c r="D219" s="19">
        <f t="shared" ca="1" si="89"/>
        <v>5.841855E-2</v>
      </c>
      <c r="E219" s="19">
        <f t="shared" ca="1" si="89"/>
        <v>6.4193180000000002E-2</v>
      </c>
      <c r="F219" s="19">
        <f t="shared" ca="1" si="89"/>
        <v>4.9756649999999999E-2</v>
      </c>
      <c r="G219" s="19">
        <f t="shared" ca="1" si="89"/>
        <v>5.4073740000000002E-2</v>
      </c>
      <c r="H219" s="19">
        <f t="shared" ca="1" si="89"/>
        <v>5.5680690000000005E-2</v>
      </c>
      <c r="I219" s="19">
        <f t="shared" ca="1" si="89"/>
        <v>5.4606190000000006E-2</v>
      </c>
      <c r="J219" s="19">
        <f t="shared" ca="1" si="89"/>
        <v>5.6281359999999996E-2</v>
      </c>
      <c r="K219" s="19" t="e">
        <v>#N/A</v>
      </c>
      <c r="L219" s="19" t="e">
        <v>#N/A</v>
      </c>
      <c r="M219" s="19">
        <f t="shared" ca="1" si="89"/>
        <v>0.10451720999999999</v>
      </c>
      <c r="N219" s="19">
        <f t="shared" ca="1" si="89"/>
        <v>0.10631966999999999</v>
      </c>
      <c r="O219" s="19">
        <f t="shared" ca="1" si="89"/>
        <v>8.6162729999999993E-2</v>
      </c>
      <c r="P219" s="19" t="e">
        <v>#N/A</v>
      </c>
      <c r="Q219" s="19">
        <f t="shared" ca="1" si="90"/>
        <v>4.4139109999999995E-2</v>
      </c>
      <c r="R219" s="19">
        <f t="shared" ca="1" si="90"/>
        <v>5.1069740000000002E-2</v>
      </c>
      <c r="S219" s="19">
        <f t="shared" ca="1" si="90"/>
        <v>4.3458799999999999E-2</v>
      </c>
      <c r="T219" s="19">
        <f t="shared" ca="1" si="90"/>
        <v>6.0274089999999995E-2</v>
      </c>
      <c r="U219" s="19" t="e">
        <f t="shared" ca="1" si="90"/>
        <v>#N/A</v>
      </c>
      <c r="V219" s="19" t="e">
        <f t="shared" si="77"/>
        <v>#N/A</v>
      </c>
      <c r="W219" s="19" t="e">
        <f ca="1">IFERROR(VLOOKUP($A219,INDIRECT("Foreign!"&amp;W$3&amp;":"&amp;W$4),3,0)/100,NA())</f>
        <v>#N/A</v>
      </c>
      <c r="X219" s="19" t="e">
        <f ca="1">IFERROR(VLOOKUP($A219,INDIRECT("Foreign!"&amp;X$3&amp;":"&amp;X$4),3,0)/100,NA())</f>
        <v>#N/A</v>
      </c>
      <c r="Y219" s="19" t="e">
        <f ca="1">IFERROR(VLOOKUP($A219,INDIRECT("Foreign!"&amp;Y$3&amp;":"&amp;Y$4),3,0)/100,NA())</f>
        <v>#N/A</v>
      </c>
      <c r="Z219" s="19" t="e">
        <f ca="1">IFERROR(VLOOKUP($A219,INDIRECT("Foreign!"&amp;Z$3&amp;":"&amp;Z$4),3,0)/100,NA())</f>
        <v>#N/A</v>
      </c>
      <c r="AA219" s="19" t="e">
        <f ca="1">IFERROR(VLOOKUP($A219,INDIRECT("Foreign!"&amp;AA$3&amp;":"&amp;AA$4),3,0)/100,NA())</f>
        <v>#N/A</v>
      </c>
      <c r="AB219" s="19" t="e">
        <f ca="1">IFERROR(VLOOKUP($A219,INDIRECT("Foreign!"&amp;AB$3&amp;":"&amp;AB$4),3,0)/100,NA())</f>
        <v>#N/A</v>
      </c>
      <c r="AC219" s="19" t="e">
        <f ca="1">IFERROR(VLOOKUP($A219,INDIRECT("Foreign!"&amp;AC$3&amp;":"&amp;AC$4),3,0)/100,NA())</f>
        <v>#N/A</v>
      </c>
      <c r="AD219" s="19" t="e">
        <f ca="1">IFERROR(VLOOKUP($A219,INDIRECT("Foreign!"&amp;AD$3&amp;":"&amp;AD$4),3,0)/100,NA())</f>
        <v>#N/A</v>
      </c>
      <c r="AE219" s="19" t="e">
        <f ca="1">IFERROR(VLOOKUP($A219,INDIRECT("Foreign!"&amp;AE$3&amp;":"&amp;AE$4),3,0)/100,NA())</f>
        <v>#N/A</v>
      </c>
      <c r="AF219" s="19" t="e">
        <f t="shared" ca="1" si="78"/>
        <v>#N/A</v>
      </c>
      <c r="AG219" s="19" t="e">
        <f ca="1">IFERROR(VLOOKUP($A219,INDIRECT("Foreign!"&amp;AG$3&amp;":"&amp;AG$4),3,0)/100,NA())</f>
        <v>#N/A</v>
      </c>
      <c r="AH219" s="19" t="e">
        <f ca="1">IFERROR(VLOOKUP($A219,INDIRECT("Foreign!"&amp;AH$3&amp;":"&amp;AH$4),3,0)/100,NA())</f>
        <v>#N/A</v>
      </c>
      <c r="AI219" s="19" t="e">
        <f ca="1">IFERROR(VLOOKUP($A219,INDIRECT("Foreign!"&amp;AI$3&amp;":"&amp;AI$4),3,0)/100,NA())</f>
        <v>#N/A</v>
      </c>
      <c r="AJ219" s="19" t="e">
        <f ca="1">IFERROR(VLOOKUP($A219,INDIRECT("Foreign!"&amp;AL$3&amp;":"&amp;AL$4),3,0)/100,NA())</f>
        <v>#N/A</v>
      </c>
      <c r="AK219" s="19" t="e">
        <f ca="1">IFERROR(VLOOKUP($A219,INDIRECT("Foreign!"&amp;AK$3&amp;":"&amp;AK$4),3,0)/100,NA())</f>
        <v>#N/A</v>
      </c>
      <c r="AL219" s="19" t="e">
        <f ca="1">IFERROR(VLOOKUP($A219,INDIRECT("Foreign!"&amp;AL$3&amp;":"&amp;AL$4),3,0)/100,NA())</f>
        <v>#N/A</v>
      </c>
      <c r="AM219" s="57"/>
      <c r="AN219" s="28" t="e">
        <v>#N/A</v>
      </c>
      <c r="AO219" s="28" t="e">
        <v>#N/A</v>
      </c>
      <c r="AP219" s="28" t="e">
        <v>#N/A</v>
      </c>
      <c r="AQ219" s="28" t="e">
        <v>#N/A</v>
      </c>
      <c r="AR219" s="28" t="e">
        <v>#N/A</v>
      </c>
      <c r="AS219" s="28" t="e">
        <v>#N/A</v>
      </c>
      <c r="AT219" s="28" t="e">
        <v>#N/A</v>
      </c>
      <c r="AU219" s="28" t="e">
        <v>#N/A</v>
      </c>
      <c r="AV219" s="28" t="e">
        <v>#N/A</v>
      </c>
      <c r="AW219" s="28" t="e">
        <v>#N/A</v>
      </c>
      <c r="AX219" s="28" t="e">
        <v>#N/A</v>
      </c>
      <c r="AY219" s="28" t="e">
        <v>#N/A</v>
      </c>
      <c r="AZ219" s="28" t="e">
        <v>#N/A</v>
      </c>
      <c r="BA219" s="19">
        <f t="shared" ca="1" si="73"/>
        <v>-5.1442454999999984E-2</v>
      </c>
      <c r="BB219" s="28">
        <f t="shared" ca="1" si="88"/>
        <v>-5.5543149999999833E-3</v>
      </c>
      <c r="BC219" s="19">
        <f t="shared" ca="1" si="74"/>
        <v>-2.9881369999999997E-2</v>
      </c>
      <c r="BD219" s="28">
        <f t="shared" ca="1" si="79"/>
        <v>-1.8587499999999924E-3</v>
      </c>
      <c r="BE219" s="19" t="e">
        <f t="shared" ca="1" si="75"/>
        <v>#N/A</v>
      </c>
      <c r="BF219" s="28" t="e">
        <f t="shared" ca="1" si="80"/>
        <v>#N/A</v>
      </c>
      <c r="BG219" s="19">
        <f t="shared" ca="1" si="76"/>
        <v>1.8354479999999992E-2</v>
      </c>
      <c r="BH219" s="28">
        <f t="shared" ca="1" si="81"/>
        <v>1.4289400000000035E-3</v>
      </c>
      <c r="BI219" s="19">
        <f t="shared" ca="1" si="82"/>
        <v>-6.2860869999999985E-2</v>
      </c>
      <c r="BJ219" s="28">
        <f t="shared" ca="1" si="83"/>
        <v>-1.5558399999999889E-3</v>
      </c>
      <c r="BK219" s="19">
        <f t="shared" ca="1" si="84"/>
        <v>-4.6045579999999996E-2</v>
      </c>
      <c r="BL219" s="28">
        <f t="shared" ca="1" si="85"/>
        <v>-3.873499999999995E-3</v>
      </c>
      <c r="BM219" s="19" t="e">
        <f t="shared" ca="1" si="86"/>
        <v>#N/A</v>
      </c>
      <c r="BN219" s="28" t="e">
        <f t="shared" ca="1" si="87"/>
        <v>#N/A</v>
      </c>
      <c r="BO219" s="8"/>
      <c r="BP219" s="16"/>
      <c r="BQ219" s="16"/>
      <c r="BR219" s="16"/>
      <c r="BS219" s="16"/>
      <c r="BT219" s="16"/>
      <c r="BU219" s="16"/>
      <c r="BV219" s="16"/>
      <c r="BW219" s="16"/>
      <c r="BX219" s="16"/>
    </row>
    <row r="220" spans="1:76" x14ac:dyDescent="0.35">
      <c r="A220" s="51">
        <v>36099</v>
      </c>
      <c r="B220" s="19">
        <f t="shared" ca="1" si="72"/>
        <v>5.4175219999999996E-2</v>
      </c>
      <c r="C220" s="19">
        <f t="shared" ca="1" si="72"/>
        <v>5.8314539999999998E-2</v>
      </c>
      <c r="D220" s="19">
        <f t="shared" ca="1" si="89"/>
        <v>6.174984E-2</v>
      </c>
      <c r="E220" s="19">
        <f t="shared" ca="1" si="89"/>
        <v>6.8296380000000004E-2</v>
      </c>
      <c r="F220" s="19">
        <f t="shared" ca="1" si="89"/>
        <v>4.8187819999999999E-2</v>
      </c>
      <c r="G220" s="19">
        <f t="shared" ca="1" si="89"/>
        <v>5.6034379999999995E-2</v>
      </c>
      <c r="H220" s="19">
        <f t="shared" ca="1" si="89"/>
        <v>5.9478479999999993E-2</v>
      </c>
      <c r="I220" s="19">
        <f t="shared" ca="1" si="89"/>
        <v>5.8451120000000002E-2</v>
      </c>
      <c r="J220" s="19">
        <f t="shared" ca="1" si="89"/>
        <v>5.9019120000000001E-2</v>
      </c>
      <c r="K220" s="19" t="e">
        <v>#N/A</v>
      </c>
      <c r="L220" s="19" t="e">
        <v>#N/A</v>
      </c>
      <c r="M220" s="19">
        <f t="shared" ca="1" si="89"/>
        <v>0.11086488</v>
      </c>
      <c r="N220" s="19">
        <f t="shared" ca="1" si="89"/>
        <v>0.11280796999999999</v>
      </c>
      <c r="O220" s="19">
        <f t="shared" ca="1" si="89"/>
        <v>8.9654410000000004E-2</v>
      </c>
      <c r="P220" s="19" t="e">
        <v>#N/A</v>
      </c>
      <c r="Q220" s="19">
        <f t="shared" ca="1" si="90"/>
        <v>4.410642E-2</v>
      </c>
      <c r="R220" s="19">
        <f t="shared" ca="1" si="90"/>
        <v>5.2830530000000001E-2</v>
      </c>
      <c r="S220" s="19">
        <f t="shared" ca="1" si="90"/>
        <v>4.3847899999999995E-2</v>
      </c>
      <c r="T220" s="19">
        <f t="shared" ca="1" si="90"/>
        <v>6.3941109999999995E-2</v>
      </c>
      <c r="U220" s="19" t="e">
        <f t="shared" ca="1" si="90"/>
        <v>#N/A</v>
      </c>
      <c r="V220" s="19" t="e">
        <f t="shared" si="77"/>
        <v>#N/A</v>
      </c>
      <c r="W220" s="19" t="e">
        <f ca="1">IFERROR(VLOOKUP($A220,INDIRECT("Foreign!"&amp;W$3&amp;":"&amp;W$4),3,0)/100,NA())</f>
        <v>#N/A</v>
      </c>
      <c r="X220" s="19" t="e">
        <f ca="1">IFERROR(VLOOKUP($A220,INDIRECT("Foreign!"&amp;X$3&amp;":"&amp;X$4),3,0)/100,NA())</f>
        <v>#N/A</v>
      </c>
      <c r="Y220" s="19" t="e">
        <f ca="1">IFERROR(VLOOKUP($A220,INDIRECT("Foreign!"&amp;Y$3&amp;":"&amp;Y$4),3,0)/100,NA())</f>
        <v>#N/A</v>
      </c>
      <c r="Z220" s="19" t="e">
        <f ca="1">IFERROR(VLOOKUP($A220,INDIRECT("Foreign!"&amp;Z$3&amp;":"&amp;Z$4),3,0)/100,NA())</f>
        <v>#N/A</v>
      </c>
      <c r="AA220" s="19" t="e">
        <f ca="1">IFERROR(VLOOKUP($A220,INDIRECT("Foreign!"&amp;AA$3&amp;":"&amp;AA$4),3,0)/100,NA())</f>
        <v>#N/A</v>
      </c>
      <c r="AB220" s="19" t="e">
        <f ca="1">IFERROR(VLOOKUP($A220,INDIRECT("Foreign!"&amp;AB$3&amp;":"&amp;AB$4),3,0)/100,NA())</f>
        <v>#N/A</v>
      </c>
      <c r="AC220" s="19" t="e">
        <f ca="1">IFERROR(VLOOKUP($A220,INDIRECT("Foreign!"&amp;AC$3&amp;":"&amp;AC$4),3,0)/100,NA())</f>
        <v>#N/A</v>
      </c>
      <c r="AD220" s="19" t="e">
        <f ca="1">IFERROR(VLOOKUP($A220,INDIRECT("Foreign!"&amp;AD$3&amp;":"&amp;AD$4),3,0)/100,NA())</f>
        <v>#N/A</v>
      </c>
      <c r="AE220" s="19" t="e">
        <f ca="1">IFERROR(VLOOKUP($A220,INDIRECT("Foreign!"&amp;AE$3&amp;":"&amp;AE$4),3,0)/100,NA())</f>
        <v>#N/A</v>
      </c>
      <c r="AF220" s="19" t="e">
        <f t="shared" ca="1" si="78"/>
        <v>#N/A</v>
      </c>
      <c r="AG220" s="19" t="e">
        <f ca="1">IFERROR(VLOOKUP($A220,INDIRECT("Foreign!"&amp;AG$3&amp;":"&amp;AG$4),3,0)/100,NA())</f>
        <v>#N/A</v>
      </c>
      <c r="AH220" s="19" t="e">
        <f ca="1">IFERROR(VLOOKUP($A220,INDIRECT("Foreign!"&amp;AH$3&amp;":"&amp;AH$4),3,0)/100,NA())</f>
        <v>#N/A</v>
      </c>
      <c r="AI220" s="19" t="e">
        <f ca="1">IFERROR(VLOOKUP($A220,INDIRECT("Foreign!"&amp;AI$3&amp;":"&amp;AI$4),3,0)/100,NA())</f>
        <v>#N/A</v>
      </c>
      <c r="AJ220" s="19" t="e">
        <f ca="1">IFERROR(VLOOKUP($A220,INDIRECT("Foreign!"&amp;AL$3&amp;":"&amp;AL$4),3,0)/100,NA())</f>
        <v>#N/A</v>
      </c>
      <c r="AK220" s="19" t="e">
        <f ca="1">IFERROR(VLOOKUP($A220,INDIRECT("Foreign!"&amp;AK$3&amp;":"&amp;AK$4),3,0)/100,NA())</f>
        <v>#N/A</v>
      </c>
      <c r="AL220" s="19" t="e">
        <f ca="1">IFERROR(VLOOKUP($A220,INDIRECT("Foreign!"&amp;AL$3&amp;":"&amp;AL$4),3,0)/100,NA())</f>
        <v>#N/A</v>
      </c>
      <c r="AM220" s="57"/>
      <c r="AN220" s="28" t="e">
        <v>#N/A</v>
      </c>
      <c r="AO220" s="28" t="e">
        <v>#N/A</v>
      </c>
      <c r="AP220" s="28" t="e">
        <v>#N/A</v>
      </c>
      <c r="AQ220" s="28" t="e">
        <v>#N/A</v>
      </c>
      <c r="AR220" s="28" t="e">
        <v>#N/A</v>
      </c>
      <c r="AS220" s="28" t="e">
        <v>#N/A</v>
      </c>
      <c r="AT220" s="28" t="e">
        <v>#N/A</v>
      </c>
      <c r="AU220" s="28" t="e">
        <v>#N/A</v>
      </c>
      <c r="AV220" s="28" t="e">
        <v>#N/A</v>
      </c>
      <c r="AW220" s="28" t="e">
        <v>#N/A</v>
      </c>
      <c r="AX220" s="28" t="e">
        <v>#N/A</v>
      </c>
      <c r="AY220" s="28" t="e">
        <v>#N/A</v>
      </c>
      <c r="AZ220" s="28" t="e">
        <v>#N/A</v>
      </c>
      <c r="BA220" s="19">
        <f t="shared" ca="1" si="73"/>
        <v>-5.5051539999999996E-2</v>
      </c>
      <c r="BB220" s="28">
        <f t="shared" ca="1" si="88"/>
        <v>-3.6090850000000119E-3</v>
      </c>
      <c r="BC220" s="19">
        <f t="shared" ca="1" si="74"/>
        <v>-3.0635290000000003E-2</v>
      </c>
      <c r="BD220" s="28">
        <f t="shared" ca="1" si="79"/>
        <v>-7.5392000000000514E-4</v>
      </c>
      <c r="BE220" s="19" t="e">
        <f t="shared" ca="1" si="75"/>
        <v>#N/A</v>
      </c>
      <c r="BF220" s="28" t="e">
        <f t="shared" ca="1" si="80"/>
        <v>#N/A</v>
      </c>
      <c r="BG220" s="19">
        <f t="shared" ca="1" si="76"/>
        <v>2.1210469999999995E-2</v>
      </c>
      <c r="BH220" s="28">
        <f t="shared" ca="1" si="81"/>
        <v>2.8559900000000027E-3</v>
      </c>
      <c r="BI220" s="19">
        <f t="shared" ca="1" si="82"/>
        <v>-6.8960069999999998E-2</v>
      </c>
      <c r="BJ220" s="28">
        <f t="shared" ca="1" si="83"/>
        <v>-6.0992000000000129E-3</v>
      </c>
      <c r="BK220" s="19">
        <f t="shared" ca="1" si="84"/>
        <v>-4.8866859999999998E-2</v>
      </c>
      <c r="BL220" s="28">
        <f t="shared" ca="1" si="85"/>
        <v>-2.8212800000000024E-3</v>
      </c>
      <c r="BM220" s="19" t="e">
        <f t="shared" ca="1" si="86"/>
        <v>#N/A</v>
      </c>
      <c r="BN220" s="28" t="e">
        <f t="shared" ca="1" si="87"/>
        <v>#N/A</v>
      </c>
      <c r="BO220" s="8"/>
      <c r="BP220" s="16"/>
      <c r="BQ220" s="16"/>
      <c r="BR220" s="16"/>
      <c r="BS220" s="16"/>
      <c r="BT220" s="16"/>
      <c r="BU220" s="16"/>
      <c r="BV220" s="16"/>
      <c r="BW220" s="16"/>
      <c r="BX220" s="16"/>
    </row>
    <row r="221" spans="1:76" x14ac:dyDescent="0.35">
      <c r="A221" s="51">
        <v>36129</v>
      </c>
      <c r="B221" s="19">
        <f t="shared" ca="1" si="72"/>
        <v>5.5149839999999999E-2</v>
      </c>
      <c r="C221" s="19">
        <f t="shared" ca="1" si="72"/>
        <v>5.7112749999999997E-2</v>
      </c>
      <c r="D221" s="19">
        <f t="shared" ca="1" si="89"/>
        <v>6.0099020000000003E-2</v>
      </c>
      <c r="E221" s="19">
        <f t="shared" ca="1" si="89"/>
        <v>6.6658990000000001E-2</v>
      </c>
      <c r="F221" s="19">
        <f t="shared" ca="1" si="89"/>
        <v>5.0145559999999999E-2</v>
      </c>
      <c r="G221" s="19">
        <f t="shared" ca="1" si="89"/>
        <v>5.6794240000000003E-2</v>
      </c>
      <c r="H221" s="19">
        <f t="shared" ca="1" si="89"/>
        <v>6.0099530000000005E-2</v>
      </c>
      <c r="I221" s="19">
        <f t="shared" ca="1" si="89"/>
        <v>5.874439E-2</v>
      </c>
      <c r="J221" s="19">
        <f t="shared" ca="1" si="89"/>
        <v>5.783423E-2</v>
      </c>
      <c r="K221" s="19" t="e">
        <v>#N/A</v>
      </c>
      <c r="L221" s="19" t="e">
        <v>#N/A</v>
      </c>
      <c r="M221" s="19">
        <f t="shared" ca="1" si="89"/>
        <v>0.1032966</v>
      </c>
      <c r="N221" s="19">
        <f t="shared" ca="1" si="89"/>
        <v>0.10462023999999999</v>
      </c>
      <c r="O221" s="19">
        <f t="shared" ca="1" si="89"/>
        <v>8.8902439999999985E-2</v>
      </c>
      <c r="P221" s="19" t="e">
        <v>#N/A</v>
      </c>
      <c r="Q221" s="19">
        <f t="shared" ca="1" si="90"/>
        <v>4.6687920000000001E-2</v>
      </c>
      <c r="R221" s="19">
        <f t="shared" ca="1" si="90"/>
        <v>5.2630400000000001E-2</v>
      </c>
      <c r="S221" s="19">
        <f t="shared" ca="1" si="90"/>
        <v>4.3962099999999997E-2</v>
      </c>
      <c r="T221" s="19">
        <f t="shared" ca="1" si="90"/>
        <v>6.36993E-2</v>
      </c>
      <c r="U221" s="19" t="e">
        <f t="shared" ca="1" si="90"/>
        <v>#N/A</v>
      </c>
      <c r="V221" s="19" t="e">
        <f t="shared" si="77"/>
        <v>#N/A</v>
      </c>
      <c r="W221" s="19" t="e">
        <f ca="1">IFERROR(VLOOKUP($A221,INDIRECT("Foreign!"&amp;W$3&amp;":"&amp;W$4),3,0)/100,NA())</f>
        <v>#N/A</v>
      </c>
      <c r="X221" s="19" t="e">
        <f ca="1">IFERROR(VLOOKUP($A221,INDIRECT("Foreign!"&amp;X$3&amp;":"&amp;X$4),3,0)/100,NA())</f>
        <v>#N/A</v>
      </c>
      <c r="Y221" s="19" t="e">
        <f ca="1">IFERROR(VLOOKUP($A221,INDIRECT("Foreign!"&amp;Y$3&amp;":"&amp;Y$4),3,0)/100,NA())</f>
        <v>#N/A</v>
      </c>
      <c r="Z221" s="19" t="e">
        <f ca="1">IFERROR(VLOOKUP($A221,INDIRECT("Foreign!"&amp;Z$3&amp;":"&amp;Z$4),3,0)/100,NA())</f>
        <v>#N/A</v>
      </c>
      <c r="AA221" s="19" t="e">
        <f ca="1">IFERROR(VLOOKUP($A221,INDIRECT("Foreign!"&amp;AA$3&amp;":"&amp;AA$4),3,0)/100,NA())</f>
        <v>#N/A</v>
      </c>
      <c r="AB221" s="19" t="e">
        <f ca="1">IFERROR(VLOOKUP($A221,INDIRECT("Foreign!"&amp;AB$3&amp;":"&amp;AB$4),3,0)/100,NA())</f>
        <v>#N/A</v>
      </c>
      <c r="AC221" s="19" t="e">
        <f ca="1">IFERROR(VLOOKUP($A221,INDIRECT("Foreign!"&amp;AC$3&amp;":"&amp;AC$4),3,0)/100,NA())</f>
        <v>#N/A</v>
      </c>
      <c r="AD221" s="19" t="e">
        <f ca="1">IFERROR(VLOOKUP($A221,INDIRECT("Foreign!"&amp;AD$3&amp;":"&amp;AD$4),3,0)/100,NA())</f>
        <v>#N/A</v>
      </c>
      <c r="AE221" s="19" t="e">
        <f ca="1">IFERROR(VLOOKUP($A221,INDIRECT("Foreign!"&amp;AE$3&amp;":"&amp;AE$4),3,0)/100,NA())</f>
        <v>#N/A</v>
      </c>
      <c r="AF221" s="19" t="e">
        <f t="shared" ca="1" si="78"/>
        <v>#N/A</v>
      </c>
      <c r="AG221" s="19" t="e">
        <f ca="1">IFERROR(VLOOKUP($A221,INDIRECT("Foreign!"&amp;AG$3&amp;":"&amp;AG$4),3,0)/100,NA())</f>
        <v>#N/A</v>
      </c>
      <c r="AH221" s="19" t="e">
        <f ca="1">IFERROR(VLOOKUP($A221,INDIRECT("Foreign!"&amp;AH$3&amp;":"&amp;AH$4),3,0)/100,NA())</f>
        <v>#N/A</v>
      </c>
      <c r="AI221" s="19" t="e">
        <f ca="1">IFERROR(VLOOKUP($A221,INDIRECT("Foreign!"&amp;AI$3&amp;":"&amp;AI$4),3,0)/100,NA())</f>
        <v>#N/A</v>
      </c>
      <c r="AJ221" s="19" t="e">
        <f ca="1">IFERROR(VLOOKUP($A221,INDIRECT("Foreign!"&amp;AL$3&amp;":"&amp;AL$4),3,0)/100,NA())</f>
        <v>#N/A</v>
      </c>
      <c r="AK221" s="19" t="e">
        <f ca="1">IFERROR(VLOOKUP($A221,INDIRECT("Foreign!"&amp;AK$3&amp;":"&amp;AK$4),3,0)/100,NA())</f>
        <v>#N/A</v>
      </c>
      <c r="AL221" s="19" t="e">
        <f ca="1">IFERROR(VLOOKUP($A221,INDIRECT("Foreign!"&amp;AL$3&amp;":"&amp;AL$4),3,0)/100,NA())</f>
        <v>#N/A</v>
      </c>
      <c r="AM221" s="57"/>
      <c r="AN221" s="28" t="e">
        <v>#N/A</v>
      </c>
      <c r="AO221" s="28" t="e">
        <v>#N/A</v>
      </c>
      <c r="AP221" s="28" t="e">
        <v>#N/A</v>
      </c>
      <c r="AQ221" s="28" t="e">
        <v>#N/A</v>
      </c>
      <c r="AR221" s="28" t="e">
        <v>#N/A</v>
      </c>
      <c r="AS221" s="28" t="e">
        <v>#N/A</v>
      </c>
      <c r="AT221" s="28" t="e">
        <v>#N/A</v>
      </c>
      <c r="AU221" s="28" t="e">
        <v>#N/A</v>
      </c>
      <c r="AV221" s="28" t="e">
        <v>#N/A</v>
      </c>
      <c r="AW221" s="28" t="e">
        <v>#N/A</v>
      </c>
      <c r="AX221" s="28" t="e">
        <v>#N/A</v>
      </c>
      <c r="AY221" s="28" t="e">
        <v>#N/A</v>
      </c>
      <c r="AZ221" s="28" t="e">
        <v>#N/A</v>
      </c>
      <c r="BA221" s="19">
        <f t="shared" ca="1" si="73"/>
        <v>-4.6173354999999985E-2</v>
      </c>
      <c r="BB221" s="28">
        <f t="shared" ca="1" si="88"/>
        <v>8.8781850000000107E-3</v>
      </c>
      <c r="BC221" s="19">
        <f t="shared" ca="1" si="74"/>
        <v>-3.1068209999999985E-2</v>
      </c>
      <c r="BD221" s="28">
        <f t="shared" ca="1" si="79"/>
        <v>-4.3291999999998249E-4</v>
      </c>
      <c r="BE221" s="19" t="e">
        <f t="shared" ca="1" si="75"/>
        <v>#N/A</v>
      </c>
      <c r="BF221" s="28" t="e">
        <f t="shared" ca="1" si="80"/>
        <v>#N/A</v>
      </c>
      <c r="BG221" s="19">
        <f t="shared" ca="1" si="76"/>
        <v>1.4394160000000017E-2</v>
      </c>
      <c r="BH221" s="28">
        <f t="shared" ca="1" si="81"/>
        <v>-6.8163099999999782E-3</v>
      </c>
      <c r="BI221" s="19">
        <f t="shared" ca="1" si="82"/>
        <v>-6.0658139999999992E-2</v>
      </c>
      <c r="BJ221" s="28">
        <f t="shared" ca="1" si="83"/>
        <v>8.301930000000006E-3</v>
      </c>
      <c r="BK221" s="19">
        <f t="shared" ca="1" si="84"/>
        <v>-4.0920939999999989E-2</v>
      </c>
      <c r="BL221" s="28">
        <f t="shared" ca="1" si="85"/>
        <v>7.9459200000000091E-3</v>
      </c>
      <c r="BM221" s="19" t="e">
        <f t="shared" ca="1" si="86"/>
        <v>#N/A</v>
      </c>
      <c r="BN221" s="28" t="e">
        <f t="shared" ca="1" si="87"/>
        <v>#N/A</v>
      </c>
      <c r="BO221" s="8"/>
      <c r="BP221" s="16"/>
      <c r="BQ221" s="16"/>
      <c r="BR221" s="16"/>
      <c r="BS221" s="16"/>
      <c r="BT221" s="16"/>
      <c r="BU221" s="16"/>
      <c r="BV221" s="16"/>
      <c r="BW221" s="16"/>
      <c r="BX221" s="16"/>
    </row>
    <row r="222" spans="1:76" x14ac:dyDescent="0.35">
      <c r="A222" s="51">
        <v>36160</v>
      </c>
      <c r="B222" s="19">
        <f t="shared" ca="1" si="72"/>
        <v>5.5122159999999996E-2</v>
      </c>
      <c r="C222" s="19">
        <f t="shared" ca="1" si="72"/>
        <v>5.7417129999999997E-2</v>
      </c>
      <c r="D222" s="19">
        <f t="shared" ca="1" si="89"/>
        <v>6.0364920000000002E-2</v>
      </c>
      <c r="E222" s="19">
        <f t="shared" ca="1" si="89"/>
        <v>6.7020609999999994E-2</v>
      </c>
      <c r="F222" s="19">
        <f t="shared" ca="1" si="89"/>
        <v>5.0235120000000001E-2</v>
      </c>
      <c r="G222" s="19">
        <f t="shared" ca="1" si="89"/>
        <v>5.7874809999999999E-2</v>
      </c>
      <c r="H222" s="19">
        <f t="shared" ca="1" si="89"/>
        <v>5.8626730000000002E-2</v>
      </c>
      <c r="I222" s="19">
        <f t="shared" ca="1" si="89"/>
        <v>5.8494640000000001E-2</v>
      </c>
      <c r="J222" s="19">
        <f t="shared" ca="1" si="89"/>
        <v>5.8322520000000003E-2</v>
      </c>
      <c r="K222" s="19" t="e">
        <v>#N/A</v>
      </c>
      <c r="L222" s="19" t="e">
        <v>#N/A</v>
      </c>
      <c r="M222" s="19">
        <f t="shared" ca="1" si="89"/>
        <v>0.10527936</v>
      </c>
      <c r="N222" s="19">
        <f t="shared" ca="1" si="89"/>
        <v>0.10686728000000001</v>
      </c>
      <c r="O222" s="19">
        <f t="shared" ca="1" si="89"/>
        <v>8.6560240000000011E-2</v>
      </c>
      <c r="P222" s="19" t="e">
        <v>#N/A</v>
      </c>
      <c r="Q222" s="19">
        <f t="shared" ca="1" si="90"/>
        <v>4.6773790000000003E-2</v>
      </c>
      <c r="R222" s="19">
        <f t="shared" ca="1" si="90"/>
        <v>5.3198040000000002E-2</v>
      </c>
      <c r="S222" s="19">
        <f t="shared" ca="1" si="90"/>
        <v>4.41714E-2</v>
      </c>
      <c r="T222" s="19">
        <f t="shared" ca="1" si="90"/>
        <v>6.3303300000000007E-2</v>
      </c>
      <c r="U222" s="19" t="e">
        <f t="shared" ca="1" si="90"/>
        <v>#N/A</v>
      </c>
      <c r="V222" s="19" t="e">
        <f t="shared" si="77"/>
        <v>#N/A</v>
      </c>
      <c r="W222" s="19" t="e">
        <f ca="1">IFERROR(VLOOKUP($A222,INDIRECT("Foreign!"&amp;W$3&amp;":"&amp;W$4),3,0)/100,NA())</f>
        <v>#N/A</v>
      </c>
      <c r="X222" s="19" t="e">
        <f ca="1">IFERROR(VLOOKUP($A222,INDIRECT("Foreign!"&amp;X$3&amp;":"&amp;X$4),3,0)/100,NA())</f>
        <v>#N/A</v>
      </c>
      <c r="Y222" s="19" t="e">
        <f ca="1">IFERROR(VLOOKUP($A222,INDIRECT("Foreign!"&amp;Y$3&amp;":"&amp;Y$4),3,0)/100,NA())</f>
        <v>#N/A</v>
      </c>
      <c r="Z222" s="19" t="e">
        <f ca="1">IFERROR(VLOOKUP($A222,INDIRECT("Foreign!"&amp;Z$3&amp;":"&amp;Z$4),3,0)/100,NA())</f>
        <v>#N/A</v>
      </c>
      <c r="AA222" s="19" t="e">
        <f ca="1">IFERROR(VLOOKUP($A222,INDIRECT("Foreign!"&amp;AA$3&amp;":"&amp;AA$4),3,0)/100,NA())</f>
        <v>#N/A</v>
      </c>
      <c r="AB222" s="19" t="e">
        <f ca="1">IFERROR(VLOOKUP($A222,INDIRECT("Foreign!"&amp;AB$3&amp;":"&amp;AB$4),3,0)/100,NA())</f>
        <v>#N/A</v>
      </c>
      <c r="AC222" s="19" t="e">
        <f ca="1">IFERROR(VLOOKUP($A222,INDIRECT("Foreign!"&amp;AC$3&amp;":"&amp;AC$4),3,0)/100,NA())</f>
        <v>#N/A</v>
      </c>
      <c r="AD222" s="19" t="e">
        <f ca="1">IFERROR(VLOOKUP($A222,INDIRECT("Foreign!"&amp;AD$3&amp;":"&amp;AD$4),3,0)/100,NA())</f>
        <v>#N/A</v>
      </c>
      <c r="AE222" s="19" t="e">
        <f ca="1">IFERROR(VLOOKUP($A222,INDIRECT("Foreign!"&amp;AE$3&amp;":"&amp;AE$4),3,0)/100,NA())</f>
        <v>#N/A</v>
      </c>
      <c r="AF222" s="19" t="e">
        <f t="shared" ca="1" si="78"/>
        <v>#N/A</v>
      </c>
      <c r="AG222" s="19" t="e">
        <f ca="1">IFERROR(VLOOKUP($A222,INDIRECT("Foreign!"&amp;AG$3&amp;":"&amp;AG$4),3,0)/100,NA())</f>
        <v>#N/A</v>
      </c>
      <c r="AH222" s="19" t="e">
        <f ca="1">IFERROR(VLOOKUP($A222,INDIRECT("Foreign!"&amp;AH$3&amp;":"&amp;AH$4),3,0)/100,NA())</f>
        <v>#N/A</v>
      </c>
      <c r="AI222" s="19" t="e">
        <f ca="1">IFERROR(VLOOKUP($A222,INDIRECT("Foreign!"&amp;AI$3&amp;":"&amp;AI$4),3,0)/100,NA())</f>
        <v>#N/A</v>
      </c>
      <c r="AJ222" s="19" t="e">
        <f ca="1">IFERROR(VLOOKUP($A222,INDIRECT("Foreign!"&amp;AL$3&amp;":"&amp;AL$4),3,0)/100,NA())</f>
        <v>#N/A</v>
      </c>
      <c r="AK222" s="19" t="e">
        <f ca="1">IFERROR(VLOOKUP($A222,INDIRECT("Foreign!"&amp;AK$3&amp;":"&amp;AK$4),3,0)/100,NA())</f>
        <v>#N/A</v>
      </c>
      <c r="AL222" s="19" t="e">
        <f ca="1">IFERROR(VLOOKUP($A222,INDIRECT("Foreign!"&amp;AL$3&amp;":"&amp;AL$4),3,0)/100,NA())</f>
        <v>#N/A</v>
      </c>
      <c r="AM222" s="57"/>
      <c r="AN222" s="28" t="e">
        <v>#N/A</v>
      </c>
      <c r="AO222" s="28" t="e">
        <v>#N/A</v>
      </c>
      <c r="AP222" s="28" t="e">
        <v>#N/A</v>
      </c>
      <c r="AQ222" s="28" t="e">
        <v>#N/A</v>
      </c>
      <c r="AR222" s="28" t="e">
        <v>#N/A</v>
      </c>
      <c r="AS222" s="28" t="e">
        <v>#N/A</v>
      </c>
      <c r="AT222" s="28" t="e">
        <v>#N/A</v>
      </c>
      <c r="AU222" s="28" t="e">
        <v>#N/A</v>
      </c>
      <c r="AV222" s="28" t="e">
        <v>#N/A</v>
      </c>
      <c r="AW222" s="28" t="e">
        <v>#N/A</v>
      </c>
      <c r="AX222" s="28" t="e">
        <v>#N/A</v>
      </c>
      <c r="AY222" s="28" t="e">
        <v>#N/A</v>
      </c>
      <c r="AZ222" s="28" t="e">
        <v>#N/A</v>
      </c>
      <c r="BA222" s="19">
        <f t="shared" ca="1" si="73"/>
        <v>-4.8616510000000009E-2</v>
      </c>
      <c r="BB222" s="28">
        <f t="shared" ca="1" si="88"/>
        <v>-2.4431550000000232E-3</v>
      </c>
      <c r="BC222" s="19">
        <f t="shared" ca="1" si="74"/>
        <v>-2.8237720000000008E-2</v>
      </c>
      <c r="BD222" s="28">
        <f t="shared" ca="1" si="79"/>
        <v>2.8304899999999772E-3</v>
      </c>
      <c r="BE222" s="19" t="e">
        <f t="shared" ca="1" si="75"/>
        <v>#N/A</v>
      </c>
      <c r="BF222" s="28" t="e">
        <f t="shared" ca="1" si="80"/>
        <v>#N/A</v>
      </c>
      <c r="BG222" s="19">
        <f t="shared" ca="1" si="76"/>
        <v>1.8719119999999992E-2</v>
      </c>
      <c r="BH222" s="28">
        <f t="shared" ca="1" si="81"/>
        <v>4.3249599999999749E-3</v>
      </c>
      <c r="BI222" s="19">
        <f t="shared" ca="1" si="82"/>
        <v>-6.2695880000000009E-2</v>
      </c>
      <c r="BJ222" s="28">
        <f t="shared" ca="1" si="83"/>
        <v>-2.037740000000017E-3</v>
      </c>
      <c r="BK222" s="19">
        <f t="shared" ca="1" si="84"/>
        <v>-4.3563980000000002E-2</v>
      </c>
      <c r="BL222" s="28">
        <f t="shared" ca="1" si="85"/>
        <v>-2.6430400000000132E-3</v>
      </c>
      <c r="BM222" s="19" t="e">
        <f t="shared" ca="1" si="86"/>
        <v>#N/A</v>
      </c>
      <c r="BN222" s="28" t="e">
        <f t="shared" ca="1" si="87"/>
        <v>#N/A</v>
      </c>
      <c r="BO222" s="8"/>
      <c r="BP222" s="16"/>
      <c r="BQ222" s="16"/>
      <c r="BR222" s="16"/>
      <c r="BS222" s="16"/>
      <c r="BT222" s="16"/>
      <c r="BU222" s="16"/>
      <c r="BV222" s="16"/>
      <c r="BW222" s="16"/>
      <c r="BX222" s="16"/>
    </row>
    <row r="223" spans="1:76" x14ac:dyDescent="0.35">
      <c r="A223" s="51">
        <v>36191</v>
      </c>
      <c r="B223" s="19">
        <f t="shared" ca="1" si="72"/>
        <v>5.4677770000000001E-2</v>
      </c>
      <c r="C223" s="19">
        <f t="shared" ca="1" si="72"/>
        <v>5.6694870000000001E-2</v>
      </c>
      <c r="D223" s="19">
        <f t="shared" ca="1" si="89"/>
        <v>5.9567269999999999E-2</v>
      </c>
      <c r="E223" s="19">
        <f t="shared" ca="1" si="89"/>
        <v>6.5803E-2</v>
      </c>
      <c r="F223" s="19">
        <f t="shared" ca="1" si="89"/>
        <v>5.041926E-2</v>
      </c>
      <c r="G223" s="19">
        <f t="shared" ca="1" si="89"/>
        <v>5.6879869999999999E-2</v>
      </c>
      <c r="H223" s="19">
        <f t="shared" ca="1" si="89"/>
        <v>5.8083749999999996E-2</v>
      </c>
      <c r="I223" s="19">
        <f t="shared" ca="1" si="89"/>
        <v>5.8008540000000004E-2</v>
      </c>
      <c r="J223" s="19">
        <f t="shared" ca="1" si="89"/>
        <v>5.7714619999999994E-2</v>
      </c>
      <c r="K223" s="19" t="e">
        <v>#N/A</v>
      </c>
      <c r="L223" s="19" t="e">
        <v>#N/A</v>
      </c>
      <c r="M223" s="19">
        <f t="shared" ca="1" si="89"/>
        <v>0.10235316</v>
      </c>
      <c r="N223" s="19">
        <f t="shared" ca="1" si="89"/>
        <v>0.10382107</v>
      </c>
      <c r="O223" s="19">
        <f t="shared" ca="1" si="89"/>
        <v>8.5684620000000003E-2</v>
      </c>
      <c r="P223" s="19" t="e">
        <v>#N/A</v>
      </c>
      <c r="Q223" s="19">
        <f t="shared" ca="1" si="90"/>
        <v>4.6695710000000001E-2</v>
      </c>
      <c r="R223" s="19">
        <f t="shared" ca="1" si="90"/>
        <v>5.2805220000000007E-2</v>
      </c>
      <c r="S223" s="19">
        <f t="shared" ca="1" si="90"/>
        <v>4.2629E-2</v>
      </c>
      <c r="T223" s="19">
        <f t="shared" ca="1" si="90"/>
        <v>6.2316520000000007E-2</v>
      </c>
      <c r="U223" s="19" t="e">
        <f t="shared" ca="1" si="90"/>
        <v>#N/A</v>
      </c>
      <c r="V223" s="19" t="e">
        <f t="shared" si="77"/>
        <v>#N/A</v>
      </c>
      <c r="W223" s="19" t="e">
        <f ca="1">IFERROR(VLOOKUP($A223,INDIRECT("Foreign!"&amp;W$3&amp;":"&amp;W$4),3,0)/100,NA())</f>
        <v>#N/A</v>
      </c>
      <c r="X223" s="19" t="e">
        <f ca="1">IFERROR(VLOOKUP($A223,INDIRECT("Foreign!"&amp;X$3&amp;":"&amp;X$4),3,0)/100,NA())</f>
        <v>#N/A</v>
      </c>
      <c r="Y223" s="19" t="e">
        <f ca="1">IFERROR(VLOOKUP($A223,INDIRECT("Foreign!"&amp;Y$3&amp;":"&amp;Y$4),3,0)/100,NA())</f>
        <v>#N/A</v>
      </c>
      <c r="Z223" s="19" t="e">
        <f ca="1">IFERROR(VLOOKUP($A223,INDIRECT("Foreign!"&amp;Z$3&amp;":"&amp;Z$4),3,0)/100,NA())</f>
        <v>#N/A</v>
      </c>
      <c r="AA223" s="19" t="e">
        <f ca="1">IFERROR(VLOOKUP($A223,INDIRECT("Foreign!"&amp;AA$3&amp;":"&amp;AA$4),3,0)/100,NA())</f>
        <v>#N/A</v>
      </c>
      <c r="AB223" s="19" t="e">
        <f ca="1">IFERROR(VLOOKUP($A223,INDIRECT("Foreign!"&amp;AB$3&amp;":"&amp;AB$4),3,0)/100,NA())</f>
        <v>#N/A</v>
      </c>
      <c r="AC223" s="19">
        <f ca="1">IFERROR(VLOOKUP($A223,INDIRECT("Foreign!"&amp;AC$3&amp;":"&amp;AC$4),3,0)/100,NA())</f>
        <v>3.6146560000000001E-2</v>
      </c>
      <c r="AD223" s="19">
        <f ca="1">IFERROR(VLOOKUP($A223,INDIRECT("Foreign!"&amp;AD$3&amp;":"&amp;AD$4),3,0)/100,NA())</f>
        <v>3.525267E-2</v>
      </c>
      <c r="AE223" s="19">
        <f ca="1">IFERROR(VLOOKUP($A223,INDIRECT("Foreign!"&amp;AE$3&amp;":"&amp;AE$4),3,0)/100,NA())</f>
        <v>4.2494919999999999E-2</v>
      </c>
      <c r="AF223" s="19">
        <f t="shared" ca="1" si="78"/>
        <v>5.0853960000000004E-2</v>
      </c>
      <c r="AG223" s="19">
        <f ca="1">IFERROR(VLOOKUP($A223,INDIRECT("Foreign!"&amp;AG$3&amp;":"&amp;AG$4),3,0)/100,NA())</f>
        <v>3.1250489999999999E-2</v>
      </c>
      <c r="AH223" s="19">
        <f ca="1">IFERROR(VLOOKUP($A223,INDIRECT("Foreign!"&amp;AH$3&amp;":"&amp;AH$4),3,0)/100,NA())</f>
        <v>3.3868450000000001E-2</v>
      </c>
      <c r="AI223" s="19">
        <f ca="1">IFERROR(VLOOKUP($A223,INDIRECT("Foreign!"&amp;AI$3&amp;":"&amp;AI$4),3,0)/100,NA())</f>
        <v>3.6595629999999997E-2</v>
      </c>
      <c r="AJ223" s="19">
        <f ca="1">IFERROR(VLOOKUP($A223,INDIRECT("Foreign!"&amp;AL$3&amp;":"&amp;AL$4),3,0)/100,NA())</f>
        <v>9.2101620000000009E-2</v>
      </c>
      <c r="AK223" s="19">
        <f ca="1">IFERROR(VLOOKUP($A223,INDIRECT("Foreign!"&amp;AK$3&amp;":"&amp;AK$4),3,0)/100,NA())</f>
        <v>4.417244E-2</v>
      </c>
      <c r="AL223" s="19">
        <f ca="1">IFERROR(VLOOKUP($A223,INDIRECT("Foreign!"&amp;AL$3&amp;":"&amp;AL$4),3,0)/100,NA())</f>
        <v>9.2101620000000009E-2</v>
      </c>
      <c r="AM223" s="57"/>
      <c r="AN223" s="28" t="e">
        <v>#N/A</v>
      </c>
      <c r="AO223" s="28" t="e">
        <v>#N/A</v>
      </c>
      <c r="AP223" s="28" t="e">
        <v>#N/A</v>
      </c>
      <c r="AQ223" s="28" t="e">
        <v>#N/A</v>
      </c>
      <c r="AR223" s="28" t="e">
        <v>#N/A</v>
      </c>
      <c r="AS223" s="28" t="e">
        <v>#N/A</v>
      </c>
      <c r="AT223" s="28" t="e">
        <v>#N/A</v>
      </c>
      <c r="AU223" s="28" t="e">
        <v>#N/A</v>
      </c>
      <c r="AV223" s="28" t="e">
        <v>#N/A</v>
      </c>
      <c r="AW223" s="28" t="e">
        <v>#N/A</v>
      </c>
      <c r="AX223" s="28" t="e">
        <v>#N/A</v>
      </c>
      <c r="AY223" s="28" t="e">
        <v>#N/A</v>
      </c>
      <c r="AZ223" s="28" t="e">
        <v>#N/A</v>
      </c>
      <c r="BA223" s="19">
        <f t="shared" ca="1" si="73"/>
        <v>-4.6339260000000007E-2</v>
      </c>
      <c r="BB223" s="28">
        <f t="shared" ca="1" si="88"/>
        <v>2.2772500000000015E-3</v>
      </c>
      <c r="BC223" s="19">
        <f t="shared" ca="1" si="74"/>
        <v>-2.7970000000000009E-2</v>
      </c>
      <c r="BD223" s="28">
        <f t="shared" ca="1" si="79"/>
        <v>2.6771999999999907E-4</v>
      </c>
      <c r="BE223" s="19" t="e">
        <f t="shared" ca="1" si="75"/>
        <v>#N/A</v>
      </c>
      <c r="BF223" s="28" t="e">
        <f t="shared" ca="1" si="80"/>
        <v>#N/A</v>
      </c>
      <c r="BG223" s="19">
        <f t="shared" ca="1" si="76"/>
        <v>1.6668539999999996E-2</v>
      </c>
      <c r="BH223" s="28">
        <f t="shared" ca="1" si="81"/>
        <v>-2.0505799999999963E-3</v>
      </c>
      <c r="BI223" s="19">
        <f t="shared" ca="1" si="82"/>
        <v>-6.1192070000000001E-2</v>
      </c>
      <c r="BJ223" s="28">
        <f t="shared" ca="1" si="83"/>
        <v>1.5038100000000082E-3</v>
      </c>
      <c r="BK223" s="19">
        <f t="shared" ca="1" si="84"/>
        <v>-4.1504549999999994E-2</v>
      </c>
      <c r="BL223" s="28">
        <f t="shared" ca="1" si="85"/>
        <v>2.0594300000000079E-3</v>
      </c>
      <c r="BM223" s="19" t="e">
        <f t="shared" ca="1" si="86"/>
        <v>#N/A</v>
      </c>
      <c r="BN223" s="28" t="e">
        <f t="shared" ca="1" si="87"/>
        <v>#N/A</v>
      </c>
      <c r="BO223" s="8"/>
      <c r="BP223" s="16"/>
      <c r="BQ223" s="16"/>
      <c r="BR223" s="16"/>
      <c r="BS223" s="16"/>
      <c r="BT223" s="16"/>
      <c r="BU223" s="16"/>
      <c r="BV223" s="16"/>
      <c r="BW223" s="16"/>
      <c r="BX223" s="16"/>
    </row>
    <row r="224" spans="1:76" x14ac:dyDescent="0.35">
      <c r="A224" s="51">
        <v>36219</v>
      </c>
      <c r="B224" s="19">
        <f t="shared" ca="1" si="72"/>
        <v>5.9558299999999995E-2</v>
      </c>
      <c r="C224" s="19">
        <f t="shared" ca="1" si="72"/>
        <v>6.1782919999999998E-2</v>
      </c>
      <c r="D224" s="19">
        <f t="shared" ca="1" si="89"/>
        <v>6.4774589999999993E-2</v>
      </c>
      <c r="E224" s="19">
        <f t="shared" ca="1" si="89"/>
        <v>7.0824020000000001E-2</v>
      </c>
      <c r="F224" s="19">
        <f t="shared" ca="1" si="89"/>
        <v>5.395784E-2</v>
      </c>
      <c r="G224" s="19">
        <f t="shared" ca="1" si="89"/>
        <v>6.0470360000000001E-2</v>
      </c>
      <c r="H224" s="19">
        <f t="shared" ca="1" si="89"/>
        <v>6.3619830000000002E-2</v>
      </c>
      <c r="I224" s="19">
        <f t="shared" ca="1" si="89"/>
        <v>6.3816289999999998E-2</v>
      </c>
      <c r="J224" s="19">
        <f t="shared" ca="1" si="89"/>
        <v>6.2821809999999992E-2</v>
      </c>
      <c r="K224" s="19" t="e">
        <v>#N/A</v>
      </c>
      <c r="L224" s="19" t="e">
        <v>#N/A</v>
      </c>
      <c r="M224" s="19">
        <f t="shared" ca="1" si="89"/>
        <v>0.10551183</v>
      </c>
      <c r="N224" s="19">
        <f t="shared" ca="1" si="89"/>
        <v>0.10683230999999999</v>
      </c>
      <c r="O224" s="19">
        <f t="shared" ca="1" si="89"/>
        <v>8.9405409999999991E-2</v>
      </c>
      <c r="P224" s="19" t="e">
        <v>#N/A</v>
      </c>
      <c r="Q224" s="19">
        <f t="shared" ca="1" si="90"/>
        <v>5.2456799999999998E-2</v>
      </c>
      <c r="R224" s="19">
        <f t="shared" ca="1" si="90"/>
        <v>5.789739E-2</v>
      </c>
      <c r="S224" s="19">
        <f t="shared" ca="1" si="90"/>
        <v>4.3887099999999998E-2</v>
      </c>
      <c r="T224" s="19">
        <f t="shared" ca="1" si="90"/>
        <v>6.5877569999999996E-2</v>
      </c>
      <c r="U224" s="19" t="e">
        <f t="shared" ca="1" si="90"/>
        <v>#N/A</v>
      </c>
      <c r="V224" s="19" t="e">
        <f t="shared" si="77"/>
        <v>#N/A</v>
      </c>
      <c r="W224" s="19" t="e">
        <f ca="1">IFERROR(VLOOKUP($A224,INDIRECT("Foreign!"&amp;W$3&amp;":"&amp;W$4),3,0)/100,NA())</f>
        <v>#N/A</v>
      </c>
      <c r="X224" s="19" t="e">
        <f ca="1">IFERROR(VLOOKUP($A224,INDIRECT("Foreign!"&amp;X$3&amp;":"&amp;X$4),3,0)/100,NA())</f>
        <v>#N/A</v>
      </c>
      <c r="Y224" s="19" t="e">
        <f ca="1">IFERROR(VLOOKUP($A224,INDIRECT("Foreign!"&amp;Y$3&amp;":"&amp;Y$4),3,0)/100,NA())</f>
        <v>#N/A</v>
      </c>
      <c r="Z224" s="19" t="e">
        <f ca="1">IFERROR(VLOOKUP($A224,INDIRECT("Foreign!"&amp;Z$3&amp;":"&amp;Z$4),3,0)/100,NA())</f>
        <v>#N/A</v>
      </c>
      <c r="AA224" s="19" t="e">
        <f ca="1">IFERROR(VLOOKUP($A224,INDIRECT("Foreign!"&amp;AA$3&amp;":"&amp;AA$4),3,0)/100,NA())</f>
        <v>#N/A</v>
      </c>
      <c r="AB224" s="19" t="e">
        <f ca="1">IFERROR(VLOOKUP($A224,INDIRECT("Foreign!"&amp;AB$3&amp;":"&amp;AB$4),3,0)/100,NA())</f>
        <v>#N/A</v>
      </c>
      <c r="AC224" s="19">
        <f ca="1">IFERROR(VLOOKUP($A224,INDIRECT("Foreign!"&amp;AC$3&amp;":"&amp;AC$4),3,0)/100,NA())</f>
        <v>3.9135580000000003E-2</v>
      </c>
      <c r="AD224" s="19">
        <f ca="1">IFERROR(VLOOKUP($A224,INDIRECT("Foreign!"&amp;AD$3&amp;":"&amp;AD$4),3,0)/100,NA())</f>
        <v>3.8808829999999996E-2</v>
      </c>
      <c r="AE224" s="19">
        <f ca="1">IFERROR(VLOOKUP($A224,INDIRECT("Foreign!"&amp;AE$3&amp;":"&amp;AE$4),3,0)/100,NA())</f>
        <v>4.5503270000000005E-2</v>
      </c>
      <c r="AF224" s="19">
        <f t="shared" ca="1" si="78"/>
        <v>5.6598499999999996E-2</v>
      </c>
      <c r="AG224" s="19">
        <f ca="1">IFERROR(VLOOKUP($A224,INDIRECT("Foreign!"&amp;AG$3&amp;":"&amp;AG$4),3,0)/100,NA())</f>
        <v>3.4029339999999998E-2</v>
      </c>
      <c r="AH224" s="19">
        <f ca="1">IFERROR(VLOOKUP($A224,INDIRECT("Foreign!"&amp;AH$3&amp;":"&amp;AH$4),3,0)/100,NA())</f>
        <v>3.7180009999999999E-2</v>
      </c>
      <c r="AI224" s="19">
        <f ca="1">IFERROR(VLOOKUP($A224,INDIRECT("Foreign!"&amp;AI$3&amp;":"&amp;AI$4),3,0)/100,NA())</f>
        <v>3.9844819999999996E-2</v>
      </c>
      <c r="AJ224" s="19">
        <f ca="1">IFERROR(VLOOKUP($A224,INDIRECT("Foreign!"&amp;AL$3&amp;":"&amp;AL$4),3,0)/100,NA())</f>
        <v>9.3900089999999992E-2</v>
      </c>
      <c r="AK224" s="19">
        <f ca="1">IFERROR(VLOOKUP($A224,INDIRECT("Foreign!"&amp;AK$3&amp;":"&amp;AK$4),3,0)/100,NA())</f>
        <v>4.7628980000000001E-2</v>
      </c>
      <c r="AL224" s="19">
        <f ca="1">IFERROR(VLOOKUP($A224,INDIRECT("Foreign!"&amp;AL$3&amp;":"&amp;AL$4),3,0)/100,NA())</f>
        <v>9.3900089999999992E-2</v>
      </c>
      <c r="AM224" s="57"/>
      <c r="AN224" s="28" t="e">
        <v>#N/A</v>
      </c>
      <c r="AO224" s="28" t="e">
        <v>#N/A</v>
      </c>
      <c r="AP224" s="28" t="e">
        <v>#N/A</v>
      </c>
      <c r="AQ224" s="28" t="e">
        <v>#N/A</v>
      </c>
      <c r="AR224" s="28" t="e">
        <v>#N/A</v>
      </c>
      <c r="AS224" s="28" t="e">
        <v>#N/A</v>
      </c>
      <c r="AT224" s="28" t="e">
        <v>#N/A</v>
      </c>
      <c r="AU224" s="28" t="e">
        <v>#N/A</v>
      </c>
      <c r="AV224" s="28" t="e">
        <v>#N/A</v>
      </c>
      <c r="AW224" s="28" t="e">
        <v>#N/A</v>
      </c>
      <c r="AX224" s="28" t="e">
        <v>#N/A</v>
      </c>
      <c r="AY224" s="28" t="e">
        <v>#N/A</v>
      </c>
      <c r="AZ224" s="28" t="e">
        <v>#N/A</v>
      </c>
      <c r="BA224" s="19">
        <f t="shared" ca="1" si="73"/>
        <v>-4.4787214999999984E-2</v>
      </c>
      <c r="BB224" s="28">
        <f t="shared" ca="1" si="88"/>
        <v>1.5520450000000227E-3</v>
      </c>
      <c r="BC224" s="19">
        <f t="shared" ca="1" si="74"/>
        <v>-2.6583599999999999E-2</v>
      </c>
      <c r="BD224" s="28">
        <f t="shared" ca="1" si="79"/>
        <v>1.3864000000000098E-3</v>
      </c>
      <c r="BE224" s="19" t="e">
        <f t="shared" ca="1" si="75"/>
        <v>#N/A</v>
      </c>
      <c r="BF224" s="28" t="e">
        <f t="shared" ca="1" si="80"/>
        <v>#N/A</v>
      </c>
      <c r="BG224" s="19">
        <f t="shared" ca="1" si="76"/>
        <v>1.610642000000001E-2</v>
      </c>
      <c r="BH224" s="28">
        <f t="shared" ca="1" si="81"/>
        <v>-5.6211999999998541E-4</v>
      </c>
      <c r="BI224" s="19">
        <f t="shared" ca="1" si="82"/>
        <v>-6.2945209999999988E-2</v>
      </c>
      <c r="BJ224" s="28">
        <f t="shared" ca="1" si="83"/>
        <v>-1.7531399999999864E-3</v>
      </c>
      <c r="BK224" s="19">
        <f t="shared" ca="1" si="84"/>
        <v>-4.0954739999999989E-2</v>
      </c>
      <c r="BL224" s="28">
        <f t="shared" ca="1" si="85"/>
        <v>5.4981000000000474E-4</v>
      </c>
      <c r="BM224" s="19" t="e">
        <f t="shared" ca="1" si="86"/>
        <v>#N/A</v>
      </c>
      <c r="BN224" s="28" t="e">
        <f t="shared" ca="1" si="87"/>
        <v>#N/A</v>
      </c>
      <c r="BO224" s="8"/>
      <c r="BP224" s="16"/>
      <c r="BQ224" s="16"/>
      <c r="BR224" s="16"/>
      <c r="BS224" s="16"/>
      <c r="BT224" s="16"/>
      <c r="BU224" s="16"/>
      <c r="BV224" s="16"/>
      <c r="BW224" s="16"/>
      <c r="BX224" s="16"/>
    </row>
    <row r="225" spans="1:76" x14ac:dyDescent="0.35">
      <c r="A225" s="51">
        <v>36250</v>
      </c>
      <c r="B225" s="19">
        <f t="shared" ca="1" si="72"/>
        <v>5.9073399999999998E-2</v>
      </c>
      <c r="C225" s="19">
        <f t="shared" ca="1" si="72"/>
        <v>6.12896E-2</v>
      </c>
      <c r="D225" s="19">
        <f t="shared" ca="1" si="89"/>
        <v>6.4131320000000006E-2</v>
      </c>
      <c r="E225" s="19">
        <f t="shared" ca="1" si="89"/>
        <v>6.9869819999999999E-2</v>
      </c>
      <c r="F225" s="19">
        <f t="shared" ca="1" si="89"/>
        <v>5.2392620000000001E-2</v>
      </c>
      <c r="G225" s="19">
        <f t="shared" ca="1" si="89"/>
        <v>5.9449569999999993E-2</v>
      </c>
      <c r="H225" s="19">
        <f t="shared" ca="1" si="89"/>
        <v>6.3367240000000005E-2</v>
      </c>
      <c r="I225" s="19">
        <f t="shared" ca="1" si="89"/>
        <v>6.365802999999999E-2</v>
      </c>
      <c r="J225" s="19">
        <f t="shared" ca="1" si="89"/>
        <v>6.3198119999999997E-2</v>
      </c>
      <c r="K225" s="19" t="e">
        <v>#N/A</v>
      </c>
      <c r="L225" s="19" t="e">
        <v>#N/A</v>
      </c>
      <c r="M225" s="19">
        <f t="shared" ca="1" si="89"/>
        <v>0.10481132999999999</v>
      </c>
      <c r="N225" s="19">
        <f t="shared" ca="1" si="89"/>
        <v>0.10626307</v>
      </c>
      <c r="O225" s="19">
        <f t="shared" ca="1" si="89"/>
        <v>8.8663580000000006E-2</v>
      </c>
      <c r="P225" s="19" t="e">
        <v>#N/A</v>
      </c>
      <c r="Q225" s="19">
        <f t="shared" ca="1" si="90"/>
        <v>5.1427460000000001E-2</v>
      </c>
      <c r="R225" s="19">
        <f t="shared" ca="1" si="90"/>
        <v>5.8501640000000001E-2</v>
      </c>
      <c r="S225" s="19">
        <f t="shared" ca="1" si="90"/>
        <v>4.4412099999999996E-2</v>
      </c>
      <c r="T225" s="19">
        <f t="shared" ca="1" si="90"/>
        <v>6.5538029999999997E-2</v>
      </c>
      <c r="U225" s="19" t="e">
        <f t="shared" ca="1" si="90"/>
        <v>#N/A</v>
      </c>
      <c r="V225" s="19" t="e">
        <f t="shared" si="77"/>
        <v>#N/A</v>
      </c>
      <c r="W225" s="19" t="e">
        <f ca="1">IFERROR(VLOOKUP($A225,INDIRECT("Foreign!"&amp;W$3&amp;":"&amp;W$4),3,0)/100,NA())</f>
        <v>#N/A</v>
      </c>
      <c r="X225" s="19" t="e">
        <f ca="1">IFERROR(VLOOKUP($A225,INDIRECT("Foreign!"&amp;X$3&amp;":"&amp;X$4),3,0)/100,NA())</f>
        <v>#N/A</v>
      </c>
      <c r="Y225" s="19" t="e">
        <f ca="1">IFERROR(VLOOKUP($A225,INDIRECT("Foreign!"&amp;Y$3&amp;":"&amp;Y$4),3,0)/100,NA())</f>
        <v>#N/A</v>
      </c>
      <c r="Z225" s="19" t="e">
        <f ca="1">IFERROR(VLOOKUP($A225,INDIRECT("Foreign!"&amp;Z$3&amp;":"&amp;Z$4),3,0)/100,NA())</f>
        <v>#N/A</v>
      </c>
      <c r="AA225" s="19" t="e">
        <f ca="1">IFERROR(VLOOKUP($A225,INDIRECT("Foreign!"&amp;AA$3&amp;":"&amp;AA$4),3,0)/100,NA())</f>
        <v>#N/A</v>
      </c>
      <c r="AB225" s="19" t="e">
        <f ca="1">IFERROR(VLOOKUP($A225,INDIRECT("Foreign!"&amp;AB$3&amp;":"&amp;AB$4),3,0)/100,NA())</f>
        <v>#N/A</v>
      </c>
      <c r="AC225" s="19">
        <f ca="1">IFERROR(VLOOKUP($A225,INDIRECT("Foreign!"&amp;AC$3&amp;":"&amp;AC$4),3,0)/100,NA())</f>
        <v>3.8168460000000001E-2</v>
      </c>
      <c r="AD225" s="19">
        <f ca="1">IFERROR(VLOOKUP($A225,INDIRECT("Foreign!"&amp;AD$3&amp;":"&amp;AD$4),3,0)/100,NA())</f>
        <v>3.7613590000000002E-2</v>
      </c>
      <c r="AE225" s="19">
        <f ca="1">IFERROR(VLOOKUP($A225,INDIRECT("Foreign!"&amp;AE$3&amp;":"&amp;AE$4),3,0)/100,NA())</f>
        <v>4.4733260000000004E-2</v>
      </c>
      <c r="AF225" s="19">
        <f t="shared" ca="1" si="78"/>
        <v>5.4420110000000001E-2</v>
      </c>
      <c r="AG225" s="19">
        <f ca="1">IFERROR(VLOOKUP($A225,INDIRECT("Foreign!"&amp;AG$3&amp;":"&amp;AG$4),3,0)/100,NA())</f>
        <v>3.2068430000000002E-2</v>
      </c>
      <c r="AH225" s="19">
        <f ca="1">IFERROR(VLOOKUP($A225,INDIRECT("Foreign!"&amp;AH$3&amp;":"&amp;AH$4),3,0)/100,NA())</f>
        <v>3.5747040000000001E-2</v>
      </c>
      <c r="AI225" s="19">
        <f ca="1">IFERROR(VLOOKUP($A225,INDIRECT("Foreign!"&amp;AI$3&amp;":"&amp;AI$4),3,0)/100,NA())</f>
        <v>3.8556590000000002E-2</v>
      </c>
      <c r="AJ225" s="19">
        <f ca="1">IFERROR(VLOOKUP($A225,INDIRECT("Foreign!"&amp;AL$3&amp;":"&amp;AL$4),3,0)/100,NA())</f>
        <v>8.964736999999999E-2</v>
      </c>
      <c r="AK225" s="19">
        <f ca="1">IFERROR(VLOOKUP($A225,INDIRECT("Foreign!"&amp;AK$3&amp;":"&amp;AK$4),3,0)/100,NA())</f>
        <v>4.7507359999999998E-2</v>
      </c>
      <c r="AL225" s="19">
        <f ca="1">IFERROR(VLOOKUP($A225,INDIRECT("Foreign!"&amp;AL$3&amp;":"&amp;AL$4),3,0)/100,NA())</f>
        <v>8.964736999999999E-2</v>
      </c>
      <c r="AM225" s="57"/>
      <c r="AN225" s="28" t="e">
        <v>#N/A</v>
      </c>
      <c r="AO225" s="28" t="e">
        <v>#N/A</v>
      </c>
      <c r="AP225" s="28" t="e">
        <v>#N/A</v>
      </c>
      <c r="AQ225" s="28" t="e">
        <v>#N/A</v>
      </c>
      <c r="AR225" s="28" t="e">
        <v>#N/A</v>
      </c>
      <c r="AS225" s="28" t="e">
        <v>#N/A</v>
      </c>
      <c r="AT225" s="28" t="e">
        <v>#N/A</v>
      </c>
      <c r="AU225" s="28" t="e">
        <v>#N/A</v>
      </c>
      <c r="AV225" s="28" t="e">
        <v>#N/A</v>
      </c>
      <c r="AW225" s="28" t="e">
        <v>#N/A</v>
      </c>
      <c r="AX225" s="28" t="e">
        <v>#N/A</v>
      </c>
      <c r="AY225" s="28" t="e">
        <v>#N/A</v>
      </c>
      <c r="AZ225" s="28" t="e">
        <v>#N/A</v>
      </c>
      <c r="BA225" s="19">
        <f t="shared" ca="1" si="73"/>
        <v>-4.4854665000000002E-2</v>
      </c>
      <c r="BB225" s="28">
        <f t="shared" ca="1" si="88"/>
        <v>-6.7450000000017496E-5</v>
      </c>
      <c r="BC225" s="19">
        <f t="shared" ca="1" si="74"/>
        <v>-2.5465460000000009E-2</v>
      </c>
      <c r="BD225" s="28">
        <f t="shared" ca="1" si="79"/>
        <v>1.1181399999999897E-3</v>
      </c>
      <c r="BE225" s="19" t="e">
        <f t="shared" ca="1" si="75"/>
        <v>#N/A</v>
      </c>
      <c r="BF225" s="28" t="e">
        <f t="shared" ca="1" si="80"/>
        <v>#N/A</v>
      </c>
      <c r="BG225" s="19">
        <f t="shared" ca="1" si="76"/>
        <v>1.6147749999999989E-2</v>
      </c>
      <c r="BH225" s="28">
        <f t="shared" ca="1" si="81"/>
        <v>4.1329999999978329E-5</v>
      </c>
      <c r="BI225" s="19">
        <f t="shared" ca="1" si="82"/>
        <v>-6.1850970000000005E-2</v>
      </c>
      <c r="BJ225" s="28">
        <f t="shared" ca="1" si="83"/>
        <v>1.0942399999999824E-3</v>
      </c>
      <c r="BK225" s="19">
        <f t="shared" ca="1" si="84"/>
        <v>-4.0725040000000004E-2</v>
      </c>
      <c r="BL225" s="28">
        <f t="shared" ca="1" si="85"/>
        <v>2.2969999999998547E-4</v>
      </c>
      <c r="BM225" s="19" t="e">
        <f t="shared" ca="1" si="86"/>
        <v>#N/A</v>
      </c>
      <c r="BN225" s="28" t="e">
        <f t="shared" ca="1" si="87"/>
        <v>#N/A</v>
      </c>
      <c r="BO225" s="8"/>
      <c r="BP225" s="16"/>
      <c r="BQ225" s="16"/>
      <c r="BR225" s="16"/>
      <c r="BS225" s="16"/>
      <c r="BT225" s="16"/>
      <c r="BU225" s="16"/>
      <c r="BV225" s="16"/>
      <c r="BW225" s="16"/>
      <c r="BX225" s="16"/>
    </row>
    <row r="226" spans="1:76" x14ac:dyDescent="0.35">
      <c r="A226" s="51">
        <v>36280</v>
      </c>
      <c r="B226" s="19">
        <f t="shared" ca="1" si="72"/>
        <v>5.9527110000000001E-2</v>
      </c>
      <c r="C226" s="19">
        <f t="shared" ca="1" si="72"/>
        <v>6.1824839999999999E-2</v>
      </c>
      <c r="D226" s="19">
        <f t="shared" ca="1" si="89"/>
        <v>6.4870900000000009E-2</v>
      </c>
      <c r="E226" s="19">
        <f t="shared" ca="1" si="89"/>
        <v>6.9778939999999998E-2</v>
      </c>
      <c r="F226" s="19">
        <f t="shared" ca="1" si="89"/>
        <v>5.3014800000000001E-2</v>
      </c>
      <c r="G226" s="19">
        <f t="shared" ca="1" si="89"/>
        <v>5.9331259999999997E-2</v>
      </c>
      <c r="H226" s="19">
        <f t="shared" ca="1" si="89"/>
        <v>6.3733219999999993E-2</v>
      </c>
      <c r="I226" s="19">
        <f t="shared" ca="1" si="89"/>
        <v>6.4134979999999994E-2</v>
      </c>
      <c r="J226" s="19">
        <f t="shared" ca="1" si="89"/>
        <v>6.3752329999999996E-2</v>
      </c>
      <c r="K226" s="19" t="e">
        <v>#N/A</v>
      </c>
      <c r="L226" s="19" t="e">
        <v>#N/A</v>
      </c>
      <c r="M226" s="19">
        <f t="shared" ca="1" si="89"/>
        <v>0.10167346999999999</v>
      </c>
      <c r="N226" s="19">
        <f t="shared" ca="1" si="89"/>
        <v>0.10283004</v>
      </c>
      <c r="O226" s="19">
        <f t="shared" ca="1" si="89"/>
        <v>8.7823150000000003E-2</v>
      </c>
      <c r="P226" s="19" t="e">
        <v>#N/A</v>
      </c>
      <c r="Q226" s="19">
        <f t="shared" ca="1" si="90"/>
        <v>5.1971569999999995E-2</v>
      </c>
      <c r="R226" s="19">
        <f t="shared" ca="1" si="90"/>
        <v>5.8801159999999998E-2</v>
      </c>
      <c r="S226" s="19">
        <f t="shared" ca="1" si="90"/>
        <v>4.4586399999999998E-2</v>
      </c>
      <c r="T226" s="19">
        <f t="shared" ca="1" si="90"/>
        <v>6.566458E-2</v>
      </c>
      <c r="U226" s="19" t="e">
        <f t="shared" ca="1" si="90"/>
        <v>#N/A</v>
      </c>
      <c r="V226" s="19" t="e">
        <f t="shared" si="77"/>
        <v>#N/A</v>
      </c>
      <c r="W226" s="19" t="e">
        <f ca="1">IFERROR(VLOOKUP($A226,INDIRECT("Foreign!"&amp;W$3&amp;":"&amp;W$4),3,0)/100,NA())</f>
        <v>#N/A</v>
      </c>
      <c r="X226" s="19" t="e">
        <f ca="1">IFERROR(VLOOKUP($A226,INDIRECT("Foreign!"&amp;X$3&amp;":"&amp;X$4),3,0)/100,NA())</f>
        <v>#N/A</v>
      </c>
      <c r="Y226" s="19" t="e">
        <f ca="1">IFERROR(VLOOKUP($A226,INDIRECT("Foreign!"&amp;Y$3&amp;":"&amp;Y$4),3,0)/100,NA())</f>
        <v>#N/A</v>
      </c>
      <c r="Z226" s="19" t="e">
        <f ca="1">IFERROR(VLOOKUP($A226,INDIRECT("Foreign!"&amp;Z$3&amp;":"&amp;Z$4),3,0)/100,NA())</f>
        <v>#N/A</v>
      </c>
      <c r="AA226" s="19" t="e">
        <f ca="1">IFERROR(VLOOKUP($A226,INDIRECT("Foreign!"&amp;AA$3&amp;":"&amp;AA$4),3,0)/100,NA())</f>
        <v>#N/A</v>
      </c>
      <c r="AB226" s="19" t="e">
        <f ca="1">IFERROR(VLOOKUP($A226,INDIRECT("Foreign!"&amp;AB$3&amp;":"&amp;AB$4),3,0)/100,NA())</f>
        <v>#N/A</v>
      </c>
      <c r="AC226" s="19">
        <f ca="1">IFERROR(VLOOKUP($A226,INDIRECT("Foreign!"&amp;AC$3&amp;":"&amp;AC$4),3,0)/100,NA())</f>
        <v>3.6880690000000001E-2</v>
      </c>
      <c r="AD226" s="19">
        <f ca="1">IFERROR(VLOOKUP($A226,INDIRECT("Foreign!"&amp;AD$3&amp;":"&amp;AD$4),3,0)/100,NA())</f>
        <v>3.6149309999999997E-2</v>
      </c>
      <c r="AE226" s="19">
        <f ca="1">IFERROR(VLOOKUP($A226,INDIRECT("Foreign!"&amp;AE$3&amp;":"&amp;AE$4),3,0)/100,NA())</f>
        <v>4.4084470000000001E-2</v>
      </c>
      <c r="AF226" s="19">
        <f t="shared" ca="1" si="78"/>
        <v>5.3236739999999998E-2</v>
      </c>
      <c r="AG226" s="19">
        <f ca="1">IFERROR(VLOOKUP($A226,INDIRECT("Foreign!"&amp;AG$3&amp;":"&amp;AG$4),3,0)/100,NA())</f>
        <v>3.044871E-2</v>
      </c>
      <c r="AH226" s="19">
        <f ca="1">IFERROR(VLOOKUP($A226,INDIRECT("Foreign!"&amp;AH$3&amp;":"&amp;AH$4),3,0)/100,NA())</f>
        <v>3.4154589999999999E-2</v>
      </c>
      <c r="AI226" s="19">
        <f ca="1">IFERROR(VLOOKUP($A226,INDIRECT("Foreign!"&amp;AI$3&amp;":"&amp;AI$4),3,0)/100,NA())</f>
        <v>3.728807E-2</v>
      </c>
      <c r="AJ226" s="19">
        <f ca="1">IFERROR(VLOOKUP($A226,INDIRECT("Foreign!"&amp;AL$3&amp;":"&amp;AL$4),3,0)/100,NA())</f>
        <v>9.0252760000000001E-2</v>
      </c>
      <c r="AK226" s="19">
        <f ca="1">IFERROR(VLOOKUP($A226,INDIRECT("Foreign!"&amp;AK$3&amp;":"&amp;AK$4),3,0)/100,NA())</f>
        <v>4.7397169999999995E-2</v>
      </c>
      <c r="AL226" s="19">
        <f ca="1">IFERROR(VLOOKUP($A226,INDIRECT("Foreign!"&amp;AL$3&amp;":"&amp;AL$4),3,0)/100,NA())</f>
        <v>9.0252760000000001E-2</v>
      </c>
      <c r="AM226" s="57"/>
      <c r="AN226" s="28" t="e">
        <v>#N/A</v>
      </c>
      <c r="AO226" s="28" t="e">
        <v>#N/A</v>
      </c>
      <c r="AP226" s="28" t="e">
        <v>#N/A</v>
      </c>
      <c r="AQ226" s="28" t="e">
        <v>#N/A</v>
      </c>
      <c r="AR226" s="28" t="e">
        <v>#N/A</v>
      </c>
      <c r="AS226" s="28" t="e">
        <v>#N/A</v>
      </c>
      <c r="AT226" s="28" t="e">
        <v>#N/A</v>
      </c>
      <c r="AU226" s="28" t="e">
        <v>#N/A</v>
      </c>
      <c r="AV226" s="28" t="e">
        <v>#N/A</v>
      </c>
      <c r="AW226" s="28" t="e">
        <v>#N/A</v>
      </c>
      <c r="AX226" s="28" t="e">
        <v>#N/A</v>
      </c>
      <c r="AY226" s="28" t="e">
        <v>#N/A</v>
      </c>
      <c r="AZ226" s="28" t="e">
        <v>#N/A</v>
      </c>
      <c r="BA226" s="19">
        <f t="shared" ca="1" si="73"/>
        <v>-4.1297800000000003E-2</v>
      </c>
      <c r="BB226" s="28">
        <f t="shared" ca="1" si="88"/>
        <v>3.5568649999999993E-3</v>
      </c>
      <c r="BC226" s="19">
        <f t="shared" ca="1" si="74"/>
        <v>-2.4070820000000007E-2</v>
      </c>
      <c r="BD226" s="28">
        <f t="shared" ca="1" si="79"/>
        <v>1.3946400000000025E-3</v>
      </c>
      <c r="BE226" s="19" t="e">
        <f t="shared" ca="1" si="75"/>
        <v>#N/A</v>
      </c>
      <c r="BF226" s="28" t="e">
        <f t="shared" ca="1" si="80"/>
        <v>#N/A</v>
      </c>
      <c r="BG226" s="19">
        <f t="shared" ca="1" si="76"/>
        <v>1.3850319999999985E-2</v>
      </c>
      <c r="BH226" s="28">
        <f t="shared" ca="1" si="81"/>
        <v>-2.2974300000000031E-3</v>
      </c>
      <c r="BI226" s="19">
        <f t="shared" ca="1" si="82"/>
        <v>-5.8243639999999999E-2</v>
      </c>
      <c r="BJ226" s="28">
        <f t="shared" ca="1" si="83"/>
        <v>3.6073300000000058E-3</v>
      </c>
      <c r="BK226" s="19">
        <f t="shared" ca="1" si="84"/>
        <v>-3.7165459999999997E-2</v>
      </c>
      <c r="BL226" s="28">
        <f t="shared" ca="1" si="85"/>
        <v>3.5595800000000066E-3</v>
      </c>
      <c r="BM226" s="19" t="e">
        <f t="shared" ca="1" si="86"/>
        <v>#N/A</v>
      </c>
      <c r="BN226" s="28" t="e">
        <f t="shared" ca="1" si="87"/>
        <v>#N/A</v>
      </c>
      <c r="BO226" s="8"/>
      <c r="BP226" s="16"/>
      <c r="BQ226" s="16"/>
      <c r="BR226" s="16"/>
      <c r="BS226" s="16"/>
      <c r="BT226" s="16"/>
      <c r="BU226" s="16"/>
      <c r="BV226" s="16"/>
      <c r="BW226" s="16"/>
      <c r="BX226" s="16"/>
    </row>
    <row r="227" spans="1:76" x14ac:dyDescent="0.35">
      <c r="A227" s="51">
        <v>36311</v>
      </c>
      <c r="B227" s="19">
        <f t="shared" ca="1" si="72"/>
        <v>6.2524990000000003E-2</v>
      </c>
      <c r="C227" s="19">
        <f t="shared" ca="1" si="72"/>
        <v>6.541108000000001E-2</v>
      </c>
      <c r="D227" s="19">
        <f t="shared" ca="1" si="89"/>
        <v>6.8347499999999992E-2</v>
      </c>
      <c r="E227" s="19">
        <f t="shared" ca="1" si="89"/>
        <v>7.3498690000000005E-2</v>
      </c>
      <c r="F227" s="19">
        <f t="shared" ca="1" si="89"/>
        <v>5.6263189999999998E-2</v>
      </c>
      <c r="G227" s="19">
        <f t="shared" ca="1" si="89"/>
        <v>6.1923550000000001E-2</v>
      </c>
      <c r="H227" s="19">
        <f t="shared" ca="1" si="89"/>
        <v>6.6803569999999993E-2</v>
      </c>
      <c r="I227" s="19">
        <f t="shared" ca="1" si="89"/>
        <v>6.7573359999999999E-2</v>
      </c>
      <c r="J227" s="19">
        <f t="shared" ca="1" si="89"/>
        <v>6.6072249999999999E-2</v>
      </c>
      <c r="K227" s="19" t="e">
        <v>#N/A</v>
      </c>
      <c r="L227" s="19" t="e">
        <v>#N/A</v>
      </c>
      <c r="M227" s="19">
        <f t="shared" ca="1" si="89"/>
        <v>0.1066768</v>
      </c>
      <c r="N227" s="19">
        <f t="shared" ca="1" si="89"/>
        <v>0.10791054999999999</v>
      </c>
      <c r="O227" s="19">
        <f t="shared" ca="1" si="89"/>
        <v>9.1639579999999998E-2</v>
      </c>
      <c r="P227" s="19" t="e">
        <v>#N/A</v>
      </c>
      <c r="Q227" s="19">
        <f t="shared" ca="1" si="90"/>
        <v>5.5570079999999994E-2</v>
      </c>
      <c r="R227" s="19">
        <f t="shared" ca="1" si="90"/>
        <v>6.0924209999999999E-2</v>
      </c>
      <c r="S227" s="19">
        <f t="shared" ca="1" si="90"/>
        <v>4.61559E-2</v>
      </c>
      <c r="T227" s="19">
        <f t="shared" ca="1" si="90"/>
        <v>6.832162E-2</v>
      </c>
      <c r="U227" s="19" t="e">
        <f t="shared" ca="1" si="90"/>
        <v>#N/A</v>
      </c>
      <c r="V227" s="19" t="e">
        <f t="shared" si="77"/>
        <v>#N/A</v>
      </c>
      <c r="W227" s="19" t="e">
        <f ca="1">IFERROR(VLOOKUP($A227,INDIRECT("Foreign!"&amp;W$3&amp;":"&amp;W$4),3,0)/100,NA())</f>
        <v>#N/A</v>
      </c>
      <c r="X227" s="19" t="e">
        <f ca="1">IFERROR(VLOOKUP($A227,INDIRECT("Foreign!"&amp;X$3&amp;":"&amp;X$4),3,0)/100,NA())</f>
        <v>#N/A</v>
      </c>
      <c r="Y227" s="19" t="e">
        <f ca="1">IFERROR(VLOOKUP($A227,INDIRECT("Foreign!"&amp;Y$3&amp;":"&amp;Y$4),3,0)/100,NA())</f>
        <v>#N/A</v>
      </c>
      <c r="Z227" s="19" t="e">
        <f ca="1">IFERROR(VLOOKUP($A227,INDIRECT("Foreign!"&amp;Z$3&amp;":"&amp;Z$4),3,0)/100,NA())</f>
        <v>#N/A</v>
      </c>
      <c r="AA227" s="19" t="e">
        <f ca="1">IFERROR(VLOOKUP($A227,INDIRECT("Foreign!"&amp;AA$3&amp;":"&amp;AA$4),3,0)/100,NA())</f>
        <v>#N/A</v>
      </c>
      <c r="AB227" s="19" t="e">
        <f ca="1">IFERROR(VLOOKUP($A227,INDIRECT("Foreign!"&amp;AB$3&amp;":"&amp;AB$4),3,0)/100,NA())</f>
        <v>#N/A</v>
      </c>
      <c r="AC227" s="19">
        <f ca="1">IFERROR(VLOOKUP($A227,INDIRECT("Foreign!"&amp;AC$3&amp;":"&amp;AC$4),3,0)/100,NA())</f>
        <v>3.8567079999999997E-2</v>
      </c>
      <c r="AD227" s="19">
        <f ca="1">IFERROR(VLOOKUP($A227,INDIRECT("Foreign!"&amp;AD$3&amp;":"&amp;AD$4),3,0)/100,NA())</f>
        <v>3.8084060000000003E-2</v>
      </c>
      <c r="AE227" s="19">
        <f ca="1">IFERROR(VLOOKUP($A227,INDIRECT("Foreign!"&amp;AE$3&amp;":"&amp;AE$4),3,0)/100,NA())</f>
        <v>4.5937829999999999E-2</v>
      </c>
      <c r="AF227" s="19">
        <f t="shared" ca="1" si="78"/>
        <v>5.4910889999999997E-2</v>
      </c>
      <c r="AG227" s="19">
        <f ca="1">IFERROR(VLOOKUP($A227,INDIRECT("Foreign!"&amp;AG$3&amp;":"&amp;AG$4),3,0)/100,NA())</f>
        <v>3.1030890000000002E-2</v>
      </c>
      <c r="AH227" s="19">
        <f ca="1">IFERROR(VLOOKUP($A227,INDIRECT("Foreign!"&amp;AH$3&amp;":"&amp;AH$4),3,0)/100,NA())</f>
        <v>3.5932829999999999E-2</v>
      </c>
      <c r="AI227" s="19">
        <f ca="1">IFERROR(VLOOKUP($A227,INDIRECT("Foreign!"&amp;AI$3&amp;":"&amp;AI$4),3,0)/100,NA())</f>
        <v>3.9435709999999999E-2</v>
      </c>
      <c r="AJ227" s="19">
        <f ca="1">IFERROR(VLOOKUP($A227,INDIRECT("Foreign!"&amp;AL$3&amp;":"&amp;AL$4),3,0)/100,NA())</f>
        <v>8.9225879999999994E-2</v>
      </c>
      <c r="AK227" s="19">
        <f ca="1">IFERROR(VLOOKUP($A227,INDIRECT("Foreign!"&amp;AK$3&amp;":"&amp;AK$4),3,0)/100,NA())</f>
        <v>5.0035040000000003E-2</v>
      </c>
      <c r="AL227" s="19">
        <f ca="1">IFERROR(VLOOKUP($A227,INDIRECT("Foreign!"&amp;AL$3&amp;":"&amp;AL$4),3,0)/100,NA())</f>
        <v>8.9225879999999994E-2</v>
      </c>
      <c r="AM227" s="57"/>
      <c r="AN227" s="28" t="e">
        <v>#N/A</v>
      </c>
      <c r="AO227" s="28" t="e">
        <v>#N/A</v>
      </c>
      <c r="AP227" s="28" t="e">
        <v>#N/A</v>
      </c>
      <c r="AQ227" s="28" t="e">
        <v>#N/A</v>
      </c>
      <c r="AR227" s="28" t="e">
        <v>#N/A</v>
      </c>
      <c r="AS227" s="28" t="e">
        <v>#N/A</v>
      </c>
      <c r="AT227" s="28" t="e">
        <v>#N/A</v>
      </c>
      <c r="AU227" s="28" t="e">
        <v>#N/A</v>
      </c>
      <c r="AV227" s="28" t="e">
        <v>#N/A</v>
      </c>
      <c r="AW227" s="28" t="e">
        <v>#N/A</v>
      </c>
      <c r="AX227" s="28" t="e">
        <v>#N/A</v>
      </c>
      <c r="AY227" s="28" t="e">
        <v>#N/A</v>
      </c>
      <c r="AZ227" s="28" t="e">
        <v>#N/A</v>
      </c>
      <c r="BA227" s="19">
        <f t="shared" ca="1" si="73"/>
        <v>-4.3546989999999994E-2</v>
      </c>
      <c r="BB227" s="28">
        <f t="shared" ca="1" si="88"/>
        <v>-2.2491899999999912E-3</v>
      </c>
      <c r="BC227" s="19">
        <f t="shared" ca="1" si="74"/>
        <v>-2.5567329999999999E-2</v>
      </c>
      <c r="BD227" s="28">
        <f t="shared" ca="1" si="79"/>
        <v>-1.4965099999999926E-3</v>
      </c>
      <c r="BE227" s="19" t="e">
        <f t="shared" ca="1" si="75"/>
        <v>#N/A</v>
      </c>
      <c r="BF227" s="28" t="e">
        <f t="shared" ca="1" si="80"/>
        <v>#N/A</v>
      </c>
      <c r="BG227" s="19">
        <f t="shared" ca="1" si="76"/>
        <v>1.5037220000000004E-2</v>
      </c>
      <c r="BH227" s="28">
        <f t="shared" ca="1" si="81"/>
        <v>1.1869000000000185E-3</v>
      </c>
      <c r="BI227" s="19">
        <f t="shared" ca="1" si="82"/>
        <v>-6.1754649999999994E-2</v>
      </c>
      <c r="BJ227" s="28">
        <f t="shared" ca="1" si="83"/>
        <v>-3.511009999999995E-3</v>
      </c>
      <c r="BK227" s="19">
        <f t="shared" ca="1" si="84"/>
        <v>-3.9588929999999994E-2</v>
      </c>
      <c r="BL227" s="28">
        <f t="shared" ca="1" si="85"/>
        <v>-2.423469999999997E-3</v>
      </c>
      <c r="BM227" s="19" t="e">
        <f t="shared" ca="1" si="86"/>
        <v>#N/A</v>
      </c>
      <c r="BN227" s="28" t="e">
        <f t="shared" ca="1" si="87"/>
        <v>#N/A</v>
      </c>
      <c r="BO227" s="8"/>
      <c r="BP227" s="16"/>
      <c r="BQ227" s="16"/>
      <c r="BR227" s="16"/>
      <c r="BS227" s="16"/>
      <c r="BT227" s="16"/>
      <c r="BU227" s="16"/>
      <c r="BV227" s="16"/>
      <c r="BW227" s="16"/>
      <c r="BX227" s="16"/>
    </row>
    <row r="228" spans="1:76" x14ac:dyDescent="0.35">
      <c r="A228" s="51">
        <v>36341</v>
      </c>
      <c r="B228" s="19">
        <f t="shared" ca="1" si="72"/>
        <v>6.4116259999999994E-2</v>
      </c>
      <c r="C228" s="19">
        <f t="shared" ca="1" si="72"/>
        <v>6.7234260000000004E-2</v>
      </c>
      <c r="D228" s="19">
        <f t="shared" ca="1" si="89"/>
        <v>7.0269020000000001E-2</v>
      </c>
      <c r="E228" s="19">
        <f t="shared" ca="1" si="89"/>
        <v>7.5276170000000003E-2</v>
      </c>
      <c r="F228" s="19">
        <f t="shared" ca="1" si="89"/>
        <v>5.730971E-2</v>
      </c>
      <c r="G228" s="19">
        <f t="shared" ca="1" si="89"/>
        <v>6.289589000000001E-2</v>
      </c>
      <c r="H228" s="19">
        <f t="shared" ca="1" si="89"/>
        <v>6.8118040000000005E-2</v>
      </c>
      <c r="I228" s="19">
        <f t="shared" ca="1" si="89"/>
        <v>6.9572410000000001E-2</v>
      </c>
      <c r="J228" s="19">
        <f t="shared" ca="1" si="89"/>
        <v>6.7508200000000004E-2</v>
      </c>
      <c r="K228" s="19" t="e">
        <v>#N/A</v>
      </c>
      <c r="L228" s="19" t="e">
        <v>#N/A</v>
      </c>
      <c r="M228" s="19">
        <f t="shared" ca="1" si="89"/>
        <v>0.10963269</v>
      </c>
      <c r="N228" s="19">
        <f t="shared" ca="1" si="89"/>
        <v>0.11029245</v>
      </c>
      <c r="O228" s="19">
        <f t="shared" ca="1" si="89"/>
        <v>0.10077000999999999</v>
      </c>
      <c r="P228" s="19" t="e">
        <v>#N/A</v>
      </c>
      <c r="Q228" s="19">
        <f t="shared" ca="1" si="90"/>
        <v>5.6465319999999999E-2</v>
      </c>
      <c r="R228" s="19">
        <f t="shared" ca="1" si="90"/>
        <v>6.2403800000000002E-2</v>
      </c>
      <c r="S228" s="19">
        <f t="shared" ca="1" si="90"/>
        <v>4.9304600000000004E-2</v>
      </c>
      <c r="T228" s="19">
        <f t="shared" ca="1" si="90"/>
        <v>7.0413870000000003E-2</v>
      </c>
      <c r="U228" s="19">
        <f t="shared" ca="1" si="90"/>
        <v>6.9400000000000003E-2</v>
      </c>
      <c r="V228" s="19" t="e">
        <f t="shared" si="77"/>
        <v>#N/A</v>
      </c>
      <c r="W228" s="19" t="e">
        <f ca="1">IFERROR(VLOOKUP($A228,INDIRECT("Foreign!"&amp;W$3&amp;":"&amp;W$4),3,0)/100,NA())</f>
        <v>#N/A</v>
      </c>
      <c r="X228" s="19" t="e">
        <f ca="1">IFERROR(VLOOKUP($A228,INDIRECT("Foreign!"&amp;X$3&amp;":"&amp;X$4),3,0)/100,NA())</f>
        <v>#N/A</v>
      </c>
      <c r="Y228" s="19" t="e">
        <f ca="1">IFERROR(VLOOKUP($A228,INDIRECT("Foreign!"&amp;Y$3&amp;":"&amp;Y$4),3,0)/100,NA())</f>
        <v>#N/A</v>
      </c>
      <c r="Z228" s="19" t="e">
        <f ca="1">IFERROR(VLOOKUP($A228,INDIRECT("Foreign!"&amp;Z$3&amp;":"&amp;Z$4),3,0)/100,NA())</f>
        <v>#N/A</v>
      </c>
      <c r="AA228" s="19" t="e">
        <f ca="1">IFERROR(VLOOKUP($A228,INDIRECT("Foreign!"&amp;AA$3&amp;":"&amp;AA$4),3,0)/100,NA())</f>
        <v>#N/A</v>
      </c>
      <c r="AB228" s="19" t="e">
        <f ca="1">IFERROR(VLOOKUP($A228,INDIRECT("Foreign!"&amp;AB$3&amp;":"&amp;AB$4),3,0)/100,NA())</f>
        <v>#N/A</v>
      </c>
      <c r="AC228" s="19">
        <f ca="1">IFERROR(VLOOKUP($A228,INDIRECT("Foreign!"&amp;AC$3&amp;":"&amp;AC$4),3,0)/100,NA())</f>
        <v>4.2641619999999998E-2</v>
      </c>
      <c r="AD228" s="19">
        <f ca="1">IFERROR(VLOOKUP($A228,INDIRECT("Foreign!"&amp;AD$3&amp;":"&amp;AD$4),3,0)/100,NA())</f>
        <v>4.2605769999999994E-2</v>
      </c>
      <c r="AE228" s="19">
        <f ca="1">IFERROR(VLOOKUP($A228,INDIRECT("Foreign!"&amp;AE$3&amp;":"&amp;AE$4),3,0)/100,NA())</f>
        <v>4.9758050000000005E-2</v>
      </c>
      <c r="AF228" s="19">
        <f t="shared" ca="1" si="78"/>
        <v>5.8105360000000002E-2</v>
      </c>
      <c r="AG228" s="19">
        <f ca="1">IFERROR(VLOOKUP($A228,INDIRECT("Foreign!"&amp;AG$3&amp;":"&amp;AG$4),3,0)/100,NA())</f>
        <v>3.5314990000000004E-2</v>
      </c>
      <c r="AH228" s="19">
        <f ca="1">IFERROR(VLOOKUP($A228,INDIRECT("Foreign!"&amp;AH$3&amp;":"&amp;AH$4),3,0)/100,NA())</f>
        <v>4.1083670000000003E-2</v>
      </c>
      <c r="AI228" s="19">
        <f ca="1">IFERROR(VLOOKUP($A228,INDIRECT("Foreign!"&amp;AI$3&amp;":"&amp;AI$4),3,0)/100,NA())</f>
        <v>4.4440439999999998E-2</v>
      </c>
      <c r="AJ228" s="19">
        <f ca="1">IFERROR(VLOOKUP($A228,INDIRECT("Foreign!"&amp;AL$3&amp;":"&amp;AL$4),3,0)/100,NA())</f>
        <v>9.362833999999999E-2</v>
      </c>
      <c r="AK228" s="19">
        <f ca="1">IFERROR(VLOOKUP($A228,INDIRECT("Foreign!"&amp;AK$3&amp;":"&amp;AK$4),3,0)/100,NA())</f>
        <v>5.2431869999999998E-2</v>
      </c>
      <c r="AL228" s="19">
        <f ca="1">IFERROR(VLOOKUP($A228,INDIRECT("Foreign!"&amp;AL$3&amp;":"&amp;AL$4),3,0)/100,NA())</f>
        <v>9.362833999999999E-2</v>
      </c>
      <c r="AM228" s="57"/>
      <c r="AN228" s="28" t="e">
        <v>#N/A</v>
      </c>
      <c r="AO228" s="28" t="e">
        <v>#N/A</v>
      </c>
      <c r="AP228" s="28" t="e">
        <v>#N/A</v>
      </c>
      <c r="AQ228" s="28" t="e">
        <v>#N/A</v>
      </c>
      <c r="AR228" s="28" t="e">
        <v>#N/A</v>
      </c>
      <c r="AS228" s="28" t="e">
        <v>#N/A</v>
      </c>
      <c r="AT228" s="28" t="e">
        <v>#N/A</v>
      </c>
      <c r="AU228" s="28" t="e">
        <v>#N/A</v>
      </c>
      <c r="AV228" s="28" t="e">
        <v>#N/A</v>
      </c>
      <c r="AW228" s="28" t="e">
        <v>#N/A</v>
      </c>
      <c r="AX228" s="28" t="e">
        <v>#N/A</v>
      </c>
      <c r="AY228" s="28" t="e">
        <v>#N/A</v>
      </c>
      <c r="AZ228" s="28" t="e">
        <v>#N/A</v>
      </c>
      <c r="BA228" s="19">
        <f t="shared" ca="1" si="73"/>
        <v>-4.4785485E-2</v>
      </c>
      <c r="BB228" s="28">
        <f t="shared" ca="1" si="88"/>
        <v>-1.2384950000000061E-3</v>
      </c>
      <c r="BC228" s="19">
        <f t="shared" ca="1" si="74"/>
        <v>-3.3261809999999989E-2</v>
      </c>
      <c r="BD228" s="28">
        <f t="shared" ca="1" si="79"/>
        <v>-7.6944799999999897E-3</v>
      </c>
      <c r="BE228" s="19" t="e">
        <f t="shared" ca="1" si="75"/>
        <v>#N/A</v>
      </c>
      <c r="BF228" s="28" t="e">
        <f t="shared" ca="1" si="80"/>
        <v>#N/A</v>
      </c>
      <c r="BG228" s="19">
        <f t="shared" ca="1" si="76"/>
        <v>8.8626800000000117E-3</v>
      </c>
      <c r="BH228" s="28">
        <f t="shared" ca="1" si="81"/>
        <v>-6.1745399999999923E-3</v>
      </c>
      <c r="BI228" s="19">
        <f t="shared" ca="1" si="82"/>
        <v>-6.0987849999999996E-2</v>
      </c>
      <c r="BJ228" s="28">
        <f t="shared" ca="1" si="83"/>
        <v>7.6679999999999804E-4</v>
      </c>
      <c r="BK228" s="19">
        <f t="shared" ca="1" si="84"/>
        <v>-3.9878579999999997E-2</v>
      </c>
      <c r="BL228" s="28">
        <f t="shared" ca="1" si="85"/>
        <v>-2.8965000000000241E-4</v>
      </c>
      <c r="BM228" s="19">
        <f t="shared" ca="1" si="86"/>
        <v>-4.0892449999999997E-2</v>
      </c>
      <c r="BN228" s="28" t="e">
        <f t="shared" ca="1" si="87"/>
        <v>#N/A</v>
      </c>
      <c r="BO228" s="8"/>
      <c r="BP228" s="16"/>
      <c r="BQ228" s="16"/>
      <c r="BR228" s="16"/>
      <c r="BS228" s="16"/>
      <c r="BT228" s="16"/>
      <c r="BU228" s="16"/>
      <c r="BV228" s="16"/>
      <c r="BW228" s="16"/>
      <c r="BX228" s="16"/>
    </row>
    <row r="229" spans="1:76" x14ac:dyDescent="0.35">
      <c r="A229" s="51">
        <v>36372</v>
      </c>
      <c r="B229" s="19">
        <f t="shared" ca="1" si="72"/>
        <v>6.6071569999999996E-2</v>
      </c>
      <c r="C229" s="19">
        <f t="shared" ca="1" si="72"/>
        <v>6.9528969999999995E-2</v>
      </c>
      <c r="D229" s="19">
        <f t="shared" ca="1" si="89"/>
        <v>7.2388450000000007E-2</v>
      </c>
      <c r="E229" s="19">
        <f t="shared" ca="1" si="89"/>
        <v>7.7222120000000005E-2</v>
      </c>
      <c r="F229" s="19">
        <f t="shared" ca="1" si="89"/>
        <v>5.8672430000000005E-2</v>
      </c>
      <c r="G229" s="19">
        <f t="shared" ca="1" si="89"/>
        <v>6.4983719999999995E-2</v>
      </c>
      <c r="H229" s="19">
        <f t="shared" ca="1" si="89"/>
        <v>6.9727430000000007E-2</v>
      </c>
      <c r="I229" s="19">
        <f t="shared" ca="1" si="89"/>
        <v>7.228430000000001E-2</v>
      </c>
      <c r="J229" s="19">
        <f t="shared" ca="1" si="89"/>
        <v>6.9105330000000006E-2</v>
      </c>
      <c r="K229" s="19" t="e">
        <v>#N/A</v>
      </c>
      <c r="L229" s="19" t="e">
        <v>#N/A</v>
      </c>
      <c r="M229" s="19">
        <f t="shared" ca="1" si="89"/>
        <v>0.10928746</v>
      </c>
      <c r="N229" s="19">
        <f t="shared" ca="1" si="89"/>
        <v>0.11039611000000001</v>
      </c>
      <c r="O229" s="19">
        <f t="shared" ca="1" si="89"/>
        <v>9.7182980000000002E-2</v>
      </c>
      <c r="P229" s="19" t="e">
        <v>#N/A</v>
      </c>
      <c r="Q229" s="19">
        <f t="shared" ca="1" si="90"/>
        <v>5.7612129999999998E-2</v>
      </c>
      <c r="R229" s="19">
        <f t="shared" ca="1" si="90"/>
        <v>6.339845999999999E-2</v>
      </c>
      <c r="S229" s="19">
        <f t="shared" ca="1" si="90"/>
        <v>4.9298599999999998E-2</v>
      </c>
      <c r="T229" s="19">
        <f t="shared" ca="1" si="90"/>
        <v>7.3027480000000006E-2</v>
      </c>
      <c r="U229" s="19">
        <f t="shared" ca="1" si="90"/>
        <v>7.2986679999999998E-2</v>
      </c>
      <c r="V229" s="19" t="e">
        <f t="shared" si="77"/>
        <v>#N/A</v>
      </c>
      <c r="W229" s="19" t="e">
        <f ca="1">IFERROR(VLOOKUP($A229,INDIRECT("Foreign!"&amp;W$3&amp;":"&amp;W$4),3,0)/100,NA())</f>
        <v>#N/A</v>
      </c>
      <c r="X229" s="19" t="e">
        <f ca="1">IFERROR(VLOOKUP($A229,INDIRECT("Foreign!"&amp;X$3&amp;":"&amp;X$4),3,0)/100,NA())</f>
        <v>#N/A</v>
      </c>
      <c r="Y229" s="19" t="e">
        <f ca="1">IFERROR(VLOOKUP($A229,INDIRECT("Foreign!"&amp;Y$3&amp;":"&amp;Y$4),3,0)/100,NA())</f>
        <v>#N/A</v>
      </c>
      <c r="Z229" s="19" t="e">
        <f ca="1">IFERROR(VLOOKUP($A229,INDIRECT("Foreign!"&amp;Z$3&amp;":"&amp;Z$4),3,0)/100,NA())</f>
        <v>#N/A</v>
      </c>
      <c r="AA229" s="19" t="e">
        <f ca="1">IFERROR(VLOOKUP($A229,INDIRECT("Foreign!"&amp;AA$3&amp;":"&amp;AA$4),3,0)/100,NA())</f>
        <v>#N/A</v>
      </c>
      <c r="AB229" s="19" t="e">
        <f ca="1">IFERROR(VLOOKUP($A229,INDIRECT("Foreign!"&amp;AB$3&amp;":"&amp;AB$4),3,0)/100,NA())</f>
        <v>#N/A</v>
      </c>
      <c r="AC229" s="19">
        <f ca="1">IFERROR(VLOOKUP($A229,INDIRECT("Foreign!"&amp;AC$3&amp;":"&amp;AC$4),3,0)/100,NA())</f>
        <v>4.550539E-2</v>
      </c>
      <c r="AD229" s="19">
        <f ca="1">IFERROR(VLOOKUP($A229,INDIRECT("Foreign!"&amp;AD$3&amp;":"&amp;AD$4),3,0)/100,NA())</f>
        <v>4.5523920000000002E-2</v>
      </c>
      <c r="AE229" s="19">
        <f ca="1">IFERROR(VLOOKUP($A229,INDIRECT("Foreign!"&amp;AE$3&amp;":"&amp;AE$4),3,0)/100,NA())</f>
        <v>5.4399800000000005E-2</v>
      </c>
      <c r="AF229" s="19">
        <f t="shared" ca="1" si="78"/>
        <v>5.7621390000000001E-2</v>
      </c>
      <c r="AG229" s="19">
        <f ca="1">IFERROR(VLOOKUP($A229,INDIRECT("Foreign!"&amp;AG$3&amp;":"&amp;AG$4),3,0)/100,NA())</f>
        <v>3.7956980000000001E-2</v>
      </c>
      <c r="AH229" s="19">
        <f ca="1">IFERROR(VLOOKUP($A229,INDIRECT("Foreign!"&amp;AH$3&amp;":"&amp;AH$4),3,0)/100,NA())</f>
        <v>4.4605850000000002E-2</v>
      </c>
      <c r="AI229" s="19">
        <f ca="1">IFERROR(VLOOKUP($A229,INDIRECT("Foreign!"&amp;AI$3&amp;":"&amp;AI$4),3,0)/100,NA())</f>
        <v>4.7718480000000001E-2</v>
      </c>
      <c r="AJ229" s="19">
        <f ca="1">IFERROR(VLOOKUP($A229,INDIRECT("Foreign!"&amp;AL$3&amp;":"&amp;AL$4),3,0)/100,NA())</f>
        <v>9.8295169999999987E-2</v>
      </c>
      <c r="AK229" s="19">
        <f ca="1">IFERROR(VLOOKUP($A229,INDIRECT("Foreign!"&amp;AK$3&amp;":"&amp;AK$4),3,0)/100,NA())</f>
        <v>5.4906309999999993E-2</v>
      </c>
      <c r="AL229" s="19">
        <f ca="1">IFERROR(VLOOKUP($A229,INDIRECT("Foreign!"&amp;AL$3&amp;":"&amp;AL$4),3,0)/100,NA())</f>
        <v>9.8295169999999987E-2</v>
      </c>
      <c r="AM229" s="57"/>
      <c r="AN229" s="28" t="e">
        <v>#N/A</v>
      </c>
      <c r="AO229" s="28" t="e">
        <v>#N/A</v>
      </c>
      <c r="AP229" s="28" t="e">
        <v>#N/A</v>
      </c>
      <c r="AQ229" s="28" t="e">
        <v>#N/A</v>
      </c>
      <c r="AR229" s="28" t="e">
        <v>#N/A</v>
      </c>
      <c r="AS229" s="28" t="e">
        <v>#N/A</v>
      </c>
      <c r="AT229" s="28" t="e">
        <v>#N/A</v>
      </c>
      <c r="AU229" s="28" t="e">
        <v>#N/A</v>
      </c>
      <c r="AV229" s="28" t="e">
        <v>#N/A</v>
      </c>
      <c r="AW229" s="28" t="e">
        <v>#N/A</v>
      </c>
      <c r="AX229" s="28" t="e">
        <v>#N/A</v>
      </c>
      <c r="AY229" s="28" t="e">
        <v>#N/A</v>
      </c>
      <c r="AZ229" s="28" t="e">
        <v>#N/A</v>
      </c>
      <c r="BA229" s="19">
        <f t="shared" ca="1" si="73"/>
        <v>-4.3040535000000005E-2</v>
      </c>
      <c r="BB229" s="28">
        <f t="shared" ca="1" si="88"/>
        <v>1.7449499999999951E-3</v>
      </c>
      <c r="BC229" s="19">
        <f t="shared" ca="1" si="74"/>
        <v>-2.8077649999999996E-2</v>
      </c>
      <c r="BD229" s="28">
        <f t="shared" ca="1" si="79"/>
        <v>5.1841599999999932E-3</v>
      </c>
      <c r="BE229" s="19" t="e">
        <f t="shared" ca="1" si="75"/>
        <v>#N/A</v>
      </c>
      <c r="BF229" s="28" t="e">
        <f t="shared" ca="1" si="80"/>
        <v>#N/A</v>
      </c>
      <c r="BG229" s="19">
        <f t="shared" ca="1" si="76"/>
        <v>1.2104480000000001E-2</v>
      </c>
      <c r="BH229" s="28">
        <f t="shared" ca="1" si="81"/>
        <v>3.2417999999999891E-3</v>
      </c>
      <c r="BI229" s="19">
        <f t="shared" ca="1" si="82"/>
        <v>-6.1097510000000008E-2</v>
      </c>
      <c r="BJ229" s="28">
        <f t="shared" ca="1" si="83"/>
        <v>-1.0966000000001142E-4</v>
      </c>
      <c r="BK229" s="19">
        <f t="shared" ca="1" si="84"/>
        <v>-3.736863E-2</v>
      </c>
      <c r="BL229" s="28">
        <f t="shared" ca="1" si="85"/>
        <v>2.5099499999999969E-3</v>
      </c>
      <c r="BM229" s="19">
        <f t="shared" ca="1" si="86"/>
        <v>-3.7409430000000007E-2</v>
      </c>
      <c r="BN229" s="28">
        <f t="shared" ca="1" si="87"/>
        <v>3.4830199999999895E-3</v>
      </c>
      <c r="BO229" s="8"/>
      <c r="BP229" s="16"/>
      <c r="BQ229" s="16"/>
      <c r="BR229" s="16"/>
      <c r="BS229" s="16"/>
      <c r="BT229" s="16"/>
      <c r="BU229" s="16"/>
      <c r="BV229" s="16"/>
      <c r="BW229" s="16"/>
      <c r="BX229" s="16"/>
    </row>
    <row r="230" spans="1:76" x14ac:dyDescent="0.35">
      <c r="A230" s="51">
        <v>36403</v>
      </c>
      <c r="B230" s="19">
        <f t="shared" ca="1" si="72"/>
        <v>6.7298280000000002E-2</v>
      </c>
      <c r="C230" s="19">
        <f t="shared" ca="1" si="72"/>
        <v>7.0840860000000005E-2</v>
      </c>
      <c r="D230" s="19">
        <f t="shared" ca="1" si="89"/>
        <v>7.3995629999999993E-2</v>
      </c>
      <c r="E230" s="19">
        <f t="shared" ca="1" si="89"/>
        <v>7.8739959999999998E-2</v>
      </c>
      <c r="F230" s="19">
        <f t="shared" ca="1" si="89"/>
        <v>6.0237869999999999E-2</v>
      </c>
      <c r="G230" s="19">
        <f t="shared" ca="1" si="89"/>
        <v>6.6164589999999995E-2</v>
      </c>
      <c r="H230" s="19">
        <f t="shared" ca="1" si="89"/>
        <v>7.1058070000000001E-2</v>
      </c>
      <c r="I230" s="19">
        <f t="shared" ca="1" si="89"/>
        <v>7.3498320000000006E-2</v>
      </c>
      <c r="J230" s="19">
        <f t="shared" ca="1" si="89"/>
        <v>7.0158280000000003E-2</v>
      </c>
      <c r="K230" s="19" t="e">
        <v>#N/A</v>
      </c>
      <c r="L230" s="19" t="e">
        <v>#N/A</v>
      </c>
      <c r="M230" s="19">
        <f t="shared" ca="1" si="89"/>
        <v>0.11233043000000001</v>
      </c>
      <c r="N230" s="19">
        <f t="shared" ca="1" si="89"/>
        <v>0.1132856</v>
      </c>
      <c r="O230" s="19">
        <f t="shared" ca="1" si="89"/>
        <v>9.8715810000000015E-2</v>
      </c>
      <c r="P230" s="19" t="e">
        <v>#N/A</v>
      </c>
      <c r="Q230" s="19">
        <f t="shared" ca="1" si="90"/>
        <v>5.8726689999999998E-2</v>
      </c>
      <c r="R230" s="19">
        <f t="shared" ca="1" si="90"/>
        <v>6.4255969999999996E-2</v>
      </c>
      <c r="S230" s="19">
        <f t="shared" ca="1" si="90"/>
        <v>5.0883100000000001E-2</v>
      </c>
      <c r="T230" s="19">
        <f t="shared" ca="1" si="90"/>
        <v>7.4249229999999999E-2</v>
      </c>
      <c r="U230" s="19">
        <f t="shared" ca="1" si="90"/>
        <v>7.4577640000000001E-2</v>
      </c>
      <c r="V230" s="19" t="e">
        <f t="shared" si="77"/>
        <v>#N/A</v>
      </c>
      <c r="W230" s="19" t="e">
        <f ca="1">IFERROR(VLOOKUP($A230,INDIRECT("Foreign!"&amp;W$3&amp;":"&amp;W$4),3,0)/100,NA())</f>
        <v>#N/A</v>
      </c>
      <c r="X230" s="19" t="e">
        <f ca="1">IFERROR(VLOOKUP($A230,INDIRECT("Foreign!"&amp;X$3&amp;":"&amp;X$4),3,0)/100,NA())</f>
        <v>#N/A</v>
      </c>
      <c r="Y230" s="19" t="e">
        <f ca="1">IFERROR(VLOOKUP($A230,INDIRECT("Foreign!"&amp;Y$3&amp;":"&amp;Y$4),3,0)/100,NA())</f>
        <v>#N/A</v>
      </c>
      <c r="Z230" s="19" t="e">
        <f ca="1">IFERROR(VLOOKUP($A230,INDIRECT("Foreign!"&amp;Z$3&amp;":"&amp;Z$4),3,0)/100,NA())</f>
        <v>#N/A</v>
      </c>
      <c r="AA230" s="19" t="e">
        <f ca="1">IFERROR(VLOOKUP($A230,INDIRECT("Foreign!"&amp;AA$3&amp;":"&amp;AA$4),3,0)/100,NA())</f>
        <v>#N/A</v>
      </c>
      <c r="AB230" s="19" t="e">
        <f ca="1">IFERROR(VLOOKUP($A230,INDIRECT("Foreign!"&amp;AB$3&amp;":"&amp;AB$4),3,0)/100,NA())</f>
        <v>#N/A</v>
      </c>
      <c r="AC230" s="19">
        <f ca="1">IFERROR(VLOOKUP($A230,INDIRECT("Foreign!"&amp;AC$3&amp;":"&amp;AC$4),3,0)/100,NA())</f>
        <v>4.6388220000000001E-2</v>
      </c>
      <c r="AD230" s="19">
        <f ca="1">IFERROR(VLOOKUP($A230,INDIRECT("Foreign!"&amp;AD$3&amp;":"&amp;AD$4),3,0)/100,NA())</f>
        <v>4.6351429999999999E-2</v>
      </c>
      <c r="AE230" s="19">
        <f ca="1">IFERROR(VLOOKUP($A230,INDIRECT("Foreign!"&amp;AE$3&amp;":"&amp;AE$4),3,0)/100,NA())</f>
        <v>5.5414120000000004E-2</v>
      </c>
      <c r="AF230" s="19">
        <f t="shared" ca="1" si="78"/>
        <v>5.854533E-2</v>
      </c>
      <c r="AG230" s="19">
        <f ca="1">IFERROR(VLOOKUP($A230,INDIRECT("Foreign!"&amp;AG$3&amp;":"&amp;AG$4),3,0)/100,NA())</f>
        <v>3.9034399999999997E-2</v>
      </c>
      <c r="AH230" s="19">
        <f ca="1">IFERROR(VLOOKUP($A230,INDIRECT("Foreign!"&amp;AH$3&amp;":"&amp;AH$4),3,0)/100,NA())</f>
        <v>4.5337410000000002E-2</v>
      </c>
      <c r="AI230" s="19">
        <f ca="1">IFERROR(VLOOKUP($A230,INDIRECT("Foreign!"&amp;AI$3&amp;":"&amp;AI$4),3,0)/100,NA())</f>
        <v>4.8867079999999993E-2</v>
      </c>
      <c r="AJ230" s="19">
        <f ca="1">IFERROR(VLOOKUP($A230,INDIRECT("Foreign!"&amp;AL$3&amp;":"&amp;AL$4),3,0)/100,NA())</f>
        <v>0.1005046</v>
      </c>
      <c r="AK230" s="19">
        <f ca="1">IFERROR(VLOOKUP($A230,INDIRECT("Foreign!"&amp;AK$3&amp;":"&amp;AK$4),3,0)/100,NA())</f>
        <v>5.5206709999999999E-2</v>
      </c>
      <c r="AL230" s="19">
        <f ca="1">IFERROR(VLOOKUP($A230,INDIRECT("Foreign!"&amp;AL$3&amp;":"&amp;AL$4),3,0)/100,NA())</f>
        <v>0.1005046</v>
      </c>
      <c r="AM230" s="57"/>
      <c r="AN230" s="28" t="e">
        <v>#N/A</v>
      </c>
      <c r="AO230" s="28" t="e">
        <v>#N/A</v>
      </c>
      <c r="AP230" s="28" t="e">
        <v>#N/A</v>
      </c>
      <c r="AQ230" s="28" t="e">
        <v>#N/A</v>
      </c>
      <c r="AR230" s="28" t="e">
        <v>#N/A</v>
      </c>
      <c r="AS230" s="28" t="e">
        <v>#N/A</v>
      </c>
      <c r="AT230" s="28" t="e">
        <v>#N/A</v>
      </c>
      <c r="AU230" s="28" t="e">
        <v>#N/A</v>
      </c>
      <c r="AV230" s="28" t="e">
        <v>#N/A</v>
      </c>
      <c r="AW230" s="28" t="e">
        <v>#N/A</v>
      </c>
      <c r="AX230" s="28" t="e">
        <v>#N/A</v>
      </c>
      <c r="AY230" s="28" t="e">
        <v>#N/A</v>
      </c>
      <c r="AZ230" s="28" t="e">
        <v>#N/A</v>
      </c>
      <c r="BA230" s="19">
        <f t="shared" ca="1" si="73"/>
        <v>-4.4674270000000002E-2</v>
      </c>
      <c r="BB230" s="28">
        <f t="shared" ca="1" si="88"/>
        <v>-1.6337349999999973E-3</v>
      </c>
      <c r="BC230" s="19">
        <f t="shared" ca="1" si="74"/>
        <v>-2.8557530000000012E-2</v>
      </c>
      <c r="BD230" s="28">
        <f t="shared" ca="1" si="79"/>
        <v>-4.7988000000001585E-4</v>
      </c>
      <c r="BE230" s="19" t="e">
        <f t="shared" ca="1" si="75"/>
        <v>#N/A</v>
      </c>
      <c r="BF230" s="28" t="e">
        <f t="shared" ca="1" si="80"/>
        <v>#N/A</v>
      </c>
      <c r="BG230" s="19">
        <f t="shared" ca="1" si="76"/>
        <v>1.3614619999999994E-2</v>
      </c>
      <c r="BH230" s="28">
        <f t="shared" ca="1" si="81"/>
        <v>1.5101399999999932E-3</v>
      </c>
      <c r="BI230" s="19">
        <f t="shared" ca="1" si="82"/>
        <v>-6.24025E-2</v>
      </c>
      <c r="BJ230" s="28">
        <f t="shared" ca="1" si="83"/>
        <v>-1.304989999999992E-3</v>
      </c>
      <c r="BK230" s="19">
        <f t="shared" ca="1" si="84"/>
        <v>-3.9036370000000001E-2</v>
      </c>
      <c r="BL230" s="28">
        <f t="shared" ca="1" si="85"/>
        <v>-1.6677400000000009E-3</v>
      </c>
      <c r="BM230" s="19">
        <f t="shared" ca="1" si="86"/>
        <v>-3.870796E-2</v>
      </c>
      <c r="BN230" s="28">
        <f t="shared" ca="1" si="87"/>
        <v>-1.2985299999999922E-3</v>
      </c>
      <c r="BO230" s="8"/>
      <c r="BP230" s="16"/>
      <c r="BQ230" s="16"/>
      <c r="BR230" s="16"/>
      <c r="BS230" s="16"/>
      <c r="BT230" s="16"/>
      <c r="BU230" s="16"/>
      <c r="BV230" s="16"/>
      <c r="BW230" s="16"/>
      <c r="BX230" s="16"/>
    </row>
    <row r="231" spans="1:76" x14ac:dyDescent="0.35">
      <c r="A231" s="51">
        <v>36433</v>
      </c>
      <c r="B231" s="19">
        <f t="shared" ca="1" si="72"/>
        <v>6.597597999999999E-2</v>
      </c>
      <c r="C231" s="19">
        <f t="shared" ca="1" si="72"/>
        <v>6.9590680000000002E-2</v>
      </c>
      <c r="D231" s="19">
        <f t="shared" ca="1" si="89"/>
        <v>7.3084110000000008E-2</v>
      </c>
      <c r="E231" s="19">
        <f t="shared" ca="1" si="89"/>
        <v>7.7959569999999992E-2</v>
      </c>
      <c r="F231" s="19">
        <f t="shared" ca="1" si="89"/>
        <v>5.9242210000000003E-2</v>
      </c>
      <c r="G231" s="19">
        <f t="shared" ca="1" si="89"/>
        <v>6.4806489999999994E-2</v>
      </c>
      <c r="H231" s="19">
        <f t="shared" ca="1" si="89"/>
        <v>6.9620540000000009E-2</v>
      </c>
      <c r="I231" s="19">
        <f t="shared" ca="1" si="89"/>
        <v>7.1703000000000003E-2</v>
      </c>
      <c r="J231" s="19">
        <f t="shared" ca="1" si="89"/>
        <v>6.961566000000001E-2</v>
      </c>
      <c r="K231" s="19" t="e">
        <v>#N/A</v>
      </c>
      <c r="L231" s="19" t="e">
        <v>#N/A</v>
      </c>
      <c r="M231" s="19">
        <f t="shared" ca="1" si="89"/>
        <v>0.11532431999999999</v>
      </c>
      <c r="N231" s="19">
        <f t="shared" ca="1" si="89"/>
        <v>0.11640822000000001</v>
      </c>
      <c r="O231" s="19">
        <f t="shared" ca="1" si="89"/>
        <v>0.10086150999999999</v>
      </c>
      <c r="P231" s="19" t="e">
        <v>#N/A</v>
      </c>
      <c r="Q231" s="19">
        <f t="shared" ca="1" si="90"/>
        <v>5.7721120000000001E-2</v>
      </c>
      <c r="R231" s="19">
        <f t="shared" ca="1" si="90"/>
        <v>6.4002230000000007E-2</v>
      </c>
      <c r="S231" s="19">
        <f t="shared" ca="1" si="90"/>
        <v>5.1289600000000005E-2</v>
      </c>
      <c r="T231" s="19">
        <f t="shared" ca="1" si="90"/>
        <v>7.2213880000000008E-2</v>
      </c>
      <c r="U231" s="19">
        <f t="shared" ca="1" si="90"/>
        <v>7.2022050000000004E-2</v>
      </c>
      <c r="V231" s="19" t="e">
        <f t="shared" si="77"/>
        <v>#N/A</v>
      </c>
      <c r="W231" s="19" t="e">
        <f ca="1">IFERROR(VLOOKUP($A231,INDIRECT("Foreign!"&amp;W$3&amp;":"&amp;W$4),3,0)/100,NA())</f>
        <v>#N/A</v>
      </c>
      <c r="X231" s="19" t="e">
        <f ca="1">IFERROR(VLOOKUP($A231,INDIRECT("Foreign!"&amp;X$3&amp;":"&amp;X$4),3,0)/100,NA())</f>
        <v>#N/A</v>
      </c>
      <c r="Y231" s="19" t="e">
        <f ca="1">IFERROR(VLOOKUP($A231,INDIRECT("Foreign!"&amp;Y$3&amp;":"&amp;Y$4),3,0)/100,NA())</f>
        <v>#N/A</v>
      </c>
      <c r="Z231" s="19" t="e">
        <f ca="1">IFERROR(VLOOKUP($A231,INDIRECT("Foreign!"&amp;Z$3&amp;":"&amp;Z$4),3,0)/100,NA())</f>
        <v>#N/A</v>
      </c>
      <c r="AA231" s="19" t="e">
        <f ca="1">IFERROR(VLOOKUP($A231,INDIRECT("Foreign!"&amp;AA$3&amp;":"&amp;AA$4),3,0)/100,NA())</f>
        <v>#N/A</v>
      </c>
      <c r="AB231" s="19" t="e">
        <f ca="1">IFERROR(VLOOKUP($A231,INDIRECT("Foreign!"&amp;AB$3&amp;":"&amp;AB$4),3,0)/100,NA())</f>
        <v>#N/A</v>
      </c>
      <c r="AC231" s="19">
        <f ca="1">IFERROR(VLOOKUP($A231,INDIRECT("Foreign!"&amp;AC$3&amp;":"&amp;AC$4),3,0)/100,NA())</f>
        <v>4.8548039999999994E-2</v>
      </c>
      <c r="AD231" s="19">
        <f ca="1">IFERROR(VLOOKUP($A231,INDIRECT("Foreign!"&amp;AD$3&amp;":"&amp;AD$4),3,0)/100,NA())</f>
        <v>4.8158909999999999E-2</v>
      </c>
      <c r="AE231" s="19">
        <f ca="1">IFERROR(VLOOKUP($A231,INDIRECT("Foreign!"&amp;AE$3&amp;":"&amp;AE$4),3,0)/100,NA())</f>
        <v>5.7680930000000005E-2</v>
      </c>
      <c r="AF231" s="19">
        <f t="shared" ca="1" si="78"/>
        <v>6.1175629999999995E-2</v>
      </c>
      <c r="AG231" s="19">
        <f ca="1">IFERROR(VLOOKUP($A231,INDIRECT("Foreign!"&amp;AG$3&amp;":"&amp;AG$4),3,0)/100,NA())</f>
        <v>4.056858E-2</v>
      </c>
      <c r="AH231" s="19">
        <f ca="1">IFERROR(VLOOKUP($A231,INDIRECT("Foreign!"&amp;AH$3&amp;":"&amp;AH$4),3,0)/100,NA())</f>
        <v>4.7184030000000002E-2</v>
      </c>
      <c r="AI231" s="19">
        <f ca="1">IFERROR(VLOOKUP($A231,INDIRECT("Foreign!"&amp;AI$3&amp;":"&amp;AI$4),3,0)/100,NA())</f>
        <v>5.1047409999999994E-2</v>
      </c>
      <c r="AJ231" s="19">
        <f ca="1">IFERROR(VLOOKUP($A231,INDIRECT("Foreign!"&amp;AL$3&amp;":"&amp;AL$4),3,0)/100,NA())</f>
        <v>0.10256247</v>
      </c>
      <c r="AK231" s="19">
        <f ca="1">IFERROR(VLOOKUP($A231,INDIRECT("Foreign!"&amp;AK$3&amp;":"&amp;AK$4),3,0)/100,NA())</f>
        <v>5.7452030000000001E-2</v>
      </c>
      <c r="AL231" s="19">
        <f ca="1">IFERROR(VLOOKUP($A231,INDIRECT("Foreign!"&amp;AL$3&amp;":"&amp;AL$4),3,0)/100,NA())</f>
        <v>0.10256247</v>
      </c>
      <c r="AM231" s="57"/>
      <c r="AN231" s="28" t="e">
        <v>#N/A</v>
      </c>
      <c r="AO231" s="28" t="e">
        <v>#N/A</v>
      </c>
      <c r="AP231" s="28" t="e">
        <v>#N/A</v>
      </c>
      <c r="AQ231" s="28" t="e">
        <v>#N/A</v>
      </c>
      <c r="AR231" s="28" t="e">
        <v>#N/A</v>
      </c>
      <c r="AS231" s="28" t="e">
        <v>#N/A</v>
      </c>
      <c r="AT231" s="28" t="e">
        <v>#N/A</v>
      </c>
      <c r="AU231" s="28" t="e">
        <v>#N/A</v>
      </c>
      <c r="AV231" s="28" t="e">
        <v>#N/A</v>
      </c>
      <c r="AW231" s="28" t="e">
        <v>#N/A</v>
      </c>
      <c r="AX231" s="28" t="e">
        <v>#N/A</v>
      </c>
      <c r="AY231" s="28" t="e">
        <v>#N/A</v>
      </c>
      <c r="AZ231" s="28" t="e">
        <v>#N/A</v>
      </c>
      <c r="BA231" s="19">
        <f t="shared" ca="1" si="73"/>
        <v>-4.9194705000000005E-2</v>
      </c>
      <c r="BB231" s="28">
        <f t="shared" ca="1" si="88"/>
        <v>-4.5204350000000032E-3</v>
      </c>
      <c r="BC231" s="19">
        <f t="shared" ca="1" si="74"/>
        <v>-3.1245849999999978E-2</v>
      </c>
      <c r="BD231" s="28">
        <f t="shared" ca="1" si="79"/>
        <v>-2.6883199999999663E-3</v>
      </c>
      <c r="BE231" s="19" t="e">
        <f t="shared" ca="1" si="75"/>
        <v>#N/A</v>
      </c>
      <c r="BF231" s="28" t="e">
        <f t="shared" ca="1" si="80"/>
        <v>#N/A</v>
      </c>
      <c r="BG231" s="19">
        <f t="shared" ca="1" si="76"/>
        <v>1.4462810000000006E-2</v>
      </c>
      <c r="BH231" s="28">
        <f t="shared" ca="1" si="81"/>
        <v>8.4819000000001255E-4</v>
      </c>
      <c r="BI231" s="19">
        <f t="shared" ca="1" si="82"/>
        <v>-6.5118620000000002E-2</v>
      </c>
      <c r="BJ231" s="28">
        <f t="shared" ca="1" si="83"/>
        <v>-2.7161200000000024E-3</v>
      </c>
      <c r="BK231" s="19">
        <f t="shared" ca="1" si="84"/>
        <v>-4.4194339999999999E-2</v>
      </c>
      <c r="BL231" s="28">
        <f t="shared" ca="1" si="85"/>
        <v>-5.1579699999999978E-3</v>
      </c>
      <c r="BM231" s="19">
        <f t="shared" ca="1" si="86"/>
        <v>-4.4386170000000003E-2</v>
      </c>
      <c r="BN231" s="28">
        <f t="shared" ca="1" si="87"/>
        <v>-5.678210000000003E-3</v>
      </c>
      <c r="BO231" s="8"/>
      <c r="BP231" s="16"/>
      <c r="BQ231" s="16"/>
      <c r="BR231" s="16"/>
      <c r="BS231" s="16"/>
      <c r="BT231" s="16"/>
      <c r="BU231" s="16"/>
      <c r="BV231" s="16"/>
      <c r="BW231" s="16"/>
      <c r="BX231" s="16"/>
    </row>
    <row r="232" spans="1:76" x14ac:dyDescent="0.35">
      <c r="A232" s="51">
        <v>36464</v>
      </c>
      <c r="B232" s="19">
        <f t="shared" ca="1" si="72"/>
        <v>6.6587540000000001E-2</v>
      </c>
      <c r="C232" s="19">
        <f t="shared" ca="1" si="72"/>
        <v>6.9946739999999993E-2</v>
      </c>
      <c r="D232" s="19">
        <f t="shared" ca="1" si="89"/>
        <v>7.3155650000000003E-2</v>
      </c>
      <c r="E232" s="19">
        <f t="shared" ca="1" si="89"/>
        <v>7.8479240000000006E-2</v>
      </c>
      <c r="F232" s="19">
        <f t="shared" ca="1" si="89"/>
        <v>6.0511200000000001E-2</v>
      </c>
      <c r="G232" s="19">
        <f t="shared" ca="1" si="89"/>
        <v>6.5565009999999993E-2</v>
      </c>
      <c r="H232" s="19">
        <f t="shared" ca="1" si="89"/>
        <v>6.9902909999999999E-2</v>
      </c>
      <c r="I232" s="19">
        <f t="shared" ca="1" si="89"/>
        <v>7.2003910000000004E-2</v>
      </c>
      <c r="J232" s="19">
        <f t="shared" ca="1" si="89"/>
        <v>6.9886439999999994E-2</v>
      </c>
      <c r="K232" s="19" t="e">
        <v>#N/A</v>
      </c>
      <c r="L232" s="19" t="e">
        <v>#N/A</v>
      </c>
      <c r="M232" s="19">
        <f t="shared" ca="1" si="89"/>
        <v>0.11757975999999999</v>
      </c>
      <c r="N232" s="19">
        <f t="shared" ca="1" si="89"/>
        <v>0.11885512000000001</v>
      </c>
      <c r="O232" s="19">
        <f t="shared" ca="1" si="89"/>
        <v>0.10108518999999999</v>
      </c>
      <c r="P232" s="19" t="e">
        <v>#N/A</v>
      </c>
      <c r="Q232" s="19">
        <f t="shared" ca="1" si="90"/>
        <v>5.9057930000000002E-2</v>
      </c>
      <c r="R232" s="19">
        <f t="shared" ca="1" si="90"/>
        <v>6.4484170000000007E-2</v>
      </c>
      <c r="S232" s="19">
        <f t="shared" ca="1" si="90"/>
        <v>5.3231599999999997E-2</v>
      </c>
      <c r="T232" s="19">
        <f t="shared" ca="1" si="90"/>
        <v>7.2253280000000003E-2</v>
      </c>
      <c r="U232" s="19">
        <f t="shared" ca="1" si="90"/>
        <v>7.2434869999999998E-2</v>
      </c>
      <c r="V232" s="19" t="e">
        <f t="shared" si="77"/>
        <v>#N/A</v>
      </c>
      <c r="W232" s="19" t="e">
        <f ca="1">IFERROR(VLOOKUP($A232,INDIRECT("Foreign!"&amp;W$3&amp;":"&amp;W$4),3,0)/100,NA())</f>
        <v>#N/A</v>
      </c>
      <c r="X232" s="19" t="e">
        <f ca="1">IFERROR(VLOOKUP($A232,INDIRECT("Foreign!"&amp;X$3&amp;":"&amp;X$4),3,0)/100,NA())</f>
        <v>#N/A</v>
      </c>
      <c r="Y232" s="19" t="e">
        <f ca="1">IFERROR(VLOOKUP($A232,INDIRECT("Foreign!"&amp;Y$3&amp;":"&amp;Y$4),3,0)/100,NA())</f>
        <v>#N/A</v>
      </c>
      <c r="Z232" s="19" t="e">
        <f ca="1">IFERROR(VLOOKUP($A232,INDIRECT("Foreign!"&amp;Z$3&amp;":"&amp;Z$4),3,0)/100,NA())</f>
        <v>#N/A</v>
      </c>
      <c r="AA232" s="19" t="e">
        <f ca="1">IFERROR(VLOOKUP($A232,INDIRECT("Foreign!"&amp;AA$3&amp;":"&amp;AA$4),3,0)/100,NA())</f>
        <v>#N/A</v>
      </c>
      <c r="AB232" s="19" t="e">
        <f ca="1">IFERROR(VLOOKUP($A232,INDIRECT("Foreign!"&amp;AB$3&amp;":"&amp;AB$4),3,0)/100,NA())</f>
        <v>#N/A</v>
      </c>
      <c r="AC232" s="19">
        <f ca="1">IFERROR(VLOOKUP($A232,INDIRECT("Foreign!"&amp;AC$3&amp;":"&amp;AC$4),3,0)/100,NA())</f>
        <v>5.0003359999999997E-2</v>
      </c>
      <c r="AD232" s="19">
        <f ca="1">IFERROR(VLOOKUP($A232,INDIRECT("Foreign!"&amp;AD$3&amp;":"&amp;AD$4),3,0)/100,NA())</f>
        <v>4.9938580000000003E-2</v>
      </c>
      <c r="AE232" s="19">
        <f ca="1">IFERROR(VLOOKUP($A232,INDIRECT("Foreign!"&amp;AE$3&amp;":"&amp;AE$4),3,0)/100,NA())</f>
        <v>5.9963990000000002E-2</v>
      </c>
      <c r="AF232" s="19">
        <f t="shared" ca="1" si="78"/>
        <v>6.2172780000000004E-2</v>
      </c>
      <c r="AG232" s="19">
        <f ca="1">IFERROR(VLOOKUP($A232,INDIRECT("Foreign!"&amp;AG$3&amp;":"&amp;AG$4),3,0)/100,NA())</f>
        <v>4.3514259999999999E-2</v>
      </c>
      <c r="AH232" s="19">
        <f ca="1">IFERROR(VLOOKUP($A232,INDIRECT("Foreign!"&amp;AH$3&amp;":"&amp;AH$4),3,0)/100,NA())</f>
        <v>4.9573239999999998E-2</v>
      </c>
      <c r="AI232" s="19">
        <f ca="1">IFERROR(VLOOKUP($A232,INDIRECT("Foreign!"&amp;AI$3&amp;":"&amp;AI$4),3,0)/100,NA())</f>
        <v>5.278364E-2</v>
      </c>
      <c r="AJ232" s="19">
        <f ca="1">IFERROR(VLOOKUP($A232,INDIRECT("Foreign!"&amp;AL$3&amp;":"&amp;AL$4),3,0)/100,NA())</f>
        <v>0.10306752</v>
      </c>
      <c r="AK232" s="19">
        <f ca="1">IFERROR(VLOOKUP($A232,INDIRECT("Foreign!"&amp;AK$3&amp;":"&amp;AK$4),3,0)/100,NA())</f>
        <v>5.6595310000000003E-2</v>
      </c>
      <c r="AL232" s="19">
        <f ca="1">IFERROR(VLOOKUP($A232,INDIRECT("Foreign!"&amp;AL$3&amp;":"&amp;AL$4),3,0)/100,NA())</f>
        <v>0.10306752</v>
      </c>
      <c r="AM232" s="57"/>
      <c r="AN232" s="28" t="e">
        <v>#N/A</v>
      </c>
      <c r="AO232" s="28" t="e">
        <v>#N/A</v>
      </c>
      <c r="AP232" s="28" t="e">
        <v>#N/A</v>
      </c>
      <c r="AQ232" s="28" t="e">
        <v>#N/A</v>
      </c>
      <c r="AR232" s="28" t="e">
        <v>#N/A</v>
      </c>
      <c r="AS232" s="28" t="e">
        <v>#N/A</v>
      </c>
      <c r="AT232" s="28" t="e">
        <v>#N/A</v>
      </c>
      <c r="AU232" s="28" t="e">
        <v>#N/A</v>
      </c>
      <c r="AV232" s="28" t="e">
        <v>#N/A</v>
      </c>
      <c r="AW232" s="28" t="e">
        <v>#N/A</v>
      </c>
      <c r="AX232" s="28" t="e">
        <v>#N/A</v>
      </c>
      <c r="AY232" s="28" t="e">
        <v>#N/A</v>
      </c>
      <c r="AZ232" s="28" t="e">
        <v>#N/A</v>
      </c>
      <c r="BA232" s="19">
        <f t="shared" ca="1" si="73"/>
        <v>-5.1121160000000013E-2</v>
      </c>
      <c r="BB232" s="28">
        <f t="shared" ca="1" si="88"/>
        <v>-1.9264550000000075E-3</v>
      </c>
      <c r="BC232" s="19">
        <f t="shared" ca="1" si="74"/>
        <v>-3.1198749999999997E-2</v>
      </c>
      <c r="BD232" s="28">
        <f t="shared" ca="1" si="79"/>
        <v>4.7099999999980491E-5</v>
      </c>
      <c r="BE232" s="19" t="e">
        <f t="shared" ca="1" si="75"/>
        <v>#N/A</v>
      </c>
      <c r="BF232" s="28" t="e">
        <f t="shared" ca="1" si="80"/>
        <v>#N/A</v>
      </c>
      <c r="BG232" s="19">
        <f t="shared" ca="1" si="76"/>
        <v>1.649457E-2</v>
      </c>
      <c r="BH232" s="28">
        <f t="shared" ca="1" si="81"/>
        <v>2.0317599999999936E-3</v>
      </c>
      <c r="BI232" s="19">
        <f t="shared" ca="1" si="82"/>
        <v>-6.5623520000000019E-2</v>
      </c>
      <c r="BJ232" s="28">
        <f t="shared" ca="1" si="83"/>
        <v>-5.0490000000001645E-4</v>
      </c>
      <c r="BK232" s="19">
        <f t="shared" ca="1" si="84"/>
        <v>-4.6601840000000005E-2</v>
      </c>
      <c r="BL232" s="28">
        <f t="shared" ca="1" si="85"/>
        <v>-2.4075000000000069E-3</v>
      </c>
      <c r="BM232" s="19">
        <f t="shared" ca="1" si="86"/>
        <v>-4.642025000000001E-2</v>
      </c>
      <c r="BN232" s="28">
        <f t="shared" ca="1" si="87"/>
        <v>-2.0340800000000075E-3</v>
      </c>
      <c r="BO232" s="8"/>
      <c r="BP232" s="16"/>
      <c r="BQ232" s="16"/>
      <c r="BR232" s="16"/>
      <c r="BS232" s="16"/>
      <c r="BT232" s="16"/>
      <c r="BU232" s="16"/>
      <c r="BV232" s="16"/>
      <c r="BW232" s="16"/>
      <c r="BX232" s="16"/>
    </row>
    <row r="233" spans="1:76" x14ac:dyDescent="0.35">
      <c r="A233" s="51">
        <v>36494</v>
      </c>
      <c r="B233" s="19">
        <f t="shared" ca="1" si="72"/>
        <v>6.7933630000000009E-2</v>
      </c>
      <c r="C233" s="19">
        <f t="shared" ca="1" si="72"/>
        <v>7.100418E-2</v>
      </c>
      <c r="D233" s="19">
        <f t="shared" ca="1" si="89"/>
        <v>7.4211879999999994E-2</v>
      </c>
      <c r="E233" s="19">
        <f t="shared" ca="1" si="89"/>
        <v>7.9336539999999997E-2</v>
      </c>
      <c r="F233" s="19">
        <f t="shared" ca="1" si="89"/>
        <v>6.2338319999999996E-2</v>
      </c>
      <c r="G233" s="19">
        <f t="shared" ca="1" si="89"/>
        <v>6.6907030000000006E-2</v>
      </c>
      <c r="H233" s="19">
        <f t="shared" ca="1" si="89"/>
        <v>7.1158700000000005E-2</v>
      </c>
      <c r="I233" s="19">
        <f t="shared" ca="1" si="89"/>
        <v>7.2948990000000005E-2</v>
      </c>
      <c r="J233" s="19">
        <f t="shared" ca="1" si="89"/>
        <v>7.1094679999999993E-2</v>
      </c>
      <c r="K233" s="19" t="e">
        <v>#N/A</v>
      </c>
      <c r="L233" s="19" t="e">
        <v>#N/A</v>
      </c>
      <c r="M233" s="19">
        <f t="shared" ca="1" si="89"/>
        <v>0.11658607</v>
      </c>
      <c r="N233" s="19">
        <f t="shared" ca="1" si="89"/>
        <v>0.11768576</v>
      </c>
      <c r="O233" s="19">
        <f t="shared" ca="1" si="89"/>
        <v>0.10165716</v>
      </c>
      <c r="P233" s="19" t="e">
        <v>#N/A</v>
      </c>
      <c r="Q233" s="19">
        <f t="shared" ca="1" si="90"/>
        <v>6.0818409999999996E-2</v>
      </c>
      <c r="R233" s="19">
        <f t="shared" ca="1" si="90"/>
        <v>6.5681790000000004E-2</v>
      </c>
      <c r="S233" s="19">
        <f t="shared" ca="1" si="90"/>
        <v>5.2594000000000002E-2</v>
      </c>
      <c r="T233" s="19">
        <f t="shared" ca="1" si="90"/>
        <v>7.3407619999999993E-2</v>
      </c>
      <c r="U233" s="19">
        <f t="shared" ca="1" si="90"/>
        <v>7.2894069999999991E-2</v>
      </c>
      <c r="V233" s="19" t="e">
        <f t="shared" si="77"/>
        <v>#N/A</v>
      </c>
      <c r="W233" s="19" t="e">
        <f ca="1">IFERROR(VLOOKUP($A233,INDIRECT("Foreign!"&amp;W$3&amp;":"&amp;W$4),3,0)/100,NA())</f>
        <v>#N/A</v>
      </c>
      <c r="X233" s="19" t="e">
        <f ca="1">IFERROR(VLOOKUP($A233,INDIRECT("Foreign!"&amp;X$3&amp;":"&amp;X$4),3,0)/100,NA())</f>
        <v>#N/A</v>
      </c>
      <c r="Y233" s="19" t="e">
        <f ca="1">IFERROR(VLOOKUP($A233,INDIRECT("Foreign!"&amp;Y$3&amp;":"&amp;Y$4),3,0)/100,NA())</f>
        <v>#N/A</v>
      </c>
      <c r="Z233" s="19" t="e">
        <f ca="1">IFERROR(VLOOKUP($A233,INDIRECT("Foreign!"&amp;Z$3&amp;":"&amp;Z$4),3,0)/100,NA())</f>
        <v>#N/A</v>
      </c>
      <c r="AA233" s="19" t="e">
        <f ca="1">IFERROR(VLOOKUP($A233,INDIRECT("Foreign!"&amp;AA$3&amp;":"&amp;AA$4),3,0)/100,NA())</f>
        <v>#N/A</v>
      </c>
      <c r="AB233" s="19" t="e">
        <f ca="1">IFERROR(VLOOKUP($A233,INDIRECT("Foreign!"&amp;AB$3&amp;":"&amp;AB$4),3,0)/100,NA())</f>
        <v>#N/A</v>
      </c>
      <c r="AC233" s="19">
        <f ca="1">IFERROR(VLOOKUP($A233,INDIRECT("Foreign!"&amp;AC$3&amp;":"&amp;AC$4),3,0)/100,NA())</f>
        <v>4.9730959999999998E-2</v>
      </c>
      <c r="AD233" s="19">
        <f ca="1">IFERROR(VLOOKUP($A233,INDIRECT("Foreign!"&amp;AD$3&amp;":"&amp;AD$4),3,0)/100,NA())</f>
        <v>4.9754560000000003E-2</v>
      </c>
      <c r="AE233" s="19">
        <f ca="1">IFERROR(VLOOKUP($A233,INDIRECT("Foreign!"&amp;AE$3&amp;":"&amp;AE$4),3,0)/100,NA())</f>
        <v>5.9480350000000001E-2</v>
      </c>
      <c r="AF233" s="19">
        <f t="shared" ca="1" si="78"/>
        <v>6.1758210000000001E-2</v>
      </c>
      <c r="AG233" s="19">
        <f ca="1">IFERROR(VLOOKUP($A233,INDIRECT("Foreign!"&amp;AG$3&amp;":"&amp;AG$4),3,0)/100,NA())</f>
        <v>4.4131989999999996E-2</v>
      </c>
      <c r="AH233" s="19">
        <f ca="1">IFERROR(VLOOKUP($A233,INDIRECT("Foreign!"&amp;AH$3&amp;":"&amp;AH$4),3,0)/100,NA())</f>
        <v>4.9475040000000005E-2</v>
      </c>
      <c r="AI233" s="19">
        <f ca="1">IFERROR(VLOOKUP($A233,INDIRECT("Foreign!"&amp;AI$3&amp;":"&amp;AI$4),3,0)/100,NA())</f>
        <v>5.1888030000000002E-2</v>
      </c>
      <c r="AJ233" s="19">
        <f ca="1">IFERROR(VLOOKUP($A233,INDIRECT("Foreign!"&amp;AL$3&amp;":"&amp;AL$4),3,0)/100,NA())</f>
        <v>0.10263273000000001</v>
      </c>
      <c r="AK233" s="19">
        <f ca="1">IFERROR(VLOOKUP($A233,INDIRECT("Foreign!"&amp;AK$3&amp;":"&amp;AK$4),3,0)/100,NA())</f>
        <v>5.5616430000000001E-2</v>
      </c>
      <c r="AL233" s="19">
        <f ca="1">IFERROR(VLOOKUP($A233,INDIRECT("Foreign!"&amp;AL$3&amp;":"&amp;AL$4),3,0)/100,NA())</f>
        <v>0.10263273000000001</v>
      </c>
      <c r="AM233" s="57"/>
      <c r="AN233" s="28" t="e">
        <v>#N/A</v>
      </c>
      <c r="AO233" s="28" t="e">
        <v>#N/A</v>
      </c>
      <c r="AP233" s="28" t="e">
        <v>#N/A</v>
      </c>
      <c r="AQ233" s="28" t="e">
        <v>#N/A</v>
      </c>
      <c r="AR233" s="28" t="e">
        <v>#N/A</v>
      </c>
      <c r="AS233" s="28" t="e">
        <v>#N/A</v>
      </c>
      <c r="AT233" s="28" t="e">
        <v>#N/A</v>
      </c>
      <c r="AU233" s="28" t="e">
        <v>#N/A</v>
      </c>
      <c r="AV233" s="28" t="e">
        <v>#N/A</v>
      </c>
      <c r="AW233" s="28" t="e">
        <v>#N/A</v>
      </c>
      <c r="AX233" s="28" t="e">
        <v>#N/A</v>
      </c>
      <c r="AY233" s="28" t="e">
        <v>#N/A</v>
      </c>
      <c r="AZ233" s="28" t="e">
        <v>#N/A</v>
      </c>
      <c r="BA233" s="19">
        <f t="shared" ca="1" si="73"/>
        <v>-4.8652895000000002E-2</v>
      </c>
      <c r="BB233" s="28">
        <f t="shared" ca="1" si="88"/>
        <v>2.4682650000000111E-3</v>
      </c>
      <c r="BC233" s="19">
        <f t="shared" ca="1" si="74"/>
        <v>-3.0562480000000003E-2</v>
      </c>
      <c r="BD233" s="28">
        <f t="shared" ca="1" si="79"/>
        <v>6.3626999999999434E-4</v>
      </c>
      <c r="BE233" s="19" t="e">
        <f t="shared" ca="1" si="75"/>
        <v>#N/A</v>
      </c>
      <c r="BF233" s="28" t="e">
        <f t="shared" ca="1" si="80"/>
        <v>#N/A</v>
      </c>
      <c r="BG233" s="19">
        <f t="shared" ca="1" si="76"/>
        <v>1.4928910000000004E-2</v>
      </c>
      <c r="BH233" s="28">
        <f t="shared" ca="1" si="81"/>
        <v>-1.5656599999999965E-3</v>
      </c>
      <c r="BI233" s="19">
        <f t="shared" ca="1" si="82"/>
        <v>-6.5091759999999999E-2</v>
      </c>
      <c r="BJ233" s="28">
        <f t="shared" ca="1" si="83"/>
        <v>5.3176000000001999E-4</v>
      </c>
      <c r="BK233" s="19">
        <f t="shared" ca="1" si="84"/>
        <v>-4.4278140000000007E-2</v>
      </c>
      <c r="BL233" s="28">
        <f t="shared" ca="1" si="85"/>
        <v>2.323699999999998E-3</v>
      </c>
      <c r="BM233" s="19">
        <f t="shared" ca="1" si="86"/>
        <v>-4.4791690000000009E-2</v>
      </c>
      <c r="BN233" s="28">
        <f t="shared" ca="1" si="87"/>
        <v>1.6285600000000011E-3</v>
      </c>
      <c r="BO233" s="8"/>
      <c r="BP233" s="16"/>
      <c r="BQ233" s="16"/>
      <c r="BR233" s="16"/>
      <c r="BS233" s="16"/>
      <c r="BT233" s="16"/>
      <c r="BU233" s="16"/>
      <c r="BV233" s="16"/>
      <c r="BW233" s="16"/>
      <c r="BX233" s="16"/>
    </row>
    <row r="234" spans="1:76" x14ac:dyDescent="0.35">
      <c r="A234" s="51">
        <v>36525</v>
      </c>
      <c r="B234" s="19">
        <f t="shared" ca="1" si="72"/>
        <v>7.0147370000000001E-2</v>
      </c>
      <c r="C234" s="19">
        <f t="shared" ca="1" si="72"/>
        <v>7.3353440000000006E-2</v>
      </c>
      <c r="D234" s="19">
        <f t="shared" ca="1" si="89"/>
        <v>7.6477440000000008E-2</v>
      </c>
      <c r="E234" s="19">
        <f t="shared" ca="1" si="89"/>
        <v>8.1197359999999996E-2</v>
      </c>
      <c r="F234" s="19">
        <f t="shared" ca="1" si="89"/>
        <v>6.4998810000000004E-2</v>
      </c>
      <c r="G234" s="19">
        <f t="shared" ca="1" si="89"/>
        <v>6.9528019999999996E-2</v>
      </c>
      <c r="H234" s="19">
        <f t="shared" ca="1" si="89"/>
        <v>7.3263200000000001E-2</v>
      </c>
      <c r="I234" s="19">
        <f t="shared" ca="1" si="89"/>
        <v>7.4906929999999997E-2</v>
      </c>
      <c r="J234" s="19">
        <f t="shared" ca="1" si="89"/>
        <v>7.308344E-2</v>
      </c>
      <c r="K234" s="19" t="e">
        <v>#N/A</v>
      </c>
      <c r="L234" s="19" t="e">
        <v>#N/A</v>
      </c>
      <c r="M234" s="19">
        <f t="shared" ca="1" si="89"/>
        <v>0.11542538000000001</v>
      </c>
      <c r="N234" s="19">
        <f t="shared" ca="1" si="89"/>
        <v>0.11649123</v>
      </c>
      <c r="O234" s="19">
        <f t="shared" ca="1" si="89"/>
        <v>0.10007935</v>
      </c>
      <c r="P234" s="19" t="e">
        <v>#N/A</v>
      </c>
      <c r="Q234" s="19">
        <f t="shared" ca="1" si="90"/>
        <v>6.3440479999999994E-2</v>
      </c>
      <c r="R234" s="19">
        <f t="shared" ca="1" si="90"/>
        <v>6.7731449999999999E-2</v>
      </c>
      <c r="S234" s="19">
        <f t="shared" ca="1" si="90"/>
        <v>5.46274E-2</v>
      </c>
      <c r="T234" s="19">
        <f t="shared" ca="1" si="90"/>
        <v>7.5148659999999992E-2</v>
      </c>
      <c r="U234" s="19">
        <f t="shared" ca="1" si="90"/>
        <v>7.5172040000000009E-2</v>
      </c>
      <c r="V234" s="19">
        <f t="shared" si="77"/>
        <v>5.4109999999999998E-2</v>
      </c>
      <c r="W234" s="19" t="e">
        <f ca="1">IFERROR(VLOOKUP($A234,INDIRECT("Foreign!"&amp;W$3&amp;":"&amp;W$4),3,0)/100,NA())</f>
        <v>#N/A</v>
      </c>
      <c r="X234" s="19" t="e">
        <f ca="1">IFERROR(VLOOKUP($A234,INDIRECT("Foreign!"&amp;X$3&amp;":"&amp;X$4),3,0)/100,NA())</f>
        <v>#N/A</v>
      </c>
      <c r="Y234" s="19" t="e">
        <f ca="1">IFERROR(VLOOKUP($A234,INDIRECT("Foreign!"&amp;Y$3&amp;":"&amp;Y$4),3,0)/100,NA())</f>
        <v>#N/A</v>
      </c>
      <c r="Z234" s="19" t="e">
        <f ca="1">IFERROR(VLOOKUP($A234,INDIRECT("Foreign!"&amp;Z$3&amp;":"&amp;Z$4),3,0)/100,NA())</f>
        <v>#N/A</v>
      </c>
      <c r="AA234" s="19" t="e">
        <f ca="1">IFERROR(VLOOKUP($A234,INDIRECT("Foreign!"&amp;AA$3&amp;":"&amp;AA$4),3,0)/100,NA())</f>
        <v>#N/A</v>
      </c>
      <c r="AB234" s="19" t="e">
        <f ca="1">IFERROR(VLOOKUP($A234,INDIRECT("Foreign!"&amp;AB$3&amp;":"&amp;AB$4),3,0)/100,NA())</f>
        <v>#N/A</v>
      </c>
      <c r="AC234" s="19">
        <f ca="1">IFERROR(VLOOKUP($A234,INDIRECT("Foreign!"&amp;AC$3&amp;":"&amp;AC$4),3,0)/100,NA())</f>
        <v>5.1543150000000003E-2</v>
      </c>
      <c r="AD234" s="19">
        <f ca="1">IFERROR(VLOOKUP($A234,INDIRECT("Foreign!"&amp;AD$3&amp;":"&amp;AD$4),3,0)/100,NA())</f>
        <v>5.1598400000000003E-2</v>
      </c>
      <c r="AE234" s="19">
        <f ca="1">IFERROR(VLOOKUP($A234,INDIRECT("Foreign!"&amp;AE$3&amp;":"&amp;AE$4),3,0)/100,NA())</f>
        <v>6.0279199999999998E-2</v>
      </c>
      <c r="AF234" s="19">
        <f t="shared" ca="1" si="78"/>
        <v>6.3468499999999997E-2</v>
      </c>
      <c r="AG234" s="19">
        <f ca="1">IFERROR(VLOOKUP($A234,INDIRECT("Foreign!"&amp;AG$3&amp;":"&amp;AG$4),3,0)/100,NA())</f>
        <v>4.5725080000000001E-2</v>
      </c>
      <c r="AH234" s="19">
        <f ca="1">IFERROR(VLOOKUP($A234,INDIRECT("Foreign!"&amp;AH$3&amp;":"&amp;AH$4),3,0)/100,NA())</f>
        <v>5.1263240000000002E-2</v>
      </c>
      <c r="AI234" s="19">
        <f ca="1">IFERROR(VLOOKUP($A234,INDIRECT("Foreign!"&amp;AI$3&amp;":"&amp;AI$4),3,0)/100,NA())</f>
        <v>5.3808290000000002E-2</v>
      </c>
      <c r="AJ234" s="19">
        <f ca="1">IFERROR(VLOOKUP($A234,INDIRECT("Foreign!"&amp;AL$3&amp;":"&amp;AL$4),3,0)/100,NA())</f>
        <v>0.10388844000000001</v>
      </c>
      <c r="AK234" s="19">
        <f ca="1">IFERROR(VLOOKUP($A234,INDIRECT("Foreign!"&amp;AK$3&amp;":"&amp;AK$4),3,0)/100,NA())</f>
        <v>5.7653470000000005E-2</v>
      </c>
      <c r="AL234" s="19">
        <f ca="1">IFERROR(VLOOKUP($A234,INDIRECT("Foreign!"&amp;AL$3&amp;":"&amp;AL$4),3,0)/100,NA())</f>
        <v>0.10388844000000001</v>
      </c>
      <c r="AM234" s="57"/>
      <c r="AN234" s="28" t="e">
        <v>#N/A</v>
      </c>
      <c r="AO234" s="28">
        <v>5.4109999999999998E-2</v>
      </c>
      <c r="AP234" s="28">
        <v>5.7849999999999999E-2</v>
      </c>
      <c r="AQ234" s="19">
        <v>6.0769999999999998E-2</v>
      </c>
      <c r="AR234" s="19">
        <v>6.3840000000000008E-2</v>
      </c>
      <c r="AS234" s="19">
        <v>6.4240000000000005E-2</v>
      </c>
      <c r="AT234" s="19">
        <v>6.5019999999999994E-2</v>
      </c>
      <c r="AU234" s="19">
        <f>(1+AW234)^2/(1+AT234)-1</f>
        <v>6.6820760549097358E-2</v>
      </c>
      <c r="AV234" s="19">
        <f>AU294</f>
        <v>4.8326008686638167E-2</v>
      </c>
      <c r="AW234" s="19">
        <v>6.5919999999999992E-2</v>
      </c>
      <c r="AX234" s="19">
        <v>6.6220000000000001E-2</v>
      </c>
      <c r="AY234" s="19">
        <v>5.3519900000000009E-3</v>
      </c>
      <c r="AZ234" s="19">
        <v>3.2347899999999999E-2</v>
      </c>
      <c r="BA234" s="19">
        <f t="shared" ca="1" si="73"/>
        <v>-4.5095620000000003E-2</v>
      </c>
      <c r="BB234" s="28">
        <f t="shared" ca="1" si="88"/>
        <v>3.5572749999999986E-3</v>
      </c>
      <c r="BC234" s="19">
        <f t="shared" ca="1" si="74"/>
        <v>-2.6995909999999998E-2</v>
      </c>
      <c r="BD234" s="28">
        <f t="shared" ca="1" si="79"/>
        <v>3.566570000000005E-3</v>
      </c>
      <c r="BE234" s="19" t="e">
        <f t="shared" ca="1" si="75"/>
        <v>#N/A</v>
      </c>
      <c r="BF234" s="28" t="e">
        <f t="shared" ca="1" si="80"/>
        <v>#N/A</v>
      </c>
      <c r="BG234" s="19">
        <f t="shared" ca="1" si="76"/>
        <v>1.534603000000001E-2</v>
      </c>
      <c r="BH234" s="28">
        <f t="shared" ca="1" si="81"/>
        <v>4.1712000000000693E-4</v>
      </c>
      <c r="BI234" s="19">
        <f t="shared" ca="1" si="82"/>
        <v>-6.1863830000000002E-2</v>
      </c>
      <c r="BJ234" s="28">
        <f t="shared" ca="1" si="83"/>
        <v>3.2279299999999969E-3</v>
      </c>
      <c r="BK234" s="19">
        <f t="shared" ca="1" si="84"/>
        <v>-4.1342570000000009E-2</v>
      </c>
      <c r="BL234" s="28">
        <f t="shared" ca="1" si="85"/>
        <v>2.9355699999999985E-3</v>
      </c>
      <c r="BM234" s="19">
        <f t="shared" ca="1" si="86"/>
        <v>-4.1319189999999992E-2</v>
      </c>
      <c r="BN234" s="28">
        <f t="shared" ca="1" si="87"/>
        <v>3.4725000000000172E-3</v>
      </c>
      <c r="BO234" s="8"/>
      <c r="BP234" s="16"/>
      <c r="BQ234" s="16"/>
      <c r="BR234" s="16"/>
      <c r="BS234" s="16"/>
      <c r="BT234" s="16"/>
      <c r="BU234" s="16"/>
      <c r="BV234" s="16"/>
      <c r="BW234" s="16"/>
      <c r="BX234" s="16"/>
    </row>
    <row r="235" spans="1:76" x14ac:dyDescent="0.35">
      <c r="A235" s="51">
        <v>36556</v>
      </c>
      <c r="B235" s="19">
        <f t="shared" ca="1" si="72"/>
        <v>7.2711979999999996E-2</v>
      </c>
      <c r="C235" s="19">
        <f t="shared" ca="1" si="72"/>
        <v>7.6235879999999992E-2</v>
      </c>
      <c r="D235" s="19">
        <f t="shared" ca="1" si="89"/>
        <v>7.858648E-2</v>
      </c>
      <c r="E235" s="19">
        <f t="shared" ca="1" si="89"/>
        <v>8.2720120000000008E-2</v>
      </c>
      <c r="F235" s="19">
        <f t="shared" ca="1" si="89"/>
        <v>6.8470610000000001E-2</v>
      </c>
      <c r="G235" s="19">
        <f t="shared" ca="1" si="89"/>
        <v>7.2943540000000001E-2</v>
      </c>
      <c r="H235" s="19">
        <f t="shared" ca="1" si="89"/>
        <v>7.6290839999999999E-2</v>
      </c>
      <c r="I235" s="19">
        <f t="shared" ca="1" si="89"/>
        <v>7.7567709999999998E-2</v>
      </c>
      <c r="J235" s="19">
        <f t="shared" ca="1" si="89"/>
        <v>7.3281109999999997E-2</v>
      </c>
      <c r="K235" s="19" t="e">
        <v>#N/A</v>
      </c>
      <c r="L235" s="19" t="e">
        <v>#N/A</v>
      </c>
      <c r="M235" s="19">
        <f t="shared" ca="1" si="89"/>
        <v>0.11921552000000001</v>
      </c>
      <c r="N235" s="19">
        <f t="shared" ref="D235:O261" ca="1" si="91">IFERROR(VLOOKUP($A235,INDIRECT("US!"&amp;N$3&amp;":"&amp;N$4),3,0)/100,NA())</f>
        <v>0.12038207999999999</v>
      </c>
      <c r="O235" s="19">
        <f t="shared" ca="1" si="91"/>
        <v>0.10460684000000001</v>
      </c>
      <c r="P235" s="19" t="e">
        <v>#N/A</v>
      </c>
      <c r="Q235" s="19">
        <f t="shared" ca="1" si="90"/>
        <v>6.6549499999999998E-2</v>
      </c>
      <c r="R235" s="19">
        <f t="shared" ca="1" si="90"/>
        <v>6.6991410000000001E-2</v>
      </c>
      <c r="S235" s="19">
        <f t="shared" ca="1" si="90"/>
        <v>5.5751499999999996E-2</v>
      </c>
      <c r="T235" s="19">
        <f t="shared" ca="1" si="90"/>
        <v>7.8300019999999998E-2</v>
      </c>
      <c r="U235" s="19">
        <f t="shared" ca="1" si="90"/>
        <v>7.8171229999999994E-2</v>
      </c>
      <c r="V235" s="19">
        <f t="shared" si="77"/>
        <v>5.6919999999999998E-2</v>
      </c>
      <c r="W235" s="19">
        <f ca="1">IFERROR(VLOOKUP($A235,INDIRECT("Foreign!"&amp;W$3&amp;":"&amp;W$4),3,0)/100,NA())</f>
        <v>3.5274679999999996E-2</v>
      </c>
      <c r="X235" s="19" t="e">
        <f ca="1">IFERROR(VLOOKUP($A235,INDIRECT("Foreign!"&amp;X$3&amp;":"&amp;X$4),3,0)/100,NA())</f>
        <v>#N/A</v>
      </c>
      <c r="Y235" s="19" t="e">
        <f ca="1">IFERROR(VLOOKUP($A235,INDIRECT("Foreign!"&amp;Y$3&amp;":"&amp;Y$4),3,0)/100,NA())</f>
        <v>#N/A</v>
      </c>
      <c r="Z235" s="19" t="e">
        <f ca="1">IFERROR(VLOOKUP($A235,INDIRECT("Foreign!"&amp;Z$3&amp;":"&amp;Z$4),3,0)/100,NA())</f>
        <v>#N/A</v>
      </c>
      <c r="AA235" s="19" t="e">
        <f ca="1">IFERROR(VLOOKUP($A235,INDIRECT("Foreign!"&amp;AA$3&amp;":"&amp;AA$4),3,0)/100,NA())</f>
        <v>#N/A</v>
      </c>
      <c r="AB235" s="19" t="e">
        <f ca="1">IFERROR(VLOOKUP($A235,INDIRECT("Foreign!"&amp;AB$3&amp;":"&amp;AB$4),3,0)/100,NA())</f>
        <v>#N/A</v>
      </c>
      <c r="AC235" s="19">
        <f ca="1">IFERROR(VLOOKUP($A235,INDIRECT("Foreign!"&amp;AC$3&amp;":"&amp;AC$4),3,0)/100,NA())</f>
        <v>5.3706779999999996E-2</v>
      </c>
      <c r="AD235" s="19">
        <f ca="1">IFERROR(VLOOKUP($A235,INDIRECT("Foreign!"&amp;AD$3&amp;":"&amp;AD$4),3,0)/100,NA())</f>
        <v>5.3597109999999996E-2</v>
      </c>
      <c r="AE235" s="19">
        <f ca="1">IFERROR(VLOOKUP($A235,INDIRECT("Foreign!"&amp;AE$3&amp;":"&amp;AE$4),3,0)/100,NA())</f>
        <v>6.1941959999999997E-2</v>
      </c>
      <c r="AF235" s="19">
        <f t="shared" ca="1" si="78"/>
        <v>6.5168379999999998E-2</v>
      </c>
      <c r="AG235" s="19">
        <f ca="1">IFERROR(VLOOKUP($A235,INDIRECT("Foreign!"&amp;AG$3&amp;":"&amp;AG$4),3,0)/100,NA())</f>
        <v>4.7515799999999997E-2</v>
      </c>
      <c r="AH235" s="19">
        <f ca="1">IFERROR(VLOOKUP($A235,INDIRECT("Foreign!"&amp;AH$3&amp;":"&amp;AH$4),3,0)/100,NA())</f>
        <v>5.3577329999999999E-2</v>
      </c>
      <c r="AI235" s="19">
        <f ca="1">IFERROR(VLOOKUP($A235,INDIRECT("Foreign!"&amp;AI$3&amp;":"&amp;AI$4),3,0)/100,NA())</f>
        <v>5.6413089999999999E-2</v>
      </c>
      <c r="AJ235" s="19">
        <f ca="1">IFERROR(VLOOKUP($A235,INDIRECT("Foreign!"&amp;AL$3&amp;":"&amp;AL$4),3,0)/100,NA())</f>
        <v>0.10730404</v>
      </c>
      <c r="AK235" s="19">
        <f ca="1">IFERROR(VLOOKUP($A235,INDIRECT("Foreign!"&amp;AK$3&amp;":"&amp;AK$4),3,0)/100,NA())</f>
        <v>5.915865E-2</v>
      </c>
      <c r="AL235" s="19">
        <f ca="1">IFERROR(VLOOKUP($A235,INDIRECT("Foreign!"&amp;AL$3&amp;":"&amp;AL$4),3,0)/100,NA())</f>
        <v>0.10730404</v>
      </c>
      <c r="AM235" s="57"/>
      <c r="AN235" s="28" t="e">
        <v>#N/A</v>
      </c>
      <c r="AO235" s="28">
        <v>5.6919999999999998E-2</v>
      </c>
      <c r="AP235" s="28">
        <v>5.892E-2</v>
      </c>
      <c r="AQ235" s="19">
        <v>6.2439999999999996E-2</v>
      </c>
      <c r="AR235" s="19">
        <v>6.5909999999999996E-2</v>
      </c>
      <c r="AS235" s="19">
        <v>6.6619999999999999E-2</v>
      </c>
      <c r="AT235" s="19">
        <v>6.6830000000000001E-2</v>
      </c>
      <c r="AU235" s="19">
        <f t="shared" ref="AU235:AU298" si="92">(1+AW235)^2/(1+AT235)-1</f>
        <v>6.647003037034982E-2</v>
      </c>
      <c r="AV235" s="19">
        <f t="shared" ref="AV235:AV298" si="93">AU295</f>
        <v>4.5635139443537476E-2</v>
      </c>
      <c r="AW235" s="19">
        <v>6.6650000000000001E-2</v>
      </c>
      <c r="AX235" s="19">
        <v>6.4909999999999995E-2</v>
      </c>
      <c r="AY235" s="19">
        <v>6.2896999999999953E-3</v>
      </c>
      <c r="AZ235" s="19">
        <v>3.7615430000000005E-2</v>
      </c>
      <c r="BA235" s="19">
        <f t="shared" ca="1" si="73"/>
        <v>-4.5764889999999989E-2</v>
      </c>
      <c r="BB235" s="28">
        <f t="shared" ca="1" si="88"/>
        <v>-6.6926999999998571E-4</v>
      </c>
      <c r="BC235" s="19">
        <f t="shared" ca="1" si="74"/>
        <v>-3.132573000000001E-2</v>
      </c>
      <c r="BD235" s="28">
        <f t="shared" ca="1" si="79"/>
        <v>-4.329820000000012E-3</v>
      </c>
      <c r="BE235" s="19" t="e">
        <f t="shared" ca="1" si="75"/>
        <v>#N/A</v>
      </c>
      <c r="BF235" s="28" t="e">
        <f t="shared" ca="1" si="80"/>
        <v>#N/A</v>
      </c>
      <c r="BG235" s="19">
        <f t="shared" ca="1" si="76"/>
        <v>1.4608679999999999E-2</v>
      </c>
      <c r="BH235" s="28">
        <f t="shared" ca="1" si="81"/>
        <v>-7.3735000000001161E-4</v>
      </c>
      <c r="BI235" s="19">
        <f t="shared" ca="1" si="82"/>
        <v>-6.4630579999999993E-2</v>
      </c>
      <c r="BJ235" s="28">
        <f t="shared" ca="1" si="83"/>
        <v>-2.7667499999999914E-3</v>
      </c>
      <c r="BK235" s="19">
        <f t="shared" ca="1" si="84"/>
        <v>-4.2082059999999991E-2</v>
      </c>
      <c r="BL235" s="28">
        <f t="shared" ca="1" si="85"/>
        <v>-7.3948999999998155E-4</v>
      </c>
      <c r="BM235" s="19">
        <f t="shared" ca="1" si="86"/>
        <v>-4.2210849999999994E-2</v>
      </c>
      <c r="BN235" s="28">
        <f t="shared" ca="1" si="87"/>
        <v>-8.9166000000000245E-4</v>
      </c>
      <c r="BO235" s="8"/>
      <c r="BP235" s="16"/>
      <c r="BQ235" s="16"/>
      <c r="BR235" s="16"/>
      <c r="BS235" s="16"/>
      <c r="BT235" s="16"/>
      <c r="BU235" s="16"/>
      <c r="BV235" s="16"/>
      <c r="BW235" s="16"/>
      <c r="BX235" s="16"/>
    </row>
    <row r="236" spans="1:76" x14ac:dyDescent="0.35">
      <c r="A236" s="51">
        <v>36584</v>
      </c>
      <c r="B236" s="19">
        <f t="shared" ca="1" si="72"/>
        <v>7.1608900000000003E-2</v>
      </c>
      <c r="C236" s="19">
        <f t="shared" ca="1" si="72"/>
        <v>7.5635610000000006E-2</v>
      </c>
      <c r="D236" s="19">
        <f t="shared" ca="1" si="91"/>
        <v>7.8211069999999994E-2</v>
      </c>
      <c r="E236" s="19">
        <f t="shared" ca="1" si="91"/>
        <v>8.1977560000000005E-2</v>
      </c>
      <c r="F236" s="19">
        <f t="shared" ca="1" si="91"/>
        <v>6.7773449999999999E-2</v>
      </c>
      <c r="G236" s="19">
        <f t="shared" ca="1" si="91"/>
        <v>7.2214269999999997E-2</v>
      </c>
      <c r="H236" s="19">
        <f t="shared" ca="1" si="91"/>
        <v>7.5607670000000002E-2</v>
      </c>
      <c r="I236" s="19">
        <f t="shared" ca="1" si="91"/>
        <v>7.6676540000000001E-2</v>
      </c>
      <c r="J236" s="19">
        <f t="shared" ca="1" si="91"/>
        <v>7.1349429999999991E-2</v>
      </c>
      <c r="K236" s="19" t="e">
        <v>#N/A</v>
      </c>
      <c r="L236" s="19" t="e">
        <v>#N/A</v>
      </c>
      <c r="M236" s="19">
        <f t="shared" ca="1" si="91"/>
        <v>0.11900619000000001</v>
      </c>
      <c r="N236" s="19">
        <f t="shared" ca="1" si="91"/>
        <v>0.11999425000000001</v>
      </c>
      <c r="O236" s="19">
        <f t="shared" ca="1" si="91"/>
        <v>0.10502471999999999</v>
      </c>
      <c r="P236" s="19" t="e">
        <v>#N/A</v>
      </c>
      <c r="Q236" s="19">
        <f t="shared" ca="1" si="90"/>
        <v>6.5752839999999993E-2</v>
      </c>
      <c r="R236" s="19">
        <f t="shared" ca="1" si="90"/>
        <v>6.4594550000000001E-2</v>
      </c>
      <c r="S236" s="19">
        <f t="shared" ca="1" si="90"/>
        <v>5.5290600000000002E-2</v>
      </c>
      <c r="T236" s="19">
        <f t="shared" ca="1" si="90"/>
        <v>7.7260179999999998E-2</v>
      </c>
      <c r="U236" s="19">
        <f t="shared" ca="1" si="90"/>
        <v>7.7768820000000002E-2</v>
      </c>
      <c r="V236" s="19">
        <f t="shared" si="77"/>
        <v>5.781E-2</v>
      </c>
      <c r="W236" s="19">
        <f ca="1">IFERROR(VLOOKUP($A236,INDIRECT("Foreign!"&amp;W$3&amp;":"&amp;W$4),3,0)/100,NA())</f>
        <v>3.5477660000000001E-2</v>
      </c>
      <c r="X236" s="19" t="e">
        <f ca="1">IFERROR(VLOOKUP($A236,INDIRECT("Foreign!"&amp;X$3&amp;":"&amp;X$4),3,0)/100,NA())</f>
        <v>#N/A</v>
      </c>
      <c r="Y236" s="19" t="e">
        <f ca="1">IFERROR(VLOOKUP($A236,INDIRECT("Foreign!"&amp;Y$3&amp;":"&amp;Y$4),3,0)/100,NA())</f>
        <v>#N/A</v>
      </c>
      <c r="Z236" s="19" t="e">
        <f ca="1">IFERROR(VLOOKUP($A236,INDIRECT("Foreign!"&amp;Z$3&amp;":"&amp;Z$4),3,0)/100,NA())</f>
        <v>#N/A</v>
      </c>
      <c r="AA236" s="19" t="e">
        <f ca="1">IFERROR(VLOOKUP($A236,INDIRECT("Foreign!"&amp;AA$3&amp;":"&amp;AA$4),3,0)/100,NA())</f>
        <v>#N/A</v>
      </c>
      <c r="AB236" s="19" t="e">
        <f ca="1">IFERROR(VLOOKUP($A236,INDIRECT("Foreign!"&amp;AB$3&amp;":"&amp;AB$4),3,0)/100,NA())</f>
        <v>#N/A</v>
      </c>
      <c r="AC236" s="19">
        <f ca="1">IFERROR(VLOOKUP($A236,INDIRECT("Foreign!"&amp;AC$3&amp;":"&amp;AC$4),3,0)/100,NA())</f>
        <v>5.3322549999999996E-2</v>
      </c>
      <c r="AD236" s="19">
        <f ca="1">IFERROR(VLOOKUP($A236,INDIRECT("Foreign!"&amp;AD$3&amp;":"&amp;AD$4),3,0)/100,NA())</f>
        <v>5.3658940000000002E-2</v>
      </c>
      <c r="AE236" s="19">
        <f ca="1">IFERROR(VLOOKUP($A236,INDIRECT("Foreign!"&amp;AE$3&amp;":"&amp;AE$4),3,0)/100,NA())</f>
        <v>6.1165749999999998E-2</v>
      </c>
      <c r="AF236" s="19">
        <f t="shared" ca="1" si="78"/>
        <v>6.4354250000000002E-2</v>
      </c>
      <c r="AG236" s="19">
        <f ca="1">IFERROR(VLOOKUP($A236,INDIRECT("Foreign!"&amp;AG$3&amp;":"&amp;AG$4),3,0)/100,NA())</f>
        <v>4.8000910000000001E-2</v>
      </c>
      <c r="AH236" s="19">
        <f ca="1">IFERROR(VLOOKUP($A236,INDIRECT("Foreign!"&amp;AH$3&amp;":"&amp;AH$4),3,0)/100,NA())</f>
        <v>5.3358309999999999E-2</v>
      </c>
      <c r="AI236" s="19">
        <f ca="1">IFERROR(VLOOKUP($A236,INDIRECT("Foreign!"&amp;AI$3&amp;":"&amp;AI$4),3,0)/100,NA())</f>
        <v>5.5848259999999997E-2</v>
      </c>
      <c r="AJ236" s="19">
        <f ca="1">IFERROR(VLOOKUP($A236,INDIRECT("Foreign!"&amp;AL$3&amp;":"&amp;AL$4),3,0)/100,NA())</f>
        <v>0.10636179</v>
      </c>
      <c r="AK236" s="19">
        <f ca="1">IFERROR(VLOOKUP($A236,INDIRECT("Foreign!"&amp;AK$3&amp;":"&amp;AK$4),3,0)/100,NA())</f>
        <v>5.7930250000000003E-2</v>
      </c>
      <c r="AL236" s="19">
        <f ca="1">IFERROR(VLOOKUP($A236,INDIRECT("Foreign!"&amp;AL$3&amp;":"&amp;AL$4),3,0)/100,NA())</f>
        <v>0.10636179</v>
      </c>
      <c r="AM236" s="57"/>
      <c r="AN236" s="28" t="e">
        <v>#N/A</v>
      </c>
      <c r="AO236" s="28">
        <v>5.781E-2</v>
      </c>
      <c r="AP236" s="28">
        <v>6.021E-2</v>
      </c>
      <c r="AQ236" s="19">
        <v>6.232E-2</v>
      </c>
      <c r="AR236" s="19">
        <v>6.5210000000000004E-2</v>
      </c>
      <c r="AS236" s="19">
        <v>6.6000000000000003E-2</v>
      </c>
      <c r="AT236" s="19">
        <v>6.5949999999999995E-2</v>
      </c>
      <c r="AU236" s="19">
        <f t="shared" si="92"/>
        <v>6.2233245555607608E-2</v>
      </c>
      <c r="AV236" s="19">
        <f t="shared" si="93"/>
        <v>4.7430822732892786E-2</v>
      </c>
      <c r="AW236" s="19">
        <v>6.4089999999999994E-2</v>
      </c>
      <c r="AX236" s="19">
        <v>6.1399999999999996E-2</v>
      </c>
      <c r="AY236" s="19">
        <v>6.7548799999999909E-3</v>
      </c>
      <c r="AZ236" s="19">
        <v>4.0430169999999988E-2</v>
      </c>
      <c r="BA236" s="19">
        <f t="shared" ca="1" si="73"/>
        <v>-4.6083280000000018E-2</v>
      </c>
      <c r="BB236" s="28">
        <f t="shared" ca="1" si="88"/>
        <v>-3.1839000000002948E-4</v>
      </c>
      <c r="BC236" s="19">
        <f t="shared" ca="1" si="74"/>
        <v>-3.3675289999999997E-2</v>
      </c>
      <c r="BD236" s="28">
        <f t="shared" ca="1" si="79"/>
        <v>-2.3495599999999867E-3</v>
      </c>
      <c r="BE236" s="19" t="e">
        <f t="shared" ca="1" si="75"/>
        <v>#N/A</v>
      </c>
      <c r="BF236" s="28" t="e">
        <f t="shared" ca="1" si="80"/>
        <v>#N/A</v>
      </c>
      <c r="BG236" s="19">
        <f t="shared" ca="1" si="76"/>
        <v>1.3981470000000024E-2</v>
      </c>
      <c r="BH236" s="28">
        <f t="shared" ca="1" si="81"/>
        <v>-6.2720999999997529E-4</v>
      </c>
      <c r="BI236" s="19">
        <f t="shared" ca="1" si="82"/>
        <v>-6.4703650000000001E-2</v>
      </c>
      <c r="BJ236" s="28">
        <f t="shared" ca="1" si="83"/>
        <v>-7.3070000000008406E-5</v>
      </c>
      <c r="BK236" s="19">
        <f t="shared" ca="1" si="84"/>
        <v>-4.2734070000000013E-2</v>
      </c>
      <c r="BL236" s="28">
        <f t="shared" ca="1" si="85"/>
        <v>-6.5201000000002229E-4</v>
      </c>
      <c r="BM236" s="19">
        <f t="shared" ca="1" si="86"/>
        <v>-4.2225430000000008E-2</v>
      </c>
      <c r="BN236" s="28">
        <f t="shared" ca="1" si="87"/>
        <v>-1.4580000000014026E-5</v>
      </c>
      <c r="BO236" s="8"/>
      <c r="BP236" s="16"/>
      <c r="BQ236" s="16"/>
      <c r="BR236" s="16"/>
      <c r="BS236" s="16"/>
      <c r="BT236" s="16"/>
      <c r="BU236" s="16"/>
      <c r="BV236" s="16"/>
      <c r="BW236" s="16"/>
      <c r="BX236" s="16"/>
    </row>
    <row r="237" spans="1:76" x14ac:dyDescent="0.35">
      <c r="A237" s="51">
        <v>36616</v>
      </c>
      <c r="B237" s="19">
        <f t="shared" ca="1" si="72"/>
        <v>7.0389129999999994E-2</v>
      </c>
      <c r="C237" s="19">
        <f t="shared" ca="1" si="72"/>
        <v>7.4862419999999999E-2</v>
      </c>
      <c r="D237" s="19">
        <f t="shared" ca="1" si="91"/>
        <v>7.7589770000000002E-2</v>
      </c>
      <c r="E237" s="19">
        <f t="shared" ca="1" si="91"/>
        <v>8.2989460000000015E-2</v>
      </c>
      <c r="F237" s="19">
        <f t="shared" ca="1" si="91"/>
        <v>6.803729E-2</v>
      </c>
      <c r="G237" s="19">
        <f t="shared" ca="1" si="91"/>
        <v>7.1307349999999992E-2</v>
      </c>
      <c r="H237" s="19">
        <f t="shared" ca="1" si="91"/>
        <v>7.4713830000000009E-2</v>
      </c>
      <c r="I237" s="19">
        <f t="shared" ca="1" si="91"/>
        <v>7.5396390000000008E-2</v>
      </c>
      <c r="J237" s="19">
        <f t="shared" ca="1" si="91"/>
        <v>6.9392750000000003E-2</v>
      </c>
      <c r="K237" s="19" t="e">
        <v>#N/A</v>
      </c>
      <c r="L237" s="19" t="e">
        <v>#N/A</v>
      </c>
      <c r="M237" s="19">
        <f t="shared" ca="1" si="91"/>
        <v>0.12485443</v>
      </c>
      <c r="N237" s="19">
        <f t="shared" ca="1" si="91"/>
        <v>0.12579583</v>
      </c>
      <c r="O237" s="19">
        <f t="shared" ca="1" si="91"/>
        <v>0.11175623</v>
      </c>
      <c r="P237" s="19" t="e">
        <v>#N/A</v>
      </c>
      <c r="Q237" s="19">
        <f t="shared" ca="1" si="90"/>
        <v>6.4115190000000002E-2</v>
      </c>
      <c r="R237" s="19">
        <f t="shared" ca="1" si="90"/>
        <v>6.1850209999999996E-2</v>
      </c>
      <c r="S237" s="19">
        <f t="shared" ca="1" si="90"/>
        <v>5.3486800000000001E-2</v>
      </c>
      <c r="T237" s="19">
        <f t="shared" ca="1" si="90"/>
        <v>7.6461429999999997E-2</v>
      </c>
      <c r="U237" s="19">
        <f t="shared" ca="1" si="90"/>
        <v>7.6294970000000004E-2</v>
      </c>
      <c r="V237" s="19">
        <f t="shared" si="77"/>
        <v>5.8710000000000005E-2</v>
      </c>
      <c r="W237" s="19">
        <f ca="1">IFERROR(VLOOKUP($A237,INDIRECT("Foreign!"&amp;W$3&amp;":"&amp;W$4),3,0)/100,NA())</f>
        <v>3.4176379999999999E-2</v>
      </c>
      <c r="X237" s="19" t="e">
        <f ca="1">IFERROR(VLOOKUP($A237,INDIRECT("Foreign!"&amp;X$3&amp;":"&amp;X$4),3,0)/100,NA())</f>
        <v>#N/A</v>
      </c>
      <c r="Y237" s="19" t="e">
        <f ca="1">IFERROR(VLOOKUP($A237,INDIRECT("Foreign!"&amp;Y$3&amp;":"&amp;Y$4),3,0)/100,NA())</f>
        <v>#N/A</v>
      </c>
      <c r="Z237" s="19" t="e">
        <f ca="1">IFERROR(VLOOKUP($A237,INDIRECT("Foreign!"&amp;Z$3&amp;":"&amp;Z$4),3,0)/100,NA())</f>
        <v>#N/A</v>
      </c>
      <c r="AA237" s="19" t="e">
        <f ca="1">IFERROR(VLOOKUP($A237,INDIRECT("Foreign!"&amp;AA$3&amp;":"&amp;AA$4),3,0)/100,NA())</f>
        <v>#N/A</v>
      </c>
      <c r="AB237" s="19" t="e">
        <f ca="1">IFERROR(VLOOKUP($A237,INDIRECT("Foreign!"&amp;AB$3&amp;":"&amp;AB$4),3,0)/100,NA())</f>
        <v>#N/A</v>
      </c>
      <c r="AC237" s="19">
        <f ca="1">IFERROR(VLOOKUP($A237,INDIRECT("Foreign!"&amp;AC$3&amp;":"&amp;AC$4),3,0)/100,NA())</f>
        <v>5.1833080000000004E-2</v>
      </c>
      <c r="AD237" s="19">
        <f ca="1">IFERROR(VLOOKUP($A237,INDIRECT("Foreign!"&amp;AD$3&amp;":"&amp;AD$4),3,0)/100,NA())</f>
        <v>5.226596E-2</v>
      </c>
      <c r="AE237" s="19">
        <f ca="1">IFERROR(VLOOKUP($A237,INDIRECT("Foreign!"&amp;AE$3&amp;":"&amp;AE$4),3,0)/100,NA())</f>
        <v>5.937013E-2</v>
      </c>
      <c r="AF237" s="19">
        <f t="shared" ca="1" si="78"/>
        <v>6.3846070000000005E-2</v>
      </c>
      <c r="AG237" s="19">
        <f ca="1">IFERROR(VLOOKUP($A237,INDIRECT("Foreign!"&amp;AG$3&amp;":"&amp;AG$4),3,0)/100,NA())</f>
        <v>4.8074960000000007E-2</v>
      </c>
      <c r="AH237" s="19">
        <f ca="1">IFERROR(VLOOKUP($A237,INDIRECT("Foreign!"&amp;AH$3&amp;":"&amp;AH$4),3,0)/100,NA())</f>
        <v>5.1926230000000004E-2</v>
      </c>
      <c r="AI237" s="19">
        <f ca="1">IFERROR(VLOOKUP($A237,INDIRECT("Foreign!"&amp;AI$3&amp;":"&amp;AI$4),3,0)/100,NA())</f>
        <v>5.3839759999999993E-2</v>
      </c>
      <c r="AJ237" s="19">
        <f ca="1">IFERROR(VLOOKUP($A237,INDIRECT("Foreign!"&amp;AL$3&amp;":"&amp;AL$4),3,0)/100,NA())</f>
        <v>0.11029123</v>
      </c>
      <c r="AK237" s="19">
        <f ca="1">IFERROR(VLOOKUP($A237,INDIRECT("Foreign!"&amp;AK$3&amp;":"&amp;AK$4),3,0)/100,NA())</f>
        <v>5.5973870000000002E-2</v>
      </c>
      <c r="AL237" s="19">
        <f ca="1">IFERROR(VLOOKUP($A237,INDIRECT("Foreign!"&amp;AL$3&amp;":"&amp;AL$4),3,0)/100,NA())</f>
        <v>0.11029123</v>
      </c>
      <c r="AM237" s="57"/>
      <c r="AN237" s="28" t="e">
        <v>#N/A</v>
      </c>
      <c r="AO237" s="28">
        <v>5.8710000000000005E-2</v>
      </c>
      <c r="AP237" s="28">
        <v>6.1460000000000001E-2</v>
      </c>
      <c r="AQ237" s="19">
        <v>6.234E-2</v>
      </c>
      <c r="AR237" s="19">
        <v>6.479E-2</v>
      </c>
      <c r="AS237" s="19">
        <v>6.4310000000000006E-2</v>
      </c>
      <c r="AT237" s="19">
        <v>6.3140000000000002E-2</v>
      </c>
      <c r="AU237" s="19">
        <f t="shared" si="92"/>
        <v>5.694903926105721E-2</v>
      </c>
      <c r="AV237" s="19">
        <f t="shared" si="93"/>
        <v>4.7987604521471772E-2</v>
      </c>
      <c r="AW237" s="19">
        <v>6.0039999999999996E-2</v>
      </c>
      <c r="AX237" s="19">
        <v>5.8280000000000005E-2</v>
      </c>
      <c r="AY237" s="19">
        <v>7.5425400000000073E-3</v>
      </c>
      <c r="AZ237" s="19">
        <v>4.9906020000000002E-2</v>
      </c>
      <c r="BA237" s="19">
        <f t="shared" ca="1" si="73"/>
        <v>-5.2785239999999997E-2</v>
      </c>
      <c r="BB237" s="28">
        <f t="shared" ca="1" si="88"/>
        <v>-6.701959999999979E-3</v>
      </c>
      <c r="BC237" s="19">
        <f t="shared" ca="1" si="74"/>
        <v>-4.2363479999999995E-2</v>
      </c>
      <c r="BD237" s="28">
        <f t="shared" ca="1" si="79"/>
        <v>-8.6881899999999984E-3</v>
      </c>
      <c r="BE237" s="19" t="e">
        <f t="shared" ca="1" si="75"/>
        <v>#N/A</v>
      </c>
      <c r="BF237" s="28" t="e">
        <f t="shared" ca="1" si="80"/>
        <v>#N/A</v>
      </c>
      <c r="BG237" s="19">
        <f t="shared" ca="1" si="76"/>
        <v>1.3098200000000004E-2</v>
      </c>
      <c r="BH237" s="28">
        <f t="shared" ca="1" si="81"/>
        <v>-8.8327000000001932E-4</v>
      </c>
      <c r="BI237" s="19">
        <f t="shared" ca="1" si="82"/>
        <v>-7.2309029999999996E-2</v>
      </c>
      <c r="BJ237" s="28">
        <f t="shared" ca="1" si="83"/>
        <v>-7.6053799999999949E-3</v>
      </c>
      <c r="BK237" s="19">
        <f t="shared" ca="1" si="84"/>
        <v>-4.93344E-2</v>
      </c>
      <c r="BL237" s="28">
        <f t="shared" ca="1" si="85"/>
        <v>-6.6003299999999876E-3</v>
      </c>
      <c r="BM237" s="19">
        <f t="shared" ca="1" si="86"/>
        <v>-4.9500859999999994E-2</v>
      </c>
      <c r="BN237" s="28">
        <f t="shared" ca="1" si="87"/>
        <v>-7.2754299999999855E-3</v>
      </c>
      <c r="BO237" s="8"/>
      <c r="BP237" s="16"/>
      <c r="BQ237" s="16"/>
      <c r="BR237" s="16"/>
      <c r="BS237" s="16"/>
      <c r="BT237" s="16"/>
      <c r="BU237" s="16"/>
      <c r="BV237" s="16"/>
      <c r="BW237" s="16"/>
      <c r="BX237" s="16"/>
    </row>
    <row r="238" spans="1:76" x14ac:dyDescent="0.35">
      <c r="A238" s="51">
        <v>36646</v>
      </c>
      <c r="B238" s="19">
        <f t="shared" ca="1" si="72"/>
        <v>7.1976560000000009E-2</v>
      </c>
      <c r="C238" s="19">
        <f t="shared" ca="1" si="72"/>
        <v>7.6834650000000004E-2</v>
      </c>
      <c r="D238" s="19">
        <f t="shared" ca="1" si="91"/>
        <v>7.987139E-2</v>
      </c>
      <c r="E238" s="19">
        <f t="shared" ca="1" si="91"/>
        <v>8.672858E-2</v>
      </c>
      <c r="F238" s="19">
        <f t="shared" ca="1" si="91"/>
        <v>7.0111569999999998E-2</v>
      </c>
      <c r="G238" s="19">
        <f t="shared" ca="1" si="91"/>
        <v>7.3505109999999999E-2</v>
      </c>
      <c r="H238" s="19">
        <f t="shared" ca="1" si="91"/>
        <v>7.6200199999999996E-2</v>
      </c>
      <c r="I238" s="19">
        <f t="shared" ca="1" si="91"/>
        <v>7.6913679999999998E-2</v>
      </c>
      <c r="J238" s="19">
        <f t="shared" ca="1" si="91"/>
        <v>7.1578329999999996E-2</v>
      </c>
      <c r="K238" s="19" t="e">
        <v>#N/A</v>
      </c>
      <c r="L238" s="19" t="e">
        <v>#N/A</v>
      </c>
      <c r="M238" s="19">
        <f t="shared" ca="1" si="91"/>
        <v>0.12723392</v>
      </c>
      <c r="N238" s="19">
        <f t="shared" ca="1" si="91"/>
        <v>0.12804699999999999</v>
      </c>
      <c r="O238" s="19">
        <f t="shared" ca="1" si="91"/>
        <v>0.11360587999999999</v>
      </c>
      <c r="P238" s="19" t="e">
        <v>#N/A</v>
      </c>
      <c r="Q238" s="19">
        <f t="shared" ca="1" si="90"/>
        <v>6.6076940000000001E-2</v>
      </c>
      <c r="R238" s="19">
        <f t="shared" ca="1" si="90"/>
        <v>6.3134990000000002E-2</v>
      </c>
      <c r="S238" s="19">
        <f t="shared" ca="1" si="90"/>
        <v>5.4964600000000002E-2</v>
      </c>
      <c r="T238" s="19">
        <f t="shared" ca="1" si="90"/>
        <v>7.7603800000000001E-2</v>
      </c>
      <c r="U238" s="19">
        <f t="shared" ca="1" si="90"/>
        <v>7.7615470000000006E-2</v>
      </c>
      <c r="V238" s="19">
        <f t="shared" si="77"/>
        <v>5.8289999999999995E-2</v>
      </c>
      <c r="W238" s="19" t="e">
        <f ca="1">IFERROR(VLOOKUP($A238,INDIRECT("Foreign!"&amp;W$3&amp;":"&amp;W$4),3,0)/100,NA())</f>
        <v>#N/A</v>
      </c>
      <c r="X238" s="19" t="e">
        <f ca="1">IFERROR(VLOOKUP($A238,INDIRECT("Foreign!"&amp;X$3&amp;":"&amp;X$4),3,0)/100,NA())</f>
        <v>#N/A</v>
      </c>
      <c r="Y238" s="19" t="e">
        <f ca="1">IFERROR(VLOOKUP($A238,INDIRECT("Foreign!"&amp;Y$3&amp;":"&amp;Y$4),3,0)/100,NA())</f>
        <v>#N/A</v>
      </c>
      <c r="Z238" s="19" t="e">
        <f ca="1">IFERROR(VLOOKUP($A238,INDIRECT("Foreign!"&amp;Z$3&amp;":"&amp;Z$4),3,0)/100,NA())</f>
        <v>#N/A</v>
      </c>
      <c r="AA238" s="19" t="e">
        <f ca="1">IFERROR(VLOOKUP($A238,INDIRECT("Foreign!"&amp;AA$3&amp;":"&amp;AA$4),3,0)/100,NA())</f>
        <v>#N/A</v>
      </c>
      <c r="AB238" s="19" t="e">
        <f ca="1">IFERROR(VLOOKUP($A238,INDIRECT("Foreign!"&amp;AB$3&amp;":"&amp;AB$4),3,0)/100,NA())</f>
        <v>#N/A</v>
      </c>
      <c r="AC238" s="19">
        <f ca="1">IFERROR(VLOOKUP($A238,INDIRECT("Foreign!"&amp;AC$3&amp;":"&amp;AC$4),3,0)/100,NA())</f>
        <v>5.2754200000000001E-2</v>
      </c>
      <c r="AD238" s="19">
        <f ca="1">IFERROR(VLOOKUP($A238,INDIRECT("Foreign!"&amp;AD$3&amp;":"&amp;AD$4),3,0)/100,NA())</f>
        <v>5.3567169999999997E-2</v>
      </c>
      <c r="AE238" s="19">
        <f ca="1">IFERROR(VLOOKUP($A238,INDIRECT("Foreign!"&amp;AE$3&amp;":"&amp;AE$4),3,0)/100,NA())</f>
        <v>6.0444339999999999E-2</v>
      </c>
      <c r="AF238" s="19">
        <f t="shared" ca="1" si="78"/>
        <v>6.5951849999999992E-2</v>
      </c>
      <c r="AG238" s="19">
        <f ca="1">IFERROR(VLOOKUP($A238,INDIRECT("Foreign!"&amp;AG$3&amp;":"&amp;AG$4),3,0)/100,NA())</f>
        <v>4.9707689999999999E-2</v>
      </c>
      <c r="AH238" s="19">
        <f ca="1">IFERROR(VLOOKUP($A238,INDIRECT("Foreign!"&amp;AH$3&amp;":"&amp;AH$4),3,0)/100,NA())</f>
        <v>5.3324749999999997E-2</v>
      </c>
      <c r="AI238" s="19">
        <f ca="1">IFERROR(VLOOKUP($A238,INDIRECT("Foreign!"&amp;AI$3&amp;":"&amp;AI$4),3,0)/100,NA())</f>
        <v>5.48627E-2</v>
      </c>
      <c r="AJ238" s="19">
        <f ca="1">IFERROR(VLOOKUP($A238,INDIRECT("Foreign!"&amp;AL$3&amp;":"&amp;AL$4),3,0)/100,NA())</f>
        <v>0.11589505999999999</v>
      </c>
      <c r="AK238" s="19">
        <f ca="1">IFERROR(VLOOKUP($A238,INDIRECT("Foreign!"&amp;AK$3&amp;":"&amp;AK$4),3,0)/100,NA())</f>
        <v>5.6064670000000004E-2</v>
      </c>
      <c r="AL238" s="19">
        <f ca="1">IFERROR(VLOOKUP($A238,INDIRECT("Foreign!"&amp;AL$3&amp;":"&amp;AL$4),3,0)/100,NA())</f>
        <v>0.11589505999999999</v>
      </c>
      <c r="AM238" s="57"/>
      <c r="AN238" s="28" t="e">
        <v>#N/A</v>
      </c>
      <c r="AO238" s="28">
        <v>5.8289999999999995E-2</v>
      </c>
      <c r="AP238" s="28">
        <v>6.114E-2</v>
      </c>
      <c r="AQ238" s="19">
        <v>6.1689999999999995E-2</v>
      </c>
      <c r="AR238" s="19">
        <v>6.676E-2</v>
      </c>
      <c r="AS238" s="19">
        <v>6.6220000000000001E-2</v>
      </c>
      <c r="AT238" s="19">
        <v>6.5380000000000008E-2</v>
      </c>
      <c r="AU238" s="19">
        <f t="shared" si="92"/>
        <v>5.8869975407835673E-2</v>
      </c>
      <c r="AV238" s="19">
        <f t="shared" si="93"/>
        <v>4.5013830903789964E-2</v>
      </c>
      <c r="AW238" s="19">
        <v>6.2119999999999995E-2</v>
      </c>
      <c r="AX238" s="19">
        <v>5.96E-2</v>
      </c>
      <c r="AY238" s="19">
        <v>8.4433399999999936E-3</v>
      </c>
      <c r="AZ238" s="19">
        <v>5.047088999999999E-2</v>
      </c>
      <c r="BA238" s="19">
        <f t="shared" ca="1" si="73"/>
        <v>-5.3194345000000004E-2</v>
      </c>
      <c r="BB238" s="28">
        <f t="shared" ca="1" si="88"/>
        <v>-4.0910500000000682E-4</v>
      </c>
      <c r="BC238" s="19">
        <f t="shared" ca="1" si="74"/>
        <v>-4.2027549999999997E-2</v>
      </c>
      <c r="BD238" s="28">
        <f t="shared" ca="1" si="79"/>
        <v>3.3592999999999817E-4</v>
      </c>
      <c r="BE238" s="19" t="e">
        <f t="shared" ca="1" si="75"/>
        <v>#N/A</v>
      </c>
      <c r="BF238" s="28" t="e">
        <f t="shared" ca="1" si="80"/>
        <v>#N/A</v>
      </c>
      <c r="BG238" s="19">
        <f t="shared" ca="1" si="76"/>
        <v>1.3628040000000008E-2</v>
      </c>
      <c r="BH238" s="28">
        <f t="shared" ca="1" si="81"/>
        <v>5.2984000000000364E-4</v>
      </c>
      <c r="BI238" s="19">
        <f t="shared" ca="1" si="82"/>
        <v>-7.3082399999999992E-2</v>
      </c>
      <c r="BJ238" s="28">
        <f t="shared" ca="1" si="83"/>
        <v>-7.7336999999999545E-4</v>
      </c>
      <c r="BK238" s="19">
        <f t="shared" ca="1" si="84"/>
        <v>-5.0443199999999994E-2</v>
      </c>
      <c r="BL238" s="28">
        <f t="shared" ca="1" si="85"/>
        <v>-1.1087999999999931E-3</v>
      </c>
      <c r="BM238" s="19">
        <f t="shared" ca="1" si="86"/>
        <v>-5.0431529999999988E-2</v>
      </c>
      <c r="BN238" s="28">
        <f t="shared" ca="1" si="87"/>
        <v>-9.3066999999999456E-4</v>
      </c>
      <c r="BO238" s="8"/>
      <c r="BP238" s="16"/>
      <c r="BQ238" s="16"/>
      <c r="BR238" s="16"/>
      <c r="BS238" s="16"/>
      <c r="BT238" s="16"/>
      <c r="BU238" s="16"/>
      <c r="BV238" s="16"/>
      <c r="BW238" s="16"/>
      <c r="BX238" s="16"/>
    </row>
    <row r="239" spans="1:76" x14ac:dyDescent="0.35">
      <c r="A239" s="51">
        <v>36677</v>
      </c>
      <c r="B239" s="19">
        <f t="shared" ca="1" si="72"/>
        <v>7.3080859999999997E-2</v>
      </c>
      <c r="C239" s="19">
        <f t="shared" ca="1" si="72"/>
        <v>7.8579079999999996E-2</v>
      </c>
      <c r="D239" s="19">
        <f t="shared" ca="1" si="91"/>
        <v>8.1446000000000005E-2</v>
      </c>
      <c r="E239" s="19">
        <f t="shared" ca="1" si="91"/>
        <v>8.860519E-2</v>
      </c>
      <c r="F239" s="19">
        <f t="shared" ca="1" si="91"/>
        <v>7.1533769999999997E-2</v>
      </c>
      <c r="G239" s="19">
        <f t="shared" ca="1" si="91"/>
        <v>7.4549420000000005E-2</v>
      </c>
      <c r="H239" s="19">
        <f t="shared" ca="1" si="91"/>
        <v>7.7448379999999997E-2</v>
      </c>
      <c r="I239" s="19">
        <f t="shared" ca="1" si="91"/>
        <v>7.8265379999999996E-2</v>
      </c>
      <c r="J239" s="19">
        <f t="shared" ca="1" si="91"/>
        <v>7.2580359999999997E-2</v>
      </c>
      <c r="K239" s="19" t="e">
        <v>#N/A</v>
      </c>
      <c r="L239" s="19" t="e">
        <v>#N/A</v>
      </c>
      <c r="M239" s="19">
        <f t="shared" ca="1" si="91"/>
        <v>0.12978374000000001</v>
      </c>
      <c r="N239" s="19">
        <f t="shared" ca="1" si="91"/>
        <v>0.13071339000000001</v>
      </c>
      <c r="O239" s="19">
        <f t="shared" ca="1" si="91"/>
        <v>0.11375180999999999</v>
      </c>
      <c r="P239" s="19" t="e">
        <v>#N/A</v>
      </c>
      <c r="Q239" s="19">
        <f t="shared" ca="1" si="90"/>
        <v>6.6633170000000005E-2</v>
      </c>
      <c r="R239" s="19">
        <f t="shared" ca="1" si="90"/>
        <v>6.3954670000000005E-2</v>
      </c>
      <c r="S239" s="19">
        <f t="shared" ca="1" si="90"/>
        <v>5.6295999999999999E-2</v>
      </c>
      <c r="T239" s="19">
        <f t="shared" ca="1" si="90"/>
        <v>7.8827750000000002E-2</v>
      </c>
      <c r="U239" s="19">
        <f t="shared" ca="1" si="90"/>
        <v>7.9753459999999998E-2</v>
      </c>
      <c r="V239" s="19">
        <f t="shared" si="77"/>
        <v>5.6189999999999997E-2</v>
      </c>
      <c r="W239" s="19">
        <f ca="1">IFERROR(VLOOKUP($A239,INDIRECT("Foreign!"&amp;W$3&amp;":"&amp;W$4),3,0)/100,NA())</f>
        <v>3.3850739999999997E-2</v>
      </c>
      <c r="X239" s="19" t="e">
        <f ca="1">IFERROR(VLOOKUP($A239,INDIRECT("Foreign!"&amp;X$3&amp;":"&amp;X$4),3,0)/100,NA())</f>
        <v>#N/A</v>
      </c>
      <c r="Y239" s="19" t="e">
        <f ca="1">IFERROR(VLOOKUP($A239,INDIRECT("Foreign!"&amp;Y$3&amp;":"&amp;Y$4),3,0)/100,NA())</f>
        <v>#N/A</v>
      </c>
      <c r="Z239" s="19" t="e">
        <f ca="1">IFERROR(VLOOKUP($A239,INDIRECT("Foreign!"&amp;Z$3&amp;":"&amp;Z$4),3,0)/100,NA())</f>
        <v>#N/A</v>
      </c>
      <c r="AA239" s="19" t="e">
        <f ca="1">IFERROR(VLOOKUP($A239,INDIRECT("Foreign!"&amp;AA$3&amp;":"&amp;AA$4),3,0)/100,NA())</f>
        <v>#N/A</v>
      </c>
      <c r="AB239" s="19" t="e">
        <f ca="1">IFERROR(VLOOKUP($A239,INDIRECT("Foreign!"&amp;AB$3&amp;":"&amp;AB$4),3,0)/100,NA())</f>
        <v>#N/A</v>
      </c>
      <c r="AC239" s="19">
        <f ca="1">IFERROR(VLOOKUP($A239,INDIRECT("Foreign!"&amp;AC$3&amp;":"&amp;AC$4),3,0)/100,NA())</f>
        <v>5.4007430000000002E-2</v>
      </c>
      <c r="AD239" s="19">
        <f ca="1">IFERROR(VLOOKUP($A239,INDIRECT("Foreign!"&amp;AD$3&amp;":"&amp;AD$4),3,0)/100,NA())</f>
        <v>5.5356990000000002E-2</v>
      </c>
      <c r="AE239" s="19">
        <f ca="1">IFERROR(VLOOKUP($A239,INDIRECT("Foreign!"&amp;AE$3&amp;":"&amp;AE$4),3,0)/100,NA())</f>
        <v>6.2048730000000003E-2</v>
      </c>
      <c r="AF239" s="19">
        <f t="shared" ca="1" si="78"/>
        <v>6.8206749999999997E-2</v>
      </c>
      <c r="AG239" s="19">
        <f ca="1">IFERROR(VLOOKUP($A239,INDIRECT("Foreign!"&amp;AG$3&amp;":"&amp;AG$4),3,0)/100,NA())</f>
        <v>5.3001430000000002E-2</v>
      </c>
      <c r="AH239" s="19">
        <f ca="1">IFERROR(VLOOKUP($A239,INDIRECT("Foreign!"&amp;AH$3&amp;":"&amp;AH$4),3,0)/100,NA())</f>
        <v>5.525099E-2</v>
      </c>
      <c r="AI239" s="19">
        <f ca="1">IFERROR(VLOOKUP($A239,INDIRECT("Foreign!"&amp;AI$3&amp;":"&amp;AI$4),3,0)/100,NA())</f>
        <v>5.582438E-2</v>
      </c>
      <c r="AJ239" s="19">
        <f ca="1">IFERROR(VLOOKUP($A239,INDIRECT("Foreign!"&amp;AL$3&amp;":"&amp;AL$4),3,0)/100,NA())</f>
        <v>0.12639483000000001</v>
      </c>
      <c r="AK239" s="19">
        <f ca="1">IFERROR(VLOOKUP($A239,INDIRECT("Foreign!"&amp;AK$3&amp;":"&amp;AK$4),3,0)/100,NA())</f>
        <v>5.5841420000000003E-2</v>
      </c>
      <c r="AL239" s="19">
        <f ca="1">IFERROR(VLOOKUP($A239,INDIRECT("Foreign!"&amp;AL$3&amp;":"&amp;AL$4),3,0)/100,NA())</f>
        <v>0.12639483000000001</v>
      </c>
      <c r="AM239" s="57"/>
      <c r="AN239" s="28" t="e">
        <v>#N/A</v>
      </c>
      <c r="AO239" s="28">
        <v>5.6189999999999997E-2</v>
      </c>
      <c r="AP239" s="28">
        <v>6.3329999999999997E-2</v>
      </c>
      <c r="AQ239" s="19">
        <v>6.1719999999999997E-2</v>
      </c>
      <c r="AR239" s="19">
        <v>6.6720000000000002E-2</v>
      </c>
      <c r="AS239" s="19">
        <v>6.6729999999999998E-2</v>
      </c>
      <c r="AT239" s="19">
        <v>6.5189999999999998E-2</v>
      </c>
      <c r="AU239" s="19">
        <f t="shared" si="92"/>
        <v>6.0255727522789515E-2</v>
      </c>
      <c r="AV239" s="19">
        <f t="shared" si="93"/>
        <v>4.2273824217815781E-2</v>
      </c>
      <c r="AW239" s="19">
        <v>6.2719999999999998E-2</v>
      </c>
      <c r="AX239" s="19">
        <v>6.0080000000000001E-2</v>
      </c>
      <c r="AY239" s="19">
        <v>8.6256899999999914E-3</v>
      </c>
      <c r="AZ239" s="19">
        <v>4.979713999999999E-2</v>
      </c>
      <c r="BA239" s="19">
        <f t="shared" ca="1" si="73"/>
        <v>-5.4714490000000005E-2</v>
      </c>
      <c r="BB239" s="28">
        <f t="shared" ca="1" si="88"/>
        <v>-1.5201450000000005E-3</v>
      </c>
      <c r="BC239" s="19">
        <f t="shared" ca="1" si="74"/>
        <v>-4.1171449999999998E-2</v>
      </c>
      <c r="BD239" s="28">
        <f t="shared" ca="1" si="79"/>
        <v>8.5609999999999853E-4</v>
      </c>
      <c r="BE239" s="19" t="e">
        <f t="shared" ca="1" si="75"/>
        <v>#N/A</v>
      </c>
      <c r="BF239" s="28" t="e">
        <f t="shared" ca="1" si="80"/>
        <v>#N/A</v>
      </c>
      <c r="BG239" s="19">
        <f t="shared" ca="1" si="76"/>
        <v>1.6031930000000014E-2</v>
      </c>
      <c r="BH239" s="28">
        <f t="shared" ca="1" si="81"/>
        <v>2.4038900000000057E-3</v>
      </c>
      <c r="BI239" s="19">
        <f t="shared" ca="1" si="82"/>
        <v>-7.4417390000000014E-2</v>
      </c>
      <c r="BJ239" s="28">
        <f t="shared" ca="1" si="83"/>
        <v>-1.334990000000022E-3</v>
      </c>
      <c r="BK239" s="19">
        <f t="shared" ca="1" si="84"/>
        <v>-5.1885640000000011E-2</v>
      </c>
      <c r="BL239" s="28">
        <f t="shared" ca="1" si="85"/>
        <v>-1.442440000000017E-3</v>
      </c>
      <c r="BM239" s="19">
        <f t="shared" ca="1" si="86"/>
        <v>-5.0959930000000014E-2</v>
      </c>
      <c r="BN239" s="28">
        <f t="shared" ca="1" si="87"/>
        <v>-5.2840000000002607E-4</v>
      </c>
      <c r="BO239" s="8"/>
      <c r="BP239" s="16"/>
      <c r="BQ239" s="16"/>
      <c r="BR239" s="16"/>
      <c r="BS239" s="16"/>
      <c r="BT239" s="16"/>
      <c r="BU239" s="16"/>
      <c r="BV239" s="16"/>
      <c r="BW239" s="16"/>
      <c r="BX239" s="16"/>
    </row>
    <row r="240" spans="1:76" x14ac:dyDescent="0.35">
      <c r="A240" s="51">
        <v>36707</v>
      </c>
      <c r="B240" s="19">
        <f t="shared" ca="1" si="72"/>
        <v>7.0277679999999995E-2</v>
      </c>
      <c r="C240" s="19">
        <f t="shared" ca="1" si="72"/>
        <v>7.5761830000000002E-2</v>
      </c>
      <c r="D240" s="19">
        <f t="shared" ca="1" si="91"/>
        <v>7.8554060000000009E-2</v>
      </c>
      <c r="E240" s="19">
        <f t="shared" ca="1" si="91"/>
        <v>8.447563000000001E-2</v>
      </c>
      <c r="F240" s="19">
        <f t="shared" ca="1" si="91"/>
        <v>6.8603310000000001E-2</v>
      </c>
      <c r="G240" s="19">
        <f t="shared" ca="1" si="91"/>
        <v>7.131338000000001E-2</v>
      </c>
      <c r="H240" s="19">
        <f t="shared" ca="1" si="91"/>
        <v>7.4384569999999997E-2</v>
      </c>
      <c r="I240" s="19">
        <f t="shared" ca="1" si="91"/>
        <v>7.5188619999999998E-2</v>
      </c>
      <c r="J240" s="19">
        <f t="shared" ca="1" si="91"/>
        <v>7.0385470000000006E-2</v>
      </c>
      <c r="K240" s="19" t="e">
        <v>#N/A</v>
      </c>
      <c r="L240" s="19" t="e">
        <v>#N/A</v>
      </c>
      <c r="M240" s="19">
        <f t="shared" ca="1" si="91"/>
        <v>0.12630326</v>
      </c>
      <c r="N240" s="19">
        <f t="shared" ca="1" si="91"/>
        <v>0.12722085999999999</v>
      </c>
      <c r="O240" s="19">
        <f t="shared" ca="1" si="91"/>
        <v>0.11376905000000001</v>
      </c>
      <c r="P240" s="19" t="e">
        <v>#N/A</v>
      </c>
      <c r="Q240" s="19">
        <f t="shared" ca="1" si="90"/>
        <v>6.3541739999999999E-2</v>
      </c>
      <c r="R240" s="19">
        <f t="shared" ca="1" si="90"/>
        <v>6.2298650000000004E-2</v>
      </c>
      <c r="S240" s="19">
        <f t="shared" ca="1" si="90"/>
        <v>5.3358499999999996E-2</v>
      </c>
      <c r="T240" s="19">
        <f t="shared" ca="1" si="90"/>
        <v>7.5821E-2</v>
      </c>
      <c r="U240" s="19">
        <f t="shared" ca="1" si="90"/>
        <v>7.566792E-2</v>
      </c>
      <c r="V240" s="19">
        <f t="shared" si="77"/>
        <v>5.8540000000000002E-2</v>
      </c>
      <c r="W240" s="19">
        <f ca="1">IFERROR(VLOOKUP($A240,INDIRECT("Foreign!"&amp;W$3&amp;":"&amp;W$4),3,0)/100,NA())</f>
        <v>3.405793E-2</v>
      </c>
      <c r="X240" s="19" t="e">
        <f ca="1">IFERROR(VLOOKUP($A240,INDIRECT("Foreign!"&amp;X$3&amp;":"&amp;X$4),3,0)/100,NA())</f>
        <v>#N/A</v>
      </c>
      <c r="Y240" s="19" t="e">
        <f ca="1">IFERROR(VLOOKUP($A240,INDIRECT("Foreign!"&amp;Y$3&amp;":"&amp;Y$4),3,0)/100,NA())</f>
        <v>#N/A</v>
      </c>
      <c r="Z240" s="19" t="e">
        <f ca="1">IFERROR(VLOOKUP($A240,INDIRECT("Foreign!"&amp;Z$3&amp;":"&amp;Z$4),3,0)/100,NA())</f>
        <v>#N/A</v>
      </c>
      <c r="AA240" s="19" t="e">
        <f ca="1">IFERROR(VLOOKUP($A240,INDIRECT("Foreign!"&amp;AA$3&amp;":"&amp;AA$4),3,0)/100,NA())</f>
        <v>#N/A</v>
      </c>
      <c r="AB240" s="19" t="e">
        <f ca="1">IFERROR(VLOOKUP($A240,INDIRECT("Foreign!"&amp;AB$3&amp;":"&amp;AB$4),3,0)/100,NA())</f>
        <v>#N/A</v>
      </c>
      <c r="AC240" s="19">
        <f ca="1">IFERROR(VLOOKUP($A240,INDIRECT("Foreign!"&amp;AC$3&amp;":"&amp;AC$4),3,0)/100,NA())</f>
        <v>5.397246E-2</v>
      </c>
      <c r="AD240" s="19">
        <f ca="1">IFERROR(VLOOKUP($A240,INDIRECT("Foreign!"&amp;AD$3&amp;":"&amp;AD$4),3,0)/100,NA())</f>
        <v>5.5486800000000003E-2</v>
      </c>
      <c r="AE240" s="19">
        <f ca="1">IFERROR(VLOOKUP($A240,INDIRECT("Foreign!"&amp;AE$3&amp;":"&amp;AE$4),3,0)/100,NA())</f>
        <v>6.2178649999999995E-2</v>
      </c>
      <c r="AF240" s="19">
        <f t="shared" ca="1" si="78"/>
        <v>6.864315E-2</v>
      </c>
      <c r="AG240" s="19">
        <f ca="1">IFERROR(VLOOKUP($A240,INDIRECT("Foreign!"&amp;AG$3&amp;":"&amp;AG$4),3,0)/100,NA())</f>
        <v>5.3088689999999994E-2</v>
      </c>
      <c r="AH240" s="19">
        <f ca="1">IFERROR(VLOOKUP($A240,INDIRECT("Foreign!"&amp;AH$3&amp;":"&amp;AH$4),3,0)/100,NA())</f>
        <v>5.4768169999999998E-2</v>
      </c>
      <c r="AI240" s="19">
        <f ca="1">IFERROR(VLOOKUP($A240,INDIRECT("Foreign!"&amp;AI$3&amp;":"&amp;AI$4),3,0)/100,NA())</f>
        <v>5.5716279999999993E-2</v>
      </c>
      <c r="AJ240" s="19">
        <f ca="1">IFERROR(VLOOKUP($A240,INDIRECT("Foreign!"&amp;AL$3&amp;":"&amp;AL$4),3,0)/100,NA())</f>
        <v>0.12780237</v>
      </c>
      <c r="AK240" s="19">
        <f ca="1">IFERROR(VLOOKUP($A240,INDIRECT("Foreign!"&amp;AK$3&amp;":"&amp;AK$4),3,0)/100,NA())</f>
        <v>5.6578629999999998E-2</v>
      </c>
      <c r="AL240" s="19">
        <f ca="1">IFERROR(VLOOKUP($A240,INDIRECT("Foreign!"&amp;AL$3&amp;":"&amp;AL$4),3,0)/100,NA())</f>
        <v>0.12780237</v>
      </c>
      <c r="AM240" s="57"/>
      <c r="AN240" s="28" t="e">
        <v>#N/A</v>
      </c>
      <c r="AO240" s="28">
        <v>5.8540000000000002E-2</v>
      </c>
      <c r="AP240" s="28">
        <v>6.2199999999999998E-2</v>
      </c>
      <c r="AQ240" s="19">
        <v>6.0560000000000003E-2</v>
      </c>
      <c r="AR240" s="19">
        <v>6.3619999999999996E-2</v>
      </c>
      <c r="AS240" s="19">
        <v>6.3750000000000001E-2</v>
      </c>
      <c r="AT240" s="19">
        <v>6.1849999999999995E-2</v>
      </c>
      <c r="AU240" s="19">
        <f t="shared" si="92"/>
        <v>5.8772233460470114E-2</v>
      </c>
      <c r="AV240" s="19">
        <f t="shared" si="93"/>
        <v>4.1286465961669627E-2</v>
      </c>
      <c r="AW240" s="19">
        <v>6.0309999999999996E-2</v>
      </c>
      <c r="AX240" s="19">
        <v>5.8959999999999999E-2</v>
      </c>
      <c r="AY240" s="19">
        <v>8.0868200000000015E-3</v>
      </c>
      <c r="AZ240" s="19">
        <v>5.1470400000000006E-2</v>
      </c>
      <c r="BA240" s="19">
        <f t="shared" ca="1" si="73"/>
        <v>-5.4371884999999981E-2</v>
      </c>
      <c r="BB240" s="28">
        <f t="shared" ca="1" si="88"/>
        <v>3.4260500000002359E-4</v>
      </c>
      <c r="BC240" s="19">
        <f t="shared" ca="1" si="74"/>
        <v>-4.3383580000000005E-2</v>
      </c>
      <c r="BD240" s="28">
        <f t="shared" ca="1" si="79"/>
        <v>-2.2121300000000066E-3</v>
      </c>
      <c r="BE240" s="19" t="e">
        <f t="shared" ca="1" si="75"/>
        <v>#N/A</v>
      </c>
      <c r="BF240" s="28" t="e">
        <f t="shared" ca="1" si="80"/>
        <v>#N/A</v>
      </c>
      <c r="BG240" s="19">
        <f t="shared" ca="1" si="76"/>
        <v>1.253420999999999E-2</v>
      </c>
      <c r="BH240" s="28">
        <f t="shared" ca="1" si="81"/>
        <v>-3.4977200000000236E-3</v>
      </c>
      <c r="BI240" s="19">
        <f t="shared" ca="1" si="82"/>
        <v>-7.3862359999999988E-2</v>
      </c>
      <c r="BJ240" s="28">
        <f t="shared" ca="1" si="83"/>
        <v>5.5503000000002578E-4</v>
      </c>
      <c r="BK240" s="19">
        <f t="shared" ca="1" si="84"/>
        <v>-5.1399859999999992E-2</v>
      </c>
      <c r="BL240" s="28">
        <f t="shared" ca="1" si="85"/>
        <v>4.8578000000001897E-4</v>
      </c>
      <c r="BM240" s="19">
        <f t="shared" ca="1" si="86"/>
        <v>-5.1552939999999992E-2</v>
      </c>
      <c r="BN240" s="28">
        <f t="shared" ca="1" si="87"/>
        <v>-5.9300999999997717E-4</v>
      </c>
      <c r="BO240" s="8"/>
      <c r="BP240" s="16"/>
      <c r="BQ240" s="16"/>
      <c r="BR240" s="16"/>
      <c r="BS240" s="16"/>
      <c r="BT240" s="16"/>
      <c r="BU240" s="16"/>
      <c r="BV240" s="16"/>
      <c r="BW240" s="16"/>
      <c r="BX240" s="16"/>
    </row>
    <row r="241" spans="1:76" x14ac:dyDescent="0.35">
      <c r="A241" s="51">
        <v>36738</v>
      </c>
      <c r="B241" s="19">
        <f t="shared" ca="1" si="72"/>
        <v>6.9940740000000001E-2</v>
      </c>
      <c r="C241" s="19">
        <f t="shared" ca="1" si="72"/>
        <v>7.4796929999999998E-2</v>
      </c>
      <c r="D241" s="19">
        <f t="shared" ca="1" si="91"/>
        <v>7.7651629999999999E-2</v>
      </c>
      <c r="E241" s="19">
        <f t="shared" ca="1" si="91"/>
        <v>8.3498599999999992E-2</v>
      </c>
      <c r="F241" s="19">
        <f t="shared" ca="1" si="91"/>
        <v>6.7989809999999998E-2</v>
      </c>
      <c r="G241" s="19">
        <f t="shared" ca="1" si="91"/>
        <v>7.091037E-2</v>
      </c>
      <c r="H241" s="19">
        <f t="shared" ca="1" si="91"/>
        <v>7.4089520000000006E-2</v>
      </c>
      <c r="I241" s="19">
        <f t="shared" ca="1" si="91"/>
        <v>7.5096670000000004E-2</v>
      </c>
      <c r="J241" s="19">
        <f t="shared" ca="1" si="91"/>
        <v>6.9356920000000002E-2</v>
      </c>
      <c r="K241" s="19" t="e">
        <v>#N/A</v>
      </c>
      <c r="L241" s="19" t="e">
        <v>#N/A</v>
      </c>
      <c r="M241" s="19">
        <f t="shared" ca="1" si="91"/>
        <v>0.1267142</v>
      </c>
      <c r="N241" s="19">
        <f t="shared" ca="1" si="91"/>
        <v>0.12760819000000001</v>
      </c>
      <c r="O241" s="19">
        <f t="shared" ca="1" si="91"/>
        <v>0.11268043</v>
      </c>
      <c r="P241" s="19" t="e">
        <v>#N/A</v>
      </c>
      <c r="Q241" s="19">
        <f t="shared" ca="1" si="90"/>
        <v>6.2985110000000011E-2</v>
      </c>
      <c r="R241" s="19">
        <f t="shared" ca="1" si="90"/>
        <v>6.1199990000000003E-2</v>
      </c>
      <c r="S241" s="19">
        <f t="shared" ca="1" si="90"/>
        <v>5.2069900000000002E-2</v>
      </c>
      <c r="T241" s="19">
        <f t="shared" ca="1" si="90"/>
        <v>7.5813100000000008E-2</v>
      </c>
      <c r="U241" s="19">
        <f t="shared" ca="1" si="90"/>
        <v>7.5481590000000001E-2</v>
      </c>
      <c r="V241" s="19">
        <f t="shared" si="77"/>
        <v>6.2190000000000002E-2</v>
      </c>
      <c r="W241" s="19">
        <f ca="1">IFERROR(VLOOKUP($A241,INDIRECT("Foreign!"&amp;W$3&amp;":"&amp;W$4),3,0)/100,NA())</f>
        <v>3.3896519999999999E-2</v>
      </c>
      <c r="X241" s="19" t="e">
        <f ca="1">IFERROR(VLOOKUP($A241,INDIRECT("Foreign!"&amp;X$3&amp;":"&amp;X$4),3,0)/100,NA())</f>
        <v>#N/A</v>
      </c>
      <c r="Y241" s="19" t="e">
        <f ca="1">IFERROR(VLOOKUP($A241,INDIRECT("Foreign!"&amp;Y$3&amp;":"&amp;Y$4),3,0)/100,NA())</f>
        <v>#N/A</v>
      </c>
      <c r="Z241" s="19" t="e">
        <f ca="1">IFERROR(VLOOKUP($A241,INDIRECT("Foreign!"&amp;Z$3&amp;":"&amp;Z$4),3,0)/100,NA())</f>
        <v>#N/A</v>
      </c>
      <c r="AA241" s="19" t="e">
        <f ca="1">IFERROR(VLOOKUP($A241,INDIRECT("Foreign!"&amp;AA$3&amp;":"&amp;AA$4),3,0)/100,NA())</f>
        <v>#N/A</v>
      </c>
      <c r="AB241" s="19" t="e">
        <f ca="1">IFERROR(VLOOKUP($A241,INDIRECT("Foreign!"&amp;AB$3&amp;":"&amp;AB$4),3,0)/100,NA())</f>
        <v>#N/A</v>
      </c>
      <c r="AC241" s="19">
        <f ca="1">IFERROR(VLOOKUP($A241,INDIRECT("Foreign!"&amp;AC$3&amp;":"&amp;AC$4),3,0)/100,NA())</f>
        <v>5.4633609999999999E-2</v>
      </c>
      <c r="AD241" s="19">
        <f ca="1">IFERROR(VLOOKUP($A241,INDIRECT("Foreign!"&amp;AD$3&amp;":"&amp;AD$4),3,0)/100,NA())</f>
        <v>5.6100810000000001E-2</v>
      </c>
      <c r="AE241" s="19">
        <f ca="1">IFERROR(VLOOKUP($A241,INDIRECT("Foreign!"&amp;AE$3&amp;":"&amp;AE$4),3,0)/100,NA())</f>
        <v>6.2440490000000001E-2</v>
      </c>
      <c r="AF241" s="19">
        <f t="shared" ca="1" si="78"/>
        <v>6.8605910000000006E-2</v>
      </c>
      <c r="AG241" s="19">
        <f ca="1">IFERROR(VLOOKUP($A241,INDIRECT("Foreign!"&amp;AG$3&amp;":"&amp;AG$4),3,0)/100,NA())</f>
        <v>5.4321620000000001E-2</v>
      </c>
      <c r="AH241" s="19">
        <f ca="1">IFERROR(VLOOKUP($A241,INDIRECT("Foreign!"&amp;AH$3&amp;":"&amp;AH$4),3,0)/100,NA())</f>
        <v>5.5850590000000006E-2</v>
      </c>
      <c r="AI241" s="19">
        <f ca="1">IFERROR(VLOOKUP($A241,INDIRECT("Foreign!"&amp;AI$3&amp;":"&amp;AI$4),3,0)/100,NA())</f>
        <v>5.620319E-2</v>
      </c>
      <c r="AJ241" s="19">
        <f ca="1">IFERROR(VLOOKUP($A241,INDIRECT("Foreign!"&amp;AL$3&amp;":"&amp;AL$4),3,0)/100,NA())</f>
        <v>0.12747317999999999</v>
      </c>
      <c r="AK241" s="19">
        <f ca="1">IFERROR(VLOOKUP($A241,INDIRECT("Foreign!"&amp;AK$3&amp;":"&amp;AK$4),3,0)/100,NA())</f>
        <v>5.6345369999999999E-2</v>
      </c>
      <c r="AL241" s="19">
        <f ca="1">IFERROR(VLOOKUP($A241,INDIRECT("Foreign!"&amp;AL$3&amp;":"&amp;AL$4),3,0)/100,NA())</f>
        <v>0.12747317999999999</v>
      </c>
      <c r="AM241" s="57"/>
      <c r="AN241" s="28" t="e">
        <v>#N/A</v>
      </c>
      <c r="AO241" s="28">
        <v>6.2190000000000002E-2</v>
      </c>
      <c r="AP241" s="28">
        <v>6.3589999999999994E-2</v>
      </c>
      <c r="AQ241" s="19">
        <v>6.0579999999999995E-2</v>
      </c>
      <c r="AR241" s="19">
        <v>6.2880000000000005E-2</v>
      </c>
      <c r="AS241" s="19">
        <v>6.3039999999999999E-2</v>
      </c>
      <c r="AT241" s="19">
        <v>6.1460000000000001E-2</v>
      </c>
      <c r="AU241" s="19">
        <f t="shared" si="92"/>
        <v>5.91612459254236E-2</v>
      </c>
      <c r="AV241" s="19">
        <f t="shared" si="93"/>
        <v>4.4312307411569218E-2</v>
      </c>
      <c r="AW241" s="19">
        <v>6.0309999999999996E-2</v>
      </c>
      <c r="AX241" s="19">
        <v>5.7820000000000003E-2</v>
      </c>
      <c r="AY241" s="19">
        <v>8.1569299999999997E-3</v>
      </c>
      <c r="AZ241" s="19">
        <v>5.1480439999999995E-2</v>
      </c>
      <c r="BA241" s="19">
        <f t="shared" ca="1" si="73"/>
        <v>-5.5108245E-2</v>
      </c>
      <c r="BB241" s="28">
        <f t="shared" ca="1" si="88"/>
        <v>-7.3636000000001922E-4</v>
      </c>
      <c r="BC241" s="19">
        <f t="shared" ca="1" si="74"/>
        <v>-4.3323509999999996E-2</v>
      </c>
      <c r="BD241" s="28">
        <f t="shared" ca="1" si="79"/>
        <v>6.0070000000009283E-5</v>
      </c>
      <c r="BE241" s="19" t="e">
        <f t="shared" ca="1" si="75"/>
        <v>#N/A</v>
      </c>
      <c r="BF241" s="28" t="e">
        <f t="shared" ca="1" si="80"/>
        <v>#N/A</v>
      </c>
      <c r="BG241" s="19">
        <f t="shared" ca="1" si="76"/>
        <v>1.4033770000000001E-2</v>
      </c>
      <c r="BH241" s="28">
        <f t="shared" ca="1" si="81"/>
        <v>1.4995600000000109E-3</v>
      </c>
      <c r="BI241" s="19">
        <f t="shared" ca="1" si="82"/>
        <v>-7.5538290000000008E-2</v>
      </c>
      <c r="BJ241" s="28">
        <f t="shared" ca="1" si="83"/>
        <v>-1.6759300000000199E-3</v>
      </c>
      <c r="BK241" s="19">
        <f t="shared" ca="1" si="84"/>
        <v>-5.1795090000000002E-2</v>
      </c>
      <c r="BL241" s="28">
        <f t="shared" ca="1" si="85"/>
        <v>-3.952300000000103E-4</v>
      </c>
      <c r="BM241" s="19">
        <f t="shared" ca="1" si="86"/>
        <v>-5.2126600000000009E-2</v>
      </c>
      <c r="BN241" s="28">
        <f t="shared" ca="1" si="87"/>
        <v>-5.7366000000001749E-4</v>
      </c>
      <c r="BO241" s="8"/>
      <c r="BP241" s="16"/>
      <c r="BQ241" s="16"/>
      <c r="BR241" s="16"/>
      <c r="BS241" s="16"/>
      <c r="BT241" s="16"/>
      <c r="BU241" s="16"/>
      <c r="BV241" s="16"/>
      <c r="BW241" s="16"/>
      <c r="BX241" s="16"/>
    </row>
    <row r="242" spans="1:76" x14ac:dyDescent="0.35">
      <c r="A242" s="51">
        <v>36769</v>
      </c>
      <c r="B242" s="19">
        <f t="shared" ca="1" si="72"/>
        <v>6.8190970000000004E-2</v>
      </c>
      <c r="C242" s="19">
        <f t="shared" ca="1" si="72"/>
        <v>7.3057529999999996E-2</v>
      </c>
      <c r="D242" s="19">
        <f t="shared" ca="1" si="91"/>
        <v>7.6070380000000007E-2</v>
      </c>
      <c r="E242" s="19">
        <f t="shared" ca="1" si="91"/>
        <v>8.1887760000000004E-2</v>
      </c>
      <c r="F242" s="19">
        <f t="shared" ca="1" si="91"/>
        <v>6.6426730000000003E-2</v>
      </c>
      <c r="G242" s="19">
        <f t="shared" ca="1" si="91"/>
        <v>6.9001530000000005E-2</v>
      </c>
      <c r="H242" s="19">
        <f t="shared" ca="1" si="91"/>
        <v>7.2436500000000001E-2</v>
      </c>
      <c r="I242" s="19">
        <f t="shared" ca="1" si="91"/>
        <v>7.3327749999999997E-2</v>
      </c>
      <c r="J242" s="19">
        <f t="shared" ca="1" si="91"/>
        <v>6.7901820000000002E-2</v>
      </c>
      <c r="K242" s="19" t="e">
        <v>#N/A</v>
      </c>
      <c r="L242" s="19" t="e">
        <v>#N/A</v>
      </c>
      <c r="M242" s="19">
        <f t="shared" ca="1" si="91"/>
        <v>0.12662321000000001</v>
      </c>
      <c r="N242" s="19">
        <f t="shared" ca="1" si="91"/>
        <v>0.12762425999999999</v>
      </c>
      <c r="O242" s="19">
        <f t="shared" ca="1" si="91"/>
        <v>0.11083811</v>
      </c>
      <c r="P242" s="19" t="e">
        <v>#N/A</v>
      </c>
      <c r="Q242" s="19">
        <f t="shared" ca="1" si="90"/>
        <v>6.1267180000000004E-2</v>
      </c>
      <c r="R242" s="19">
        <f t="shared" ca="1" si="90"/>
        <v>5.943035E-2</v>
      </c>
      <c r="S242" s="19">
        <f t="shared" ca="1" si="90"/>
        <v>5.0534800000000005E-2</v>
      </c>
      <c r="T242" s="19">
        <f t="shared" ca="1" si="90"/>
        <v>7.3995409999999998E-2</v>
      </c>
      <c r="U242" s="19">
        <f t="shared" ca="1" si="90"/>
        <v>7.3258840000000006E-2</v>
      </c>
      <c r="V242" s="19">
        <f t="shared" si="77"/>
        <v>6.3060000000000005E-2</v>
      </c>
      <c r="W242" s="19">
        <f ca="1">IFERROR(VLOOKUP($A242,INDIRECT("Foreign!"&amp;W$3&amp;":"&amp;W$4),3,0)/100,NA())</f>
        <v>3.486355E-2</v>
      </c>
      <c r="X242" s="19" t="e">
        <f ca="1">IFERROR(VLOOKUP($A242,INDIRECT("Foreign!"&amp;X$3&amp;":"&amp;X$4),3,0)/100,NA())</f>
        <v>#N/A</v>
      </c>
      <c r="Y242" s="19" t="e">
        <f ca="1">IFERROR(VLOOKUP($A242,INDIRECT("Foreign!"&amp;Y$3&amp;":"&amp;Y$4),3,0)/100,NA())</f>
        <v>#N/A</v>
      </c>
      <c r="Z242" s="19" t="e">
        <f ca="1">IFERROR(VLOOKUP($A242,INDIRECT("Foreign!"&amp;Z$3&amp;":"&amp;Z$4),3,0)/100,NA())</f>
        <v>#N/A</v>
      </c>
      <c r="AA242" s="19" t="e">
        <f ca="1">IFERROR(VLOOKUP($A242,INDIRECT("Foreign!"&amp;AA$3&amp;":"&amp;AA$4),3,0)/100,NA())</f>
        <v>#N/A</v>
      </c>
      <c r="AB242" s="19" t="e">
        <f ca="1">IFERROR(VLOOKUP($A242,INDIRECT("Foreign!"&amp;AB$3&amp;":"&amp;AB$4),3,0)/100,NA())</f>
        <v>#N/A</v>
      </c>
      <c r="AC242" s="19">
        <f ca="1">IFERROR(VLOOKUP($A242,INDIRECT("Foreign!"&amp;AC$3&amp;":"&amp;AC$4),3,0)/100,NA())</f>
        <v>5.543029E-2</v>
      </c>
      <c r="AD242" s="19">
        <f ca="1">IFERROR(VLOOKUP($A242,INDIRECT("Foreign!"&amp;AD$3&amp;":"&amp;AD$4),3,0)/100,NA())</f>
        <v>5.6949989999999999E-2</v>
      </c>
      <c r="AE242" s="19">
        <f ca="1">IFERROR(VLOOKUP($A242,INDIRECT("Foreign!"&amp;AE$3&amp;":"&amp;AE$4),3,0)/100,NA())</f>
        <v>6.2916059999999996E-2</v>
      </c>
      <c r="AF242" s="19">
        <f t="shared" ca="1" si="78"/>
        <v>6.9450020000000001E-2</v>
      </c>
      <c r="AG242" s="19">
        <f ca="1">IFERROR(VLOOKUP($A242,INDIRECT("Foreign!"&amp;AG$3&amp;":"&amp;AG$4),3,0)/100,NA())</f>
        <v>5.5026510000000001E-2</v>
      </c>
      <c r="AH242" s="19">
        <f ca="1">IFERROR(VLOOKUP($A242,INDIRECT("Foreign!"&amp;AH$3&amp;":"&amp;AH$4),3,0)/100,NA())</f>
        <v>5.6649100000000001E-2</v>
      </c>
      <c r="AI242" s="19">
        <f ca="1">IFERROR(VLOOKUP($A242,INDIRECT("Foreign!"&amp;AI$3&amp;":"&amp;AI$4),3,0)/100,NA())</f>
        <v>5.7185529999999998E-2</v>
      </c>
      <c r="AJ242" s="19">
        <f ca="1">IFERROR(VLOOKUP($A242,INDIRECT("Foreign!"&amp;AL$3&amp;":"&amp;AL$4),3,0)/100,NA())</f>
        <v>0.13188508000000002</v>
      </c>
      <c r="AK242" s="19">
        <f ca="1">IFERROR(VLOOKUP($A242,INDIRECT("Foreign!"&amp;AK$3&amp;":"&amp;AK$4),3,0)/100,NA())</f>
        <v>5.707313E-2</v>
      </c>
      <c r="AL242" s="19">
        <f ca="1">IFERROR(VLOOKUP($A242,INDIRECT("Foreign!"&amp;AL$3&amp;":"&amp;AL$4),3,0)/100,NA())</f>
        <v>0.13188508000000002</v>
      </c>
      <c r="AM242" s="57"/>
      <c r="AN242" s="28" t="e">
        <v>#N/A</v>
      </c>
      <c r="AO242" s="28">
        <v>6.3060000000000005E-2</v>
      </c>
      <c r="AP242" s="28">
        <v>6.3649999999999998E-2</v>
      </c>
      <c r="AQ242" s="19">
        <v>6.2129999999999998E-2</v>
      </c>
      <c r="AR242" s="19">
        <v>6.1630000000000004E-2</v>
      </c>
      <c r="AS242" s="19">
        <v>6.0979999999999999E-2</v>
      </c>
      <c r="AT242" s="19">
        <v>5.9729999999999998E-2</v>
      </c>
      <c r="AU242" s="19">
        <f t="shared" si="92"/>
        <v>5.4775803742462825E-2</v>
      </c>
      <c r="AV242" s="19">
        <f t="shared" si="93"/>
        <v>4.1686304286581155E-2</v>
      </c>
      <c r="AW242" s="19">
        <v>5.7249999999999995E-2</v>
      </c>
      <c r="AX242" s="19">
        <v>5.6680000000000001E-2</v>
      </c>
      <c r="AY242" s="19">
        <v>8.4714700000000018E-3</v>
      </c>
      <c r="AZ242" s="19">
        <v>5.1407760000000004E-2</v>
      </c>
      <c r="BA242" s="19">
        <f t="shared" ca="1" si="73"/>
        <v>-5.6905244999999993E-2</v>
      </c>
      <c r="BB242" s="28">
        <f t="shared" ca="1" si="88"/>
        <v>-1.796999999999993E-3</v>
      </c>
      <c r="BC242" s="19">
        <f t="shared" ca="1" si="74"/>
        <v>-4.2936290000000002E-2</v>
      </c>
      <c r="BD242" s="28">
        <f t="shared" ca="1" si="79"/>
        <v>3.8721999999999368E-4</v>
      </c>
      <c r="BE242" s="19" t="e">
        <f t="shared" ca="1" si="75"/>
        <v>#N/A</v>
      </c>
      <c r="BF242" s="28" t="e">
        <f t="shared" ca="1" si="80"/>
        <v>#N/A</v>
      </c>
      <c r="BG242" s="19">
        <f t="shared" ca="1" si="76"/>
        <v>1.578510000000001E-2</v>
      </c>
      <c r="BH242" s="28">
        <f t="shared" ca="1" si="81"/>
        <v>1.7513300000000093E-3</v>
      </c>
      <c r="BI242" s="19">
        <f t="shared" ca="1" si="82"/>
        <v>-7.7089459999999985E-2</v>
      </c>
      <c r="BJ242" s="28">
        <f t="shared" ca="1" si="83"/>
        <v>-1.5511699999999767E-3</v>
      </c>
      <c r="BK242" s="19">
        <f t="shared" ca="1" si="84"/>
        <v>-5.3628849999999992E-2</v>
      </c>
      <c r="BL242" s="28">
        <f t="shared" ca="1" si="85"/>
        <v>-1.8337599999999898E-3</v>
      </c>
      <c r="BM242" s="19">
        <f t="shared" ca="1" si="86"/>
        <v>-5.4365419999999984E-2</v>
      </c>
      <c r="BN242" s="28">
        <f t="shared" ca="1" si="87"/>
        <v>-2.2388199999999747E-3</v>
      </c>
      <c r="BO242" s="8"/>
      <c r="BP242" s="16"/>
      <c r="BQ242" s="16"/>
      <c r="BR242" s="16"/>
      <c r="BS242" s="16"/>
      <c r="BT242" s="16"/>
      <c r="BU242" s="16"/>
      <c r="BV242" s="16"/>
      <c r="BW242" s="16"/>
      <c r="BX242" s="16"/>
    </row>
    <row r="243" spans="1:76" x14ac:dyDescent="0.35">
      <c r="A243" s="51">
        <v>36799</v>
      </c>
      <c r="B243" s="19">
        <f t="shared" ca="1" si="72"/>
        <v>6.752996E-2</v>
      </c>
      <c r="C243" s="19">
        <f t="shared" ca="1" si="72"/>
        <v>7.1983680000000008E-2</v>
      </c>
      <c r="D243" s="19">
        <f t="shared" ca="1" si="91"/>
        <v>7.5305109999999995E-2</v>
      </c>
      <c r="E243" s="19">
        <f t="shared" ca="1" si="91"/>
        <v>8.1963939999999999E-2</v>
      </c>
      <c r="F243" s="19">
        <f t="shared" ca="1" si="91"/>
        <v>6.4830490000000005E-2</v>
      </c>
      <c r="G243" s="19">
        <f t="shared" ca="1" si="91"/>
        <v>6.7569340000000006E-2</v>
      </c>
      <c r="H243" s="19">
        <f t="shared" ca="1" si="91"/>
        <v>7.1438509999999997E-2</v>
      </c>
      <c r="I243" s="19">
        <f t="shared" ca="1" si="91"/>
        <v>7.2674799999999998E-2</v>
      </c>
      <c r="J243" s="19">
        <f t="shared" ca="1" si="91"/>
        <v>6.931873999999999E-2</v>
      </c>
      <c r="K243" s="19" t="e">
        <v>#N/A</v>
      </c>
      <c r="L243" s="19" t="e">
        <v>#N/A</v>
      </c>
      <c r="M243" s="19">
        <f t="shared" ca="1" si="91"/>
        <v>0.12862736999999999</v>
      </c>
      <c r="N243" s="19">
        <f t="shared" ca="1" si="91"/>
        <v>0.12936106999999999</v>
      </c>
      <c r="O243" s="19">
        <f t="shared" ca="1" si="91"/>
        <v>0.11638946999999999</v>
      </c>
      <c r="P243" s="19" t="e">
        <v>#N/A</v>
      </c>
      <c r="Q243" s="19">
        <f t="shared" ca="1" si="90"/>
        <v>6.0051800000000002E-2</v>
      </c>
      <c r="R243" s="19">
        <f t="shared" ca="1" si="90"/>
        <v>6.0917960000000007E-2</v>
      </c>
      <c r="S243" s="19">
        <f t="shared" ca="1" si="90"/>
        <v>5.1858899999999999E-2</v>
      </c>
      <c r="T243" s="19">
        <f t="shared" ca="1" si="90"/>
        <v>7.3102780000000006E-2</v>
      </c>
      <c r="U243" s="19">
        <f t="shared" ca="1" si="90"/>
        <v>7.1771779999999993E-2</v>
      </c>
      <c r="V243" s="19">
        <f t="shared" si="77"/>
        <v>6.2089999999999999E-2</v>
      </c>
      <c r="W243" s="19">
        <f ca="1">IFERROR(VLOOKUP($A243,INDIRECT("Foreign!"&amp;W$3&amp;":"&amp;W$4),3,0)/100,NA())</f>
        <v>3.3897959999999998E-2</v>
      </c>
      <c r="X243" s="19" t="e">
        <f ca="1">IFERROR(VLOOKUP($A243,INDIRECT("Foreign!"&amp;X$3&amp;":"&amp;X$4),3,0)/100,NA())</f>
        <v>#N/A</v>
      </c>
      <c r="Y243" s="19" t="e">
        <f ca="1">IFERROR(VLOOKUP($A243,INDIRECT("Foreign!"&amp;Y$3&amp;":"&amp;Y$4),3,0)/100,NA())</f>
        <v>#N/A</v>
      </c>
      <c r="Z243" s="19" t="e">
        <f ca="1">IFERROR(VLOOKUP($A243,INDIRECT("Foreign!"&amp;Z$3&amp;":"&amp;Z$4),3,0)/100,NA())</f>
        <v>#N/A</v>
      </c>
      <c r="AA243" s="19" t="e">
        <f ca="1">IFERROR(VLOOKUP($A243,INDIRECT("Foreign!"&amp;AA$3&amp;":"&amp;AA$4),3,0)/100,NA())</f>
        <v>#N/A</v>
      </c>
      <c r="AB243" s="19" t="e">
        <f ca="1">IFERROR(VLOOKUP($A243,INDIRECT("Foreign!"&amp;AB$3&amp;":"&amp;AB$4),3,0)/100,NA())</f>
        <v>#N/A</v>
      </c>
      <c r="AC243" s="19">
        <f ca="1">IFERROR(VLOOKUP($A243,INDIRECT("Foreign!"&amp;AC$3&amp;":"&amp;AC$4),3,0)/100,NA())</f>
        <v>5.4287270000000006E-2</v>
      </c>
      <c r="AD243" s="19">
        <f ca="1">IFERROR(VLOOKUP($A243,INDIRECT("Foreign!"&amp;AD$3&amp;":"&amp;AD$4),3,0)/100,NA())</f>
        <v>5.5778189999999998E-2</v>
      </c>
      <c r="AE243" s="19">
        <f ca="1">IFERROR(VLOOKUP($A243,INDIRECT("Foreign!"&amp;AE$3&amp;":"&amp;AE$4),3,0)/100,NA())</f>
        <v>6.1472010000000001E-2</v>
      </c>
      <c r="AF243" s="19">
        <f t="shared" ca="1" si="78"/>
        <v>6.7802929999999997E-2</v>
      </c>
      <c r="AG243" s="19">
        <f ca="1">IFERROR(VLOOKUP($A243,INDIRECT("Foreign!"&amp;AG$3&amp;":"&amp;AG$4),3,0)/100,NA())</f>
        <v>5.3485630000000006E-2</v>
      </c>
      <c r="AH243" s="19">
        <f ca="1">IFERROR(VLOOKUP($A243,INDIRECT("Foreign!"&amp;AH$3&amp;":"&amp;AH$4),3,0)/100,NA())</f>
        <v>5.5072679999999999E-2</v>
      </c>
      <c r="AI243" s="19">
        <f ca="1">IFERROR(VLOOKUP($A243,INDIRECT("Foreign!"&amp;AI$3&amp;":"&amp;AI$4),3,0)/100,NA())</f>
        <v>5.5887489999999998E-2</v>
      </c>
      <c r="AJ243" s="19">
        <f ca="1">IFERROR(VLOOKUP($A243,INDIRECT("Foreign!"&amp;AL$3&amp;":"&amp;AL$4),3,0)/100,NA())</f>
        <v>0.14276897</v>
      </c>
      <c r="AK243" s="19">
        <f ca="1">IFERROR(VLOOKUP($A243,INDIRECT("Foreign!"&amp;AK$3&amp;":"&amp;AK$4),3,0)/100,NA())</f>
        <v>5.7047809999999997E-2</v>
      </c>
      <c r="AL243" s="19">
        <f ca="1">IFERROR(VLOOKUP($A243,INDIRECT("Foreign!"&amp;AL$3&amp;":"&amp;AL$4),3,0)/100,NA())</f>
        <v>0.14276897</v>
      </c>
      <c r="AM243" s="57"/>
      <c r="AN243" s="28" t="e">
        <v>#N/A</v>
      </c>
      <c r="AO243" s="28">
        <v>6.2089999999999999E-2</v>
      </c>
      <c r="AP243" s="28">
        <v>6.2740000000000004E-2</v>
      </c>
      <c r="AQ243" s="19">
        <v>6.0890000000000007E-2</v>
      </c>
      <c r="AR243" s="19">
        <v>5.9790000000000003E-2</v>
      </c>
      <c r="AS243" s="19">
        <v>5.953E-2</v>
      </c>
      <c r="AT243" s="19">
        <v>5.851E-2</v>
      </c>
      <c r="AU243" s="19">
        <f t="shared" si="92"/>
        <v>5.7530226828277353E-2</v>
      </c>
      <c r="AV243" s="19">
        <f t="shared" si="93"/>
        <v>4.4595759612855668E-2</v>
      </c>
      <c r="AW243" s="19">
        <v>5.8019999999999995E-2</v>
      </c>
      <c r="AX243" s="19">
        <v>5.885E-2</v>
      </c>
      <c r="AY243" s="19">
        <v>8.4007799999999827E-3</v>
      </c>
      <c r="AZ243" s="19">
        <v>5.5471509999999988E-2</v>
      </c>
      <c r="BA243" s="19">
        <f t="shared" ca="1" si="73"/>
        <v>-5.9857145E-2</v>
      </c>
      <c r="BB243" s="28">
        <f t="shared" ca="1" si="88"/>
        <v>-2.9519000000000073E-3</v>
      </c>
      <c r="BC243" s="19">
        <f t="shared" ca="1" si="74"/>
        <v>-4.7070730000000005E-2</v>
      </c>
      <c r="BD243" s="28">
        <f t="shared" ca="1" si="79"/>
        <v>-4.1344400000000031E-3</v>
      </c>
      <c r="BE243" s="19" t="e">
        <f t="shared" ca="1" si="75"/>
        <v>#N/A</v>
      </c>
      <c r="BF243" s="28" t="e">
        <f t="shared" ca="1" si="80"/>
        <v>#N/A</v>
      </c>
      <c r="BG243" s="19">
        <f t="shared" ca="1" si="76"/>
        <v>1.2237899999999996E-2</v>
      </c>
      <c r="BH243" s="28">
        <f t="shared" ca="1" si="81"/>
        <v>-3.5472000000000142E-3</v>
      </c>
      <c r="BI243" s="19">
        <f t="shared" ca="1" si="82"/>
        <v>-7.7502169999999995E-2</v>
      </c>
      <c r="BJ243" s="28">
        <f t="shared" ca="1" si="83"/>
        <v>-4.1271000000001057E-4</v>
      </c>
      <c r="BK243" s="19">
        <f t="shared" ca="1" si="84"/>
        <v>-5.6258289999999989E-2</v>
      </c>
      <c r="BL243" s="28">
        <f t="shared" ca="1" si="85"/>
        <v>-2.6294399999999968E-3</v>
      </c>
      <c r="BM243" s="19">
        <f t="shared" ca="1" si="86"/>
        <v>-5.7589290000000001E-2</v>
      </c>
      <c r="BN243" s="28">
        <f t="shared" ca="1" si="87"/>
        <v>-3.2238700000000176E-3</v>
      </c>
      <c r="BO243" s="8"/>
      <c r="BP243" s="16"/>
      <c r="BQ243" s="16"/>
      <c r="BR243" s="16"/>
      <c r="BS243" s="16"/>
      <c r="BT243" s="16"/>
      <c r="BU243" s="16"/>
      <c r="BV243" s="16"/>
      <c r="BW243" s="16"/>
      <c r="BX243" s="16"/>
    </row>
    <row r="244" spans="1:76" x14ac:dyDescent="0.35">
      <c r="A244" s="51">
        <v>36830</v>
      </c>
      <c r="B244" s="19">
        <f t="shared" ca="1" si="72"/>
        <v>6.718151E-2</v>
      </c>
      <c r="C244" s="19">
        <f t="shared" ca="1" si="72"/>
        <v>7.204882E-2</v>
      </c>
      <c r="D244" s="19">
        <f t="shared" ca="1" si="91"/>
        <v>7.6183040000000007E-2</v>
      </c>
      <c r="E244" s="19">
        <f t="shared" ca="1" si="91"/>
        <v>8.4782589999999991E-2</v>
      </c>
      <c r="F244" s="19">
        <f t="shared" ca="1" si="91"/>
        <v>6.5266850000000001E-2</v>
      </c>
      <c r="G244" s="19">
        <f t="shared" ca="1" si="91"/>
        <v>6.7991070000000001E-2</v>
      </c>
      <c r="H244" s="19">
        <f t="shared" ca="1" si="91"/>
        <v>7.1579719999999999E-2</v>
      </c>
      <c r="I244" s="19">
        <f t="shared" ca="1" si="91"/>
        <v>7.2455450000000005E-2</v>
      </c>
      <c r="J244" s="19">
        <f t="shared" ca="1" si="91"/>
        <v>6.885709000000001E-2</v>
      </c>
      <c r="K244" s="19" t="e">
        <v>#N/A</v>
      </c>
      <c r="L244" s="19" t="e">
        <v>#N/A</v>
      </c>
      <c r="M244" s="19">
        <f t="shared" ca="1" si="91"/>
        <v>0.13652556999999998</v>
      </c>
      <c r="N244" s="19">
        <f t="shared" ca="1" si="91"/>
        <v>0.13754103000000001</v>
      </c>
      <c r="O244" s="19">
        <f t="shared" ca="1" si="91"/>
        <v>0.117787</v>
      </c>
      <c r="P244" s="19" t="e">
        <v>#N/A</v>
      </c>
      <c r="Q244" s="19">
        <f t="shared" ca="1" si="90"/>
        <v>5.9605059999999994E-2</v>
      </c>
      <c r="R244" s="19">
        <f t="shared" ca="1" si="90"/>
        <v>5.9913049999999995E-2</v>
      </c>
      <c r="S244" s="19">
        <f t="shared" ca="1" si="90"/>
        <v>5.1008100000000001E-2</v>
      </c>
      <c r="T244" s="19">
        <f t="shared" ca="1" si="90"/>
        <v>7.2937479999999999E-2</v>
      </c>
      <c r="U244" s="19">
        <f t="shared" ca="1" si="90"/>
        <v>7.1243050000000002E-2</v>
      </c>
      <c r="V244" s="19">
        <f t="shared" si="77"/>
        <v>6.3890000000000002E-2</v>
      </c>
      <c r="W244" s="19">
        <f ca="1">IFERROR(VLOOKUP($A244,INDIRECT("Foreign!"&amp;W$3&amp;":"&amp;W$4),3,0)/100,NA())</f>
        <v>3.3295159999999997E-2</v>
      </c>
      <c r="X244" s="19" t="e">
        <f ca="1">IFERROR(VLOOKUP($A244,INDIRECT("Foreign!"&amp;X$3&amp;":"&amp;X$4),3,0)/100,NA())</f>
        <v>#N/A</v>
      </c>
      <c r="Y244" s="19" t="e">
        <f ca="1">IFERROR(VLOOKUP($A244,INDIRECT("Foreign!"&amp;Y$3&amp;":"&amp;Y$4),3,0)/100,NA())</f>
        <v>#N/A</v>
      </c>
      <c r="Z244" s="19" t="e">
        <f ca="1">IFERROR(VLOOKUP($A244,INDIRECT("Foreign!"&amp;Z$3&amp;":"&amp;Z$4),3,0)/100,NA())</f>
        <v>#N/A</v>
      </c>
      <c r="AA244" s="19" t="e">
        <f ca="1">IFERROR(VLOOKUP($A244,INDIRECT("Foreign!"&amp;AA$3&amp;":"&amp;AA$4),3,0)/100,NA())</f>
        <v>#N/A</v>
      </c>
      <c r="AB244" s="19" t="e">
        <f ca="1">IFERROR(VLOOKUP($A244,INDIRECT("Foreign!"&amp;AB$3&amp;":"&amp;AB$4),3,0)/100,NA())</f>
        <v>#N/A</v>
      </c>
      <c r="AC244" s="19">
        <f ca="1">IFERROR(VLOOKUP($A244,INDIRECT("Foreign!"&amp;AC$3&amp;":"&amp;AC$4),3,0)/100,NA())</f>
        <v>5.4156579999999996E-2</v>
      </c>
      <c r="AD244" s="19">
        <f ca="1">IFERROR(VLOOKUP($A244,INDIRECT("Foreign!"&amp;AD$3&amp;":"&amp;AD$4),3,0)/100,NA())</f>
        <v>5.5766780000000002E-2</v>
      </c>
      <c r="AE244" s="19">
        <f ca="1">IFERROR(VLOOKUP($A244,INDIRECT("Foreign!"&amp;AE$3&amp;":"&amp;AE$4),3,0)/100,NA())</f>
        <v>6.179689E-2</v>
      </c>
      <c r="AF244" s="19">
        <f t="shared" ca="1" si="78"/>
        <v>7.0580889999999993E-2</v>
      </c>
      <c r="AG244" s="19">
        <f ca="1">IFERROR(VLOOKUP($A244,INDIRECT("Foreign!"&amp;AG$3&amp;":"&amp;AG$4),3,0)/100,NA())</f>
        <v>5.3690769999999999E-2</v>
      </c>
      <c r="AH244" s="19">
        <f ca="1">IFERROR(VLOOKUP($A244,INDIRECT("Foreign!"&amp;AH$3&amp;":"&amp;AH$4),3,0)/100,NA())</f>
        <v>5.5169680000000006E-2</v>
      </c>
      <c r="AI244" s="19">
        <f ca="1">IFERROR(VLOOKUP($A244,INDIRECT("Foreign!"&amp;AI$3&amp;":"&amp;AI$4),3,0)/100,NA())</f>
        <v>5.5836199999999996E-2</v>
      </c>
      <c r="AJ244" s="19">
        <f ca="1">IFERROR(VLOOKUP($A244,INDIRECT("Foreign!"&amp;AL$3&amp;":"&amp;AL$4),3,0)/100,NA())</f>
        <v>0.15580811</v>
      </c>
      <c r="AK244" s="19">
        <f ca="1">IFERROR(VLOOKUP($A244,INDIRECT("Foreign!"&amp;AK$3&amp;":"&amp;AK$4),3,0)/100,NA())</f>
        <v>5.6690569999999996E-2</v>
      </c>
      <c r="AL244" s="19">
        <f ca="1">IFERROR(VLOOKUP($A244,INDIRECT("Foreign!"&amp;AL$3&amp;":"&amp;AL$4),3,0)/100,NA())</f>
        <v>0.15580811</v>
      </c>
      <c r="AM244" s="57"/>
      <c r="AN244" s="28" t="e">
        <v>#N/A</v>
      </c>
      <c r="AO244" s="28">
        <v>6.3890000000000002E-2</v>
      </c>
      <c r="AP244" s="28">
        <v>6.3979999999999995E-2</v>
      </c>
      <c r="AQ244" s="19">
        <v>6.1679999999999999E-2</v>
      </c>
      <c r="AR244" s="19">
        <v>5.9139999999999998E-2</v>
      </c>
      <c r="AS244" s="19">
        <v>5.8899999999999994E-2</v>
      </c>
      <c r="AT244" s="19">
        <v>5.8070000000000004E-2</v>
      </c>
      <c r="AU244" s="19">
        <f t="shared" si="92"/>
        <v>5.6950296388707633E-2</v>
      </c>
      <c r="AV244" s="19">
        <f t="shared" si="93"/>
        <v>4.6601145942406053E-2</v>
      </c>
      <c r="AW244" s="19">
        <v>5.7510000000000006E-2</v>
      </c>
      <c r="AX244" s="19">
        <v>5.7880000000000001E-2</v>
      </c>
      <c r="AY244" s="19">
        <v>8.9440400000000142E-3</v>
      </c>
      <c r="AZ244" s="19">
        <v>5.7873950000000007E-2</v>
      </c>
      <c r="BA244" s="19">
        <f t="shared" ca="1" si="73"/>
        <v>-6.7755635000000008E-2</v>
      </c>
      <c r="BB244" s="28">
        <f t="shared" ca="1" si="88"/>
        <v>-7.898490000000008E-3</v>
      </c>
      <c r="BC244" s="19">
        <f t="shared" ca="1" si="74"/>
        <v>-4.8929909999999993E-2</v>
      </c>
      <c r="BD244" s="28">
        <f t="shared" ca="1" si="79"/>
        <v>-1.8591799999999881E-3</v>
      </c>
      <c r="BE244" s="19" t="e">
        <f t="shared" ca="1" si="75"/>
        <v>#N/A</v>
      </c>
      <c r="BF244" s="28" t="e">
        <f t="shared" ca="1" si="80"/>
        <v>#N/A</v>
      </c>
      <c r="BG244" s="19">
        <f t="shared" ca="1" si="76"/>
        <v>1.8738569999999982E-2</v>
      </c>
      <c r="BH244" s="28">
        <f t="shared" ca="1" si="81"/>
        <v>6.5006699999999862E-3</v>
      </c>
      <c r="BI244" s="19">
        <f t="shared" ca="1" si="82"/>
        <v>-8.6532930000000008E-2</v>
      </c>
      <c r="BJ244" s="28">
        <f t="shared" ca="1" si="83"/>
        <v>-9.0307600000000127E-3</v>
      </c>
      <c r="BK244" s="19">
        <f t="shared" ca="1" si="84"/>
        <v>-6.460355000000001E-2</v>
      </c>
      <c r="BL244" s="28">
        <f t="shared" ca="1" si="85"/>
        <v>-8.345260000000021E-3</v>
      </c>
      <c r="BM244" s="19">
        <f t="shared" ca="1" si="86"/>
        <v>-6.6297980000000006E-2</v>
      </c>
      <c r="BN244" s="28">
        <f t="shared" ca="1" si="87"/>
        <v>-8.708690000000005E-3</v>
      </c>
      <c r="BO244" s="8"/>
      <c r="BP244" s="16"/>
      <c r="BQ244" s="16"/>
      <c r="BR244" s="16"/>
      <c r="BS244" s="16"/>
      <c r="BT244" s="16"/>
      <c r="BU244" s="16"/>
      <c r="BV244" s="16"/>
      <c r="BW244" s="16"/>
      <c r="BX244" s="16"/>
    </row>
    <row r="245" spans="1:76" x14ac:dyDescent="0.35">
      <c r="A245" s="51">
        <v>36860</v>
      </c>
      <c r="B245" s="19">
        <f t="shared" ca="1" si="72"/>
        <v>6.4729830000000002E-2</v>
      </c>
      <c r="C245" s="19">
        <f t="shared" ca="1" si="72"/>
        <v>7.0024970000000006E-2</v>
      </c>
      <c r="D245" s="19">
        <f t="shared" ca="1" si="91"/>
        <v>7.4705579999999994E-2</v>
      </c>
      <c r="E245" s="19">
        <f t="shared" ca="1" si="91"/>
        <v>8.3723569999999997E-2</v>
      </c>
      <c r="F245" s="19">
        <f t="shared" ca="1" si="91"/>
        <v>6.2670870000000004E-2</v>
      </c>
      <c r="G245" s="19">
        <f t="shared" ca="1" si="91"/>
        <v>6.557317E-2</v>
      </c>
      <c r="H245" s="19">
        <f t="shared" ca="1" si="91"/>
        <v>7.0083820000000005E-2</v>
      </c>
      <c r="I245" s="19">
        <f t="shared" ca="1" si="91"/>
        <v>7.0095260000000006E-2</v>
      </c>
      <c r="J245" s="19">
        <f t="shared" ca="1" si="91"/>
        <v>6.6895289999999996E-2</v>
      </c>
      <c r="K245" s="19" t="e">
        <v>#N/A</v>
      </c>
      <c r="L245" s="19" t="e">
        <v>#N/A</v>
      </c>
      <c r="M245" s="19">
        <f t="shared" ca="1" si="91"/>
        <v>0.14584135000000001</v>
      </c>
      <c r="N245" s="19">
        <f t="shared" ca="1" si="91"/>
        <v>0.14731707999999999</v>
      </c>
      <c r="O245" s="19">
        <f t="shared" ca="1" si="91"/>
        <v>0.11978211999999999</v>
      </c>
      <c r="P245" s="19" t="e">
        <v>#N/A</v>
      </c>
      <c r="Q245" s="19">
        <f t="shared" ca="1" si="90"/>
        <v>5.6267189999999995E-2</v>
      </c>
      <c r="R245" s="19">
        <f t="shared" ca="1" si="90"/>
        <v>5.7323329999999999E-2</v>
      </c>
      <c r="S245" s="19">
        <f t="shared" ca="1" si="90"/>
        <v>5.0708399999999994E-2</v>
      </c>
      <c r="T245" s="19">
        <f t="shared" ca="1" si="90"/>
        <v>7.0937010000000009E-2</v>
      </c>
      <c r="U245" s="19">
        <f t="shared" ca="1" si="90"/>
        <v>6.8739689999999992E-2</v>
      </c>
      <c r="V245" s="19">
        <f t="shared" si="77"/>
        <v>6.2019999999999999E-2</v>
      </c>
      <c r="W245" s="19">
        <f ca="1">IFERROR(VLOOKUP($A245,INDIRECT("Foreign!"&amp;W$3&amp;":"&amp;W$4),3,0)/100,NA())</f>
        <v>3.1248700000000001E-2</v>
      </c>
      <c r="X245" s="19" t="e">
        <f ca="1">IFERROR(VLOOKUP($A245,INDIRECT("Foreign!"&amp;X$3&amp;":"&amp;X$4),3,0)/100,NA())</f>
        <v>#N/A</v>
      </c>
      <c r="Y245" s="19" t="e">
        <f ca="1">IFERROR(VLOOKUP($A245,INDIRECT("Foreign!"&amp;Y$3&amp;":"&amp;Y$4),3,0)/100,NA())</f>
        <v>#N/A</v>
      </c>
      <c r="Z245" s="19" t="e">
        <f ca="1">IFERROR(VLOOKUP($A245,INDIRECT("Foreign!"&amp;Z$3&amp;":"&amp;Z$4),3,0)/100,NA())</f>
        <v>#N/A</v>
      </c>
      <c r="AA245" s="19" t="e">
        <f ca="1">IFERROR(VLOOKUP($A245,INDIRECT("Foreign!"&amp;AA$3&amp;":"&amp;AA$4),3,0)/100,NA())</f>
        <v>#N/A</v>
      </c>
      <c r="AB245" s="19" t="e">
        <f ca="1">IFERROR(VLOOKUP($A245,INDIRECT("Foreign!"&amp;AB$3&amp;":"&amp;AB$4),3,0)/100,NA())</f>
        <v>#N/A</v>
      </c>
      <c r="AC245" s="19">
        <f ca="1">IFERROR(VLOOKUP($A245,INDIRECT("Foreign!"&amp;AC$3&amp;":"&amp;AC$4),3,0)/100,NA())</f>
        <v>5.1675169999999999E-2</v>
      </c>
      <c r="AD245" s="19">
        <f ca="1">IFERROR(VLOOKUP($A245,INDIRECT("Foreign!"&amp;AD$3&amp;":"&amp;AD$4),3,0)/100,NA())</f>
        <v>5.353948E-2</v>
      </c>
      <c r="AE245" s="19">
        <f ca="1">IFERROR(VLOOKUP($A245,INDIRECT("Foreign!"&amp;AE$3&amp;":"&amp;AE$4),3,0)/100,NA())</f>
        <v>5.9584650000000003E-2</v>
      </c>
      <c r="AF245" s="19">
        <f t="shared" ca="1" si="78"/>
        <v>6.9151589999999999E-2</v>
      </c>
      <c r="AG245" s="19">
        <f ca="1">IFERROR(VLOOKUP($A245,INDIRECT("Foreign!"&amp;AG$3&amp;":"&amp;AG$4),3,0)/100,NA())</f>
        <v>5.1146909999999997E-2</v>
      </c>
      <c r="AH245" s="19">
        <f ca="1">IFERROR(VLOOKUP($A245,INDIRECT("Foreign!"&amp;AH$3&amp;":"&amp;AH$4),3,0)/100,NA())</f>
        <v>5.2749579999999997E-2</v>
      </c>
      <c r="AI245" s="19">
        <f ca="1">IFERROR(VLOOKUP($A245,INDIRECT("Foreign!"&amp;AI$3&amp;":"&amp;AI$4),3,0)/100,NA())</f>
        <v>5.3404319999999998E-2</v>
      </c>
      <c r="AJ245" s="19">
        <f ca="1">IFERROR(VLOOKUP($A245,INDIRECT("Foreign!"&amp;AL$3&amp;":"&amp;AL$4),3,0)/100,NA())</f>
        <v>0.18533351000000001</v>
      </c>
      <c r="AK245" s="19">
        <f ca="1">IFERROR(VLOOKUP($A245,INDIRECT("Foreign!"&amp;AK$3&amp;":"&amp;AK$4),3,0)/100,NA())</f>
        <v>5.4401729999999995E-2</v>
      </c>
      <c r="AL245" s="19">
        <f ca="1">IFERROR(VLOOKUP($A245,INDIRECT("Foreign!"&amp;AL$3&amp;":"&amp;AL$4),3,0)/100,NA())</f>
        <v>0.18533351000000001</v>
      </c>
      <c r="AM245" s="57"/>
      <c r="AN245" s="28" t="e">
        <v>#N/A</v>
      </c>
      <c r="AO245" s="28">
        <v>6.2019999999999999E-2</v>
      </c>
      <c r="AP245" s="28">
        <v>6.1699999999999998E-2</v>
      </c>
      <c r="AQ245" s="19">
        <v>5.9130000000000002E-2</v>
      </c>
      <c r="AR245" s="19">
        <v>5.6130000000000006E-2</v>
      </c>
      <c r="AS245" s="19">
        <v>5.5830000000000005E-2</v>
      </c>
      <c r="AT245" s="19">
        <v>5.4269999999999999E-2</v>
      </c>
      <c r="AU245" s="19">
        <f t="shared" si="92"/>
        <v>5.5090159446821163E-2</v>
      </c>
      <c r="AV245" s="19">
        <f t="shared" si="93"/>
        <v>4.5571511786604679E-2</v>
      </c>
      <c r="AW245" s="19">
        <v>5.4679999999999999E-2</v>
      </c>
      <c r="AX245" s="19">
        <v>5.6079999999999998E-2</v>
      </c>
      <c r="AY245" s="19">
        <v>9.5719599999999974E-3</v>
      </c>
      <c r="AZ245" s="19">
        <v>6.2458789999999993E-2</v>
      </c>
      <c r="BA245" s="19">
        <f t="shared" ca="1" si="73"/>
        <v>-7.9488584999999987E-2</v>
      </c>
      <c r="BB245" s="28">
        <f t="shared" ca="1" si="88"/>
        <v>-1.1732949999999978E-2</v>
      </c>
      <c r="BC245" s="19">
        <f t="shared" ca="1" si="74"/>
        <v>-5.2886829999999996E-2</v>
      </c>
      <c r="BD245" s="28">
        <f t="shared" ca="1" si="79"/>
        <v>-3.9569200000000027E-3</v>
      </c>
      <c r="BE245" s="19" t="e">
        <f t="shared" ca="1" si="75"/>
        <v>#N/A</v>
      </c>
      <c r="BF245" s="28" t="e">
        <f t="shared" ca="1" si="80"/>
        <v>#N/A</v>
      </c>
      <c r="BG245" s="19">
        <f t="shared" ca="1" si="76"/>
        <v>2.6059230000000017E-2</v>
      </c>
      <c r="BH245" s="28">
        <f t="shared" ca="1" si="81"/>
        <v>7.3206600000000344E-3</v>
      </c>
      <c r="BI245" s="19">
        <f t="shared" ca="1" si="82"/>
        <v>-9.6608680000000002E-2</v>
      </c>
      <c r="BJ245" s="28">
        <f t="shared" ca="1" si="83"/>
        <v>-1.0075749999999994E-2</v>
      </c>
      <c r="BK245" s="19">
        <f t="shared" ca="1" si="84"/>
        <v>-7.638006999999998E-2</v>
      </c>
      <c r="BL245" s="28">
        <f t="shared" ca="1" si="85"/>
        <v>-1.1776519999999971E-2</v>
      </c>
      <c r="BM245" s="19">
        <f t="shared" ca="1" si="86"/>
        <v>-7.8577389999999997E-2</v>
      </c>
      <c r="BN245" s="28">
        <f t="shared" ca="1" si="87"/>
        <v>-1.2279409999999991E-2</v>
      </c>
      <c r="BO245" s="8"/>
      <c r="BP245" s="16"/>
      <c r="BQ245" s="16"/>
      <c r="BR245" s="16"/>
      <c r="BS245" s="16"/>
      <c r="BT245" s="16"/>
      <c r="BU245" s="16"/>
      <c r="BV245" s="16"/>
      <c r="BW245" s="16"/>
      <c r="BX245" s="16"/>
    </row>
    <row r="246" spans="1:76" x14ac:dyDescent="0.35">
      <c r="A246" s="51">
        <v>36891</v>
      </c>
      <c r="B246" s="19">
        <f t="shared" ca="1" si="72"/>
        <v>6.168063E-2</v>
      </c>
      <c r="C246" s="19">
        <f t="shared" ca="1" si="72"/>
        <v>6.5661170000000005E-2</v>
      </c>
      <c r="D246" s="19">
        <f t="shared" ca="1" si="91"/>
        <v>7.2115390000000001E-2</v>
      </c>
      <c r="E246" s="19">
        <f t="shared" ca="1" si="91"/>
        <v>8.0629670000000001E-2</v>
      </c>
      <c r="F246" s="19">
        <f t="shared" ca="1" si="91"/>
        <v>5.8485780000000001E-2</v>
      </c>
      <c r="G246" s="19">
        <f t="shared" ca="1" si="91"/>
        <v>6.27191E-2</v>
      </c>
      <c r="H246" s="19">
        <f t="shared" ca="1" si="91"/>
        <v>6.7678500000000003E-2</v>
      </c>
      <c r="I246" s="19">
        <f t="shared" ca="1" si="91"/>
        <v>6.6627539999999999E-2</v>
      </c>
      <c r="J246" s="19">
        <f t="shared" ca="1" si="91"/>
        <v>6.4863020000000007E-2</v>
      </c>
      <c r="K246" s="19" t="e">
        <v>#N/A</v>
      </c>
      <c r="L246" s="19" t="e">
        <v>#N/A</v>
      </c>
      <c r="M246" s="19">
        <f t="shared" ca="1" si="91"/>
        <v>0.14450093999999999</v>
      </c>
      <c r="N246" s="19">
        <f t="shared" ca="1" si="91"/>
        <v>0.14472093</v>
      </c>
      <c r="O246" s="19">
        <f t="shared" ca="1" si="91"/>
        <v>0.14080433000000001</v>
      </c>
      <c r="P246" s="19" t="e">
        <v>#N/A</v>
      </c>
      <c r="Q246" s="19">
        <f t="shared" ca="1" si="90"/>
        <v>5.2095160000000001E-2</v>
      </c>
      <c r="R246" s="19">
        <f t="shared" ca="1" si="90"/>
        <v>5.5489550000000006E-2</v>
      </c>
      <c r="S246" s="19">
        <f t="shared" ca="1" si="90"/>
        <v>4.7614000000000004E-2</v>
      </c>
      <c r="T246" s="19">
        <f t="shared" ca="1" si="90"/>
        <v>6.8470409999999995E-2</v>
      </c>
      <c r="U246" s="19">
        <f t="shared" ca="1" si="90"/>
        <v>6.4768519999999996E-2</v>
      </c>
      <c r="V246" s="19">
        <f t="shared" si="77"/>
        <v>5.8949999999999995E-2</v>
      </c>
      <c r="W246" s="19">
        <f ca="1">IFERROR(VLOOKUP($A246,INDIRECT("Foreign!"&amp;W$3&amp;":"&amp;W$4),3,0)/100,NA())</f>
        <v>3.0367989999999997E-2</v>
      </c>
      <c r="X246" s="19" t="e">
        <f ca="1">IFERROR(VLOOKUP($A246,INDIRECT("Foreign!"&amp;X$3&amp;":"&amp;X$4),3,0)/100,NA())</f>
        <v>#N/A</v>
      </c>
      <c r="Y246" s="19" t="e">
        <f ca="1">IFERROR(VLOOKUP($A246,INDIRECT("Foreign!"&amp;Y$3&amp;":"&amp;Y$4),3,0)/100,NA())</f>
        <v>#N/A</v>
      </c>
      <c r="Z246" s="19" t="e">
        <f ca="1">IFERROR(VLOOKUP($A246,INDIRECT("Foreign!"&amp;Z$3&amp;":"&amp;Z$4),3,0)/100,NA())</f>
        <v>#N/A</v>
      </c>
      <c r="AA246" s="19" t="e">
        <f ca="1">IFERROR(VLOOKUP($A246,INDIRECT("Foreign!"&amp;AA$3&amp;":"&amp;AA$4),3,0)/100,NA())</f>
        <v>#N/A</v>
      </c>
      <c r="AB246" s="19" t="e">
        <f ca="1">IFERROR(VLOOKUP($A246,INDIRECT("Foreign!"&amp;AB$3&amp;":"&amp;AB$4),3,0)/100,NA())</f>
        <v>#N/A</v>
      </c>
      <c r="AC246" s="19">
        <f ca="1">IFERROR(VLOOKUP($A246,INDIRECT("Foreign!"&amp;AC$3&amp;":"&amp;AC$4),3,0)/100,NA())</f>
        <v>4.9329900000000003E-2</v>
      </c>
      <c r="AD246" s="19">
        <f ca="1">IFERROR(VLOOKUP($A246,INDIRECT("Foreign!"&amp;AD$3&amp;":"&amp;AD$4),3,0)/100,NA())</f>
        <v>5.089627E-2</v>
      </c>
      <c r="AE246" s="19">
        <f ca="1">IFERROR(VLOOKUP($A246,INDIRECT("Foreign!"&amp;AE$3&amp;":"&amp;AE$4),3,0)/100,NA())</f>
        <v>5.7145089999999996E-2</v>
      </c>
      <c r="AF246" s="19">
        <f t="shared" ca="1" si="78"/>
        <v>6.6037200000000004E-2</v>
      </c>
      <c r="AG246" s="19">
        <f ca="1">IFERROR(VLOOKUP($A246,INDIRECT("Foreign!"&amp;AG$3&amp;":"&amp;AG$4),3,0)/100,NA())</f>
        <v>4.7703969999999998E-2</v>
      </c>
      <c r="AH246" s="19">
        <f ca="1">IFERROR(VLOOKUP($A246,INDIRECT("Foreign!"&amp;AH$3&amp;":"&amp;AH$4),3,0)/100,NA())</f>
        <v>4.9508739999999996E-2</v>
      </c>
      <c r="AI246" s="19">
        <f ca="1">IFERROR(VLOOKUP($A246,INDIRECT("Foreign!"&amp;AI$3&amp;":"&amp;AI$4),3,0)/100,NA())</f>
        <v>5.0958819999999995E-2</v>
      </c>
      <c r="AJ246" s="19">
        <f ca="1">IFERROR(VLOOKUP($A246,INDIRECT("Foreign!"&amp;AL$3&amp;":"&amp;AL$4),3,0)/100,NA())</f>
        <v>0.17606915999999997</v>
      </c>
      <c r="AK246" s="19">
        <f ca="1">IFERROR(VLOOKUP($A246,INDIRECT("Foreign!"&amp;AK$3&amp;":"&amp;AK$4),3,0)/100,NA())</f>
        <v>5.3848159999999999E-2</v>
      </c>
      <c r="AL246" s="19">
        <f ca="1">IFERROR(VLOOKUP($A246,INDIRECT("Foreign!"&amp;AL$3&amp;":"&amp;AL$4),3,0)/100,NA())</f>
        <v>0.17606915999999997</v>
      </c>
      <c r="AM246" s="57"/>
      <c r="AN246" s="28" t="e">
        <v>#N/A</v>
      </c>
      <c r="AO246" s="28">
        <v>5.8949999999999995E-2</v>
      </c>
      <c r="AP246" s="28">
        <v>5.7050000000000003E-2</v>
      </c>
      <c r="AQ246" s="19">
        <v>5.3659999999999999E-2</v>
      </c>
      <c r="AR246" s="19">
        <v>5.0959999999999998E-2</v>
      </c>
      <c r="AS246" s="19">
        <v>5.1310000000000001E-2</v>
      </c>
      <c r="AT246" s="19">
        <v>4.9759999999999999E-2</v>
      </c>
      <c r="AU246" s="19">
        <f t="shared" si="92"/>
        <v>5.2481761926535642E-2</v>
      </c>
      <c r="AV246" s="19">
        <f t="shared" si="93"/>
        <v>4.4325164251550309E-2</v>
      </c>
      <c r="AW246" s="19">
        <v>5.1119999999999999E-2</v>
      </c>
      <c r="AX246" s="19">
        <v>5.457E-2</v>
      </c>
      <c r="AY246" s="19">
        <v>9.3734700000000018E-3</v>
      </c>
      <c r="AZ246" s="19">
        <v>8.5314780000000007E-2</v>
      </c>
      <c r="BA246" s="19">
        <f t="shared" ca="1" si="73"/>
        <v>-7.9522129999999996E-2</v>
      </c>
      <c r="BB246" s="28">
        <f t="shared" ca="1" si="88"/>
        <v>-3.3545000000009817E-5</v>
      </c>
      <c r="BC246" s="19">
        <f t="shared" ca="1" si="74"/>
        <v>-7.5941309999999998E-2</v>
      </c>
      <c r="BD246" s="28">
        <f t="shared" ca="1" si="79"/>
        <v>-2.3054480000000002E-2</v>
      </c>
      <c r="BE246" s="19" t="e">
        <f t="shared" ca="1" si="75"/>
        <v>#N/A</v>
      </c>
      <c r="BF246" s="28" t="e">
        <f t="shared" ca="1" si="80"/>
        <v>#N/A</v>
      </c>
      <c r="BG246" s="19">
        <f t="shared" ca="1" si="76"/>
        <v>3.6966099999999891E-3</v>
      </c>
      <c r="BH246" s="28">
        <f t="shared" ca="1" si="81"/>
        <v>-2.2362620000000027E-2</v>
      </c>
      <c r="BI246" s="19">
        <f t="shared" ca="1" si="82"/>
        <v>-9.7106929999999994E-2</v>
      </c>
      <c r="BJ246" s="28">
        <f t="shared" ca="1" si="83"/>
        <v>-4.9824999999999176E-4</v>
      </c>
      <c r="BK246" s="19">
        <f t="shared" ca="1" si="84"/>
        <v>-7.6250520000000002E-2</v>
      </c>
      <c r="BL246" s="28">
        <f t="shared" ca="1" si="85"/>
        <v>1.2954999999997829E-4</v>
      </c>
      <c r="BM246" s="19">
        <f t="shared" ca="1" si="86"/>
        <v>-7.9952410000000002E-2</v>
      </c>
      <c r="BN246" s="28">
        <f t="shared" ca="1" si="87"/>
        <v>-1.3750200000000046E-3</v>
      </c>
      <c r="BO246" s="8"/>
      <c r="BP246" s="16"/>
      <c r="BQ246" s="16"/>
      <c r="BR246" s="16"/>
      <c r="BS246" s="16"/>
      <c r="BT246" s="16"/>
      <c r="BU246" s="16"/>
      <c r="BV246" s="16"/>
      <c r="BW246" s="16"/>
      <c r="BX246" s="16"/>
    </row>
    <row r="247" spans="1:76" x14ac:dyDescent="0.35">
      <c r="A247" s="51">
        <v>36922</v>
      </c>
      <c r="B247" s="19">
        <f t="shared" ca="1" si="72"/>
        <v>5.8926949999999999E-2</v>
      </c>
      <c r="C247" s="19">
        <f t="shared" ca="1" si="72"/>
        <v>6.1702969999999996E-2</v>
      </c>
      <c r="D247" s="19">
        <f t="shared" ca="1" si="91"/>
        <v>6.7214530000000008E-2</v>
      </c>
      <c r="E247" s="19">
        <f t="shared" ca="1" si="91"/>
        <v>7.6039759999999998E-2</v>
      </c>
      <c r="F247" s="19">
        <f t="shared" ca="1" si="91"/>
        <v>5.2380009999999998E-2</v>
      </c>
      <c r="G247" s="19">
        <f t="shared" ca="1" si="91"/>
        <v>5.9966209999999999E-2</v>
      </c>
      <c r="H247" s="19">
        <f t="shared" ca="1" si="91"/>
        <v>6.4731999999999998E-2</v>
      </c>
      <c r="I247" s="19">
        <f t="shared" ca="1" si="91"/>
        <v>6.4289769999999996E-2</v>
      </c>
      <c r="J247" s="19">
        <f t="shared" ca="1" si="91"/>
        <v>6.3674320000000006E-2</v>
      </c>
      <c r="K247" s="19" t="e">
        <v>#N/A</v>
      </c>
      <c r="L247" s="19" t="e">
        <v>#N/A</v>
      </c>
      <c r="M247" s="19">
        <f t="shared" ca="1" si="91"/>
        <v>0.12508381999999998</v>
      </c>
      <c r="N247" s="19">
        <f t="shared" ca="1" si="91"/>
        <v>0.12713622999999999</v>
      </c>
      <c r="O247" s="19">
        <f t="shared" ca="1" si="91"/>
        <v>0.10117327</v>
      </c>
      <c r="P247" s="19" t="e">
        <v>#N/A</v>
      </c>
      <c r="Q247" s="19">
        <f t="shared" ca="1" si="90"/>
        <v>4.8543649999999994E-2</v>
      </c>
      <c r="R247" s="19">
        <f t="shared" ca="1" si="90"/>
        <v>5.5682660000000002E-2</v>
      </c>
      <c r="S247" s="19">
        <f t="shared" ca="1" si="90"/>
        <v>4.5863899999999999E-2</v>
      </c>
      <c r="T247" s="19">
        <f t="shared" ca="1" si="90"/>
        <v>6.5852679999999997E-2</v>
      </c>
      <c r="U247" s="19">
        <f t="shared" ca="1" si="90"/>
        <v>6.2370840000000004E-2</v>
      </c>
      <c r="V247" s="19">
        <f t="shared" si="77"/>
        <v>4.9939999999999998E-2</v>
      </c>
      <c r="W247" s="19">
        <f ca="1">IFERROR(VLOOKUP($A247,INDIRECT("Foreign!"&amp;W$3&amp;":"&amp;W$4),3,0)/100,NA())</f>
        <v>2.90557E-2</v>
      </c>
      <c r="X247" s="19" t="e">
        <f ca="1">IFERROR(VLOOKUP($A247,INDIRECT("Foreign!"&amp;X$3&amp;":"&amp;X$4),3,0)/100,NA())</f>
        <v>#N/A</v>
      </c>
      <c r="Y247" s="19" t="e">
        <f ca="1">IFERROR(VLOOKUP($A247,INDIRECT("Foreign!"&amp;Y$3&amp;":"&amp;Y$4),3,0)/100,NA())</f>
        <v>#N/A</v>
      </c>
      <c r="Z247" s="19" t="e">
        <f ca="1">IFERROR(VLOOKUP($A247,INDIRECT("Foreign!"&amp;Z$3&amp;":"&amp;Z$4),3,0)/100,NA())</f>
        <v>#N/A</v>
      </c>
      <c r="AA247" s="19" t="e">
        <f ca="1">IFERROR(VLOOKUP($A247,INDIRECT("Foreign!"&amp;AA$3&amp;":"&amp;AA$4),3,0)/100,NA())</f>
        <v>#N/A</v>
      </c>
      <c r="AB247" s="19" t="e">
        <f ca="1">IFERROR(VLOOKUP($A247,INDIRECT("Foreign!"&amp;AB$3&amp;":"&amp;AB$4),3,0)/100,NA())</f>
        <v>#N/A</v>
      </c>
      <c r="AC247" s="19">
        <f ca="1">IFERROR(VLOOKUP($A247,INDIRECT("Foreign!"&amp;AC$3&amp;":"&amp;AC$4),3,0)/100,NA())</f>
        <v>4.8447980000000002E-2</v>
      </c>
      <c r="AD247" s="19">
        <f ca="1">IFERROR(VLOOKUP($A247,INDIRECT("Foreign!"&amp;AD$3&amp;":"&amp;AD$4),3,0)/100,NA())</f>
        <v>4.9907359999999998E-2</v>
      </c>
      <c r="AE247" s="19">
        <f ca="1">IFERROR(VLOOKUP($A247,INDIRECT("Foreign!"&amp;AE$3&amp;":"&amp;AE$4),3,0)/100,NA())</f>
        <v>5.5787730000000001E-2</v>
      </c>
      <c r="AF247" s="19">
        <f t="shared" ca="1" si="78"/>
        <v>6.3953289999999996E-2</v>
      </c>
      <c r="AG247" s="19">
        <f ca="1">IFERROR(VLOOKUP($A247,INDIRECT("Foreign!"&amp;AG$3&amp;":"&amp;AG$4),3,0)/100,NA())</f>
        <v>4.6359500000000005E-2</v>
      </c>
      <c r="AH247" s="19">
        <f ca="1">IFERROR(VLOOKUP($A247,INDIRECT("Foreign!"&amp;AH$3&amp;":"&amp;AH$4),3,0)/100,NA())</f>
        <v>4.8540270000000003E-2</v>
      </c>
      <c r="AI247" s="19">
        <f ca="1">IFERROR(VLOOKUP($A247,INDIRECT("Foreign!"&amp;AI$3&amp;":"&amp;AI$4),3,0)/100,NA())</f>
        <v>5.0201809999999999E-2</v>
      </c>
      <c r="AJ247" s="19">
        <f ca="1">IFERROR(VLOOKUP($A247,INDIRECT("Foreign!"&amp;AL$3&amp;":"&amp;AL$4),3,0)/100,NA())</f>
        <v>0.15231396999999999</v>
      </c>
      <c r="AK247" s="19">
        <f ca="1">IFERROR(VLOOKUP($A247,INDIRECT("Foreign!"&amp;AK$3&amp;":"&amp;AK$4),3,0)/100,NA())</f>
        <v>5.385239E-2</v>
      </c>
      <c r="AL247" s="19">
        <f ca="1">IFERROR(VLOOKUP($A247,INDIRECT("Foreign!"&amp;AL$3&amp;":"&amp;AL$4),3,0)/100,NA())</f>
        <v>0.15231396999999999</v>
      </c>
      <c r="AM247" s="57"/>
      <c r="AN247" s="28" t="e">
        <v>#N/A</v>
      </c>
      <c r="AO247" s="28">
        <v>4.9939999999999998E-2</v>
      </c>
      <c r="AP247" s="28">
        <v>4.8120000000000003E-2</v>
      </c>
      <c r="AQ247" s="19">
        <v>4.5850000000000002E-2</v>
      </c>
      <c r="AR247" s="19">
        <v>4.5720000000000004E-2</v>
      </c>
      <c r="AS247" s="19">
        <v>4.7439999999999996E-2</v>
      </c>
      <c r="AT247" s="19">
        <v>4.768E-2</v>
      </c>
      <c r="AU247" s="19">
        <f t="shared" si="92"/>
        <v>5.4611426771533189E-2</v>
      </c>
      <c r="AV247" s="19">
        <f t="shared" si="93"/>
        <v>4.5785383611021357E-2</v>
      </c>
      <c r="AW247" s="19">
        <v>5.1139999999999998E-2</v>
      </c>
      <c r="AX247" s="19">
        <v>5.5010000000000003E-2</v>
      </c>
      <c r="AY247" s="19">
        <v>7.9916600000000046E-3</v>
      </c>
      <c r="AZ247" s="19">
        <v>4.5490609999999994E-2</v>
      </c>
      <c r="BA247" s="19">
        <f t="shared" ca="1" si="73"/>
        <v>-6.4787124999999987E-2</v>
      </c>
      <c r="BB247" s="28">
        <f t="shared" ca="1" si="88"/>
        <v>1.4735005000000009E-2</v>
      </c>
      <c r="BC247" s="19">
        <f t="shared" ca="1" si="74"/>
        <v>-3.7498949999999989E-2</v>
      </c>
      <c r="BD247" s="28">
        <f t="shared" ca="1" si="79"/>
        <v>3.8442360000000009E-2</v>
      </c>
      <c r="BE247" s="19" t="e">
        <f t="shared" ca="1" si="75"/>
        <v>#N/A</v>
      </c>
      <c r="BF247" s="28" t="e">
        <f t="shared" ca="1" si="80"/>
        <v>#N/A</v>
      </c>
      <c r="BG247" s="19">
        <f t="shared" ca="1" si="76"/>
        <v>2.3910549999999989E-2</v>
      </c>
      <c r="BH247" s="28">
        <f t="shared" ca="1" si="81"/>
        <v>2.021394E-2</v>
      </c>
      <c r="BI247" s="19">
        <f t="shared" ca="1" si="82"/>
        <v>-8.127232999999999E-2</v>
      </c>
      <c r="BJ247" s="28">
        <f t="shared" ca="1" si="83"/>
        <v>1.5834600000000004E-2</v>
      </c>
      <c r="BK247" s="19">
        <f t="shared" ca="1" si="84"/>
        <v>-6.1283549999999992E-2</v>
      </c>
      <c r="BL247" s="28">
        <f t="shared" ca="1" si="85"/>
        <v>1.496697000000001E-2</v>
      </c>
      <c r="BM247" s="19">
        <f t="shared" ca="1" si="86"/>
        <v>-6.4765389999999978E-2</v>
      </c>
      <c r="BN247" s="28">
        <f t="shared" ca="1" si="87"/>
        <v>1.5187020000000023E-2</v>
      </c>
      <c r="BO247" s="8"/>
      <c r="BP247" s="16"/>
      <c r="BQ247" s="16"/>
      <c r="BR247" s="16"/>
      <c r="BS247" s="16"/>
      <c r="BT247" s="16"/>
      <c r="BU247" s="16"/>
      <c r="BV247" s="16"/>
      <c r="BW247" s="16"/>
      <c r="BX247" s="16"/>
    </row>
    <row r="248" spans="1:76" x14ac:dyDescent="0.35">
      <c r="A248" s="51">
        <v>36950</v>
      </c>
      <c r="B248" s="19">
        <f t="shared" ca="1" si="72"/>
        <v>5.800433E-2</v>
      </c>
      <c r="C248" s="19">
        <f t="shared" ca="1" si="72"/>
        <v>6.0048820000000003E-2</v>
      </c>
      <c r="D248" s="19">
        <f t="shared" ca="1" si="91"/>
        <v>6.6326579999999996E-2</v>
      </c>
      <c r="E248" s="19">
        <f t="shared" ca="1" si="91"/>
        <v>7.5028750000000005E-2</v>
      </c>
      <c r="F248" s="19">
        <f t="shared" ca="1" si="91"/>
        <v>5.0684259999999995E-2</v>
      </c>
      <c r="G248" s="19">
        <f t="shared" ca="1" si="91"/>
        <v>5.9554059999999999E-2</v>
      </c>
      <c r="H248" s="19">
        <f t="shared" ca="1" si="91"/>
        <v>6.4284019999999997E-2</v>
      </c>
      <c r="I248" s="19">
        <f t="shared" ca="1" si="91"/>
        <v>6.3630190000000003E-2</v>
      </c>
      <c r="J248" s="19">
        <f t="shared" ca="1" si="91"/>
        <v>6.2859979999999996E-2</v>
      </c>
      <c r="K248" s="19" t="e">
        <v>#N/A</v>
      </c>
      <c r="L248" s="19" t="e">
        <v>#N/A</v>
      </c>
      <c r="M248" s="19">
        <f t="shared" ca="1" si="91"/>
        <v>0.12270757</v>
      </c>
      <c r="N248" s="19">
        <f t="shared" ca="1" si="91"/>
        <v>0.12394303000000001</v>
      </c>
      <c r="O248" s="19">
        <f t="shared" ca="1" si="91"/>
        <v>0.10503971999999999</v>
      </c>
      <c r="P248" s="19" t="e">
        <v>#N/A</v>
      </c>
      <c r="Q248" s="19">
        <f t="shared" ca="1" si="90"/>
        <v>4.6713500000000005E-2</v>
      </c>
      <c r="R248" s="19">
        <f t="shared" ca="1" si="90"/>
        <v>5.4412200000000001E-2</v>
      </c>
      <c r="S248" s="19">
        <f t="shared" ca="1" si="90"/>
        <v>4.5965299999999994E-2</v>
      </c>
      <c r="T248" s="19">
        <f t="shared" ca="1" si="90"/>
        <v>6.5686850000000005E-2</v>
      </c>
      <c r="U248" s="19">
        <f t="shared" ca="1" si="90"/>
        <v>6.1220049999999998E-2</v>
      </c>
      <c r="V248" s="19">
        <f t="shared" si="77"/>
        <v>4.8590000000000001E-2</v>
      </c>
      <c r="W248" s="19">
        <f ca="1">IFERROR(VLOOKUP($A248,INDIRECT("Foreign!"&amp;W$3&amp;":"&amp;W$4),3,0)/100,NA())</f>
        <v>2.7696019999999998E-2</v>
      </c>
      <c r="X248" s="19" t="e">
        <f ca="1">IFERROR(VLOOKUP($A248,INDIRECT("Foreign!"&amp;X$3&amp;":"&amp;X$4),3,0)/100,NA())</f>
        <v>#N/A</v>
      </c>
      <c r="Y248" s="19" t="e">
        <f ca="1">IFERROR(VLOOKUP($A248,INDIRECT("Foreign!"&amp;Y$3&amp;":"&amp;Y$4),3,0)/100,NA())</f>
        <v>#N/A</v>
      </c>
      <c r="Z248" s="19" t="e">
        <f ca="1">IFERROR(VLOOKUP($A248,INDIRECT("Foreign!"&amp;Z$3&amp;":"&amp;Z$4),3,0)/100,NA())</f>
        <v>#N/A</v>
      </c>
      <c r="AA248" s="19" t="e">
        <f ca="1">IFERROR(VLOOKUP($A248,INDIRECT("Foreign!"&amp;AA$3&amp;":"&amp;AA$4),3,0)/100,NA())</f>
        <v>#N/A</v>
      </c>
      <c r="AB248" s="19" t="e">
        <f ca="1">IFERROR(VLOOKUP($A248,INDIRECT("Foreign!"&amp;AB$3&amp;":"&amp;AB$4),3,0)/100,NA())</f>
        <v>#N/A</v>
      </c>
      <c r="AC248" s="19">
        <f ca="1">IFERROR(VLOOKUP($A248,INDIRECT("Foreign!"&amp;AC$3&amp;":"&amp;AC$4),3,0)/100,NA())</f>
        <v>4.842697E-2</v>
      </c>
      <c r="AD248" s="19">
        <f ca="1">IFERROR(VLOOKUP($A248,INDIRECT("Foreign!"&amp;AD$3&amp;":"&amp;AD$4),3,0)/100,NA())</f>
        <v>4.989217E-2</v>
      </c>
      <c r="AE248" s="19">
        <f ca="1">IFERROR(VLOOKUP($A248,INDIRECT("Foreign!"&amp;AE$3&amp;":"&amp;AE$4),3,0)/100,NA())</f>
        <v>5.6189549999999998E-2</v>
      </c>
      <c r="AF248" s="19">
        <f t="shared" ca="1" si="78"/>
        <v>6.3803769999999996E-2</v>
      </c>
      <c r="AG248" s="19">
        <f ca="1">IFERROR(VLOOKUP($A248,INDIRECT("Foreign!"&amp;AG$3&amp;":"&amp;AG$4),3,0)/100,NA())</f>
        <v>4.6599219999999997E-2</v>
      </c>
      <c r="AH248" s="19">
        <f ca="1">IFERROR(VLOOKUP($A248,INDIRECT("Foreign!"&amp;AH$3&amp;":"&amp;AH$4),3,0)/100,NA())</f>
        <v>4.8553680000000002E-2</v>
      </c>
      <c r="AI248" s="19">
        <f ca="1">IFERROR(VLOOKUP($A248,INDIRECT("Foreign!"&amp;AI$3&amp;":"&amp;AI$4),3,0)/100,NA())</f>
        <v>4.9995700000000004E-2</v>
      </c>
      <c r="AJ248" s="19">
        <f ca="1">IFERROR(VLOOKUP($A248,INDIRECT("Foreign!"&amp;AL$3&amp;":"&amp;AL$4),3,0)/100,NA())</f>
        <v>0.15448233</v>
      </c>
      <c r="AK248" s="19">
        <f ca="1">IFERROR(VLOOKUP($A248,INDIRECT("Foreign!"&amp;AK$3&amp;":"&amp;AK$4),3,0)/100,NA())</f>
        <v>5.3781710000000003E-2</v>
      </c>
      <c r="AL248" s="19">
        <f ca="1">IFERROR(VLOOKUP($A248,INDIRECT("Foreign!"&amp;AL$3&amp;":"&amp;AL$4),3,0)/100,NA())</f>
        <v>0.15448233</v>
      </c>
      <c r="AM248" s="57"/>
      <c r="AN248" s="28" t="e">
        <v>#N/A</v>
      </c>
      <c r="AO248" s="28">
        <v>4.8590000000000001E-2</v>
      </c>
      <c r="AP248" s="28">
        <v>4.6950000000000006E-2</v>
      </c>
      <c r="AQ248" s="19">
        <v>4.4690000000000001E-2</v>
      </c>
      <c r="AR248" s="19">
        <v>4.3899999999999995E-2</v>
      </c>
      <c r="AS248" s="19">
        <v>4.6089999999999999E-2</v>
      </c>
      <c r="AT248" s="19">
        <v>4.6559999999999997E-2</v>
      </c>
      <c r="AU248" s="19">
        <f t="shared" si="92"/>
        <v>5.1365503745604668E-2</v>
      </c>
      <c r="AV248" s="19">
        <f t="shared" si="93"/>
        <v>4.5030220269792309E-2</v>
      </c>
      <c r="AW248" s="19">
        <v>4.8959999999999997E-2</v>
      </c>
      <c r="AX248" s="19">
        <v>5.314E-2</v>
      </c>
      <c r="AY248" s="19">
        <v>8.447779999999995E-3</v>
      </c>
      <c r="AZ248" s="19">
        <v>5.0627519999999988E-2</v>
      </c>
      <c r="BA248" s="19">
        <f t="shared" ca="1" si="73"/>
        <v>-6.2023990000000015E-2</v>
      </c>
      <c r="BB248" s="28">
        <f t="shared" ca="1" si="88"/>
        <v>2.7631349999999721E-3</v>
      </c>
      <c r="BC248" s="19">
        <f t="shared" ca="1" si="74"/>
        <v>-4.2179739999999993E-2</v>
      </c>
      <c r="BD248" s="28">
        <f t="shared" ca="1" si="79"/>
        <v>-4.6807900000000041E-3</v>
      </c>
      <c r="BE248" s="19" t="e">
        <f t="shared" ca="1" si="75"/>
        <v>#N/A</v>
      </c>
      <c r="BF248" s="28" t="e">
        <f t="shared" ca="1" si="80"/>
        <v>#N/A</v>
      </c>
      <c r="BG248" s="19">
        <f t="shared" ca="1" si="76"/>
        <v>1.7667850000000013E-2</v>
      </c>
      <c r="BH248" s="28">
        <f t="shared" ca="1" si="81"/>
        <v>-6.242699999999976E-3</v>
      </c>
      <c r="BI248" s="19">
        <f t="shared" ca="1" si="82"/>
        <v>-7.7977730000000023E-2</v>
      </c>
      <c r="BJ248" s="28">
        <f t="shared" ca="1" si="83"/>
        <v>3.294599999999967E-3</v>
      </c>
      <c r="BK248" s="19">
        <f t="shared" ca="1" si="84"/>
        <v>-5.8256180000000005E-2</v>
      </c>
      <c r="BL248" s="28">
        <f t="shared" ca="1" si="85"/>
        <v>3.0273699999999876E-3</v>
      </c>
      <c r="BM248" s="19">
        <f t="shared" ca="1" si="86"/>
        <v>-6.2722980000000012E-2</v>
      </c>
      <c r="BN248" s="28">
        <f t="shared" ca="1" si="87"/>
        <v>2.0424099999999668E-3</v>
      </c>
      <c r="BO248" s="8"/>
      <c r="BP248" s="16"/>
      <c r="BQ248" s="16"/>
      <c r="BR248" s="16"/>
      <c r="BS248" s="16"/>
      <c r="BT248" s="16"/>
      <c r="BU248" s="16"/>
      <c r="BV248" s="16"/>
      <c r="BW248" s="16"/>
      <c r="BX248" s="16"/>
    </row>
    <row r="249" spans="1:76" x14ac:dyDescent="0.35">
      <c r="A249" s="51">
        <v>36981</v>
      </c>
      <c r="B249" s="19">
        <f t="shared" ca="1" si="72"/>
        <v>5.7544570000000003E-2</v>
      </c>
      <c r="C249" s="19">
        <f t="shared" ca="1" si="72"/>
        <v>5.9377019999999996E-2</v>
      </c>
      <c r="D249" s="19">
        <f t="shared" ca="1" si="91"/>
        <v>6.5726060000000003E-2</v>
      </c>
      <c r="E249" s="19">
        <f t="shared" ca="1" si="91"/>
        <v>7.4231169999999999E-2</v>
      </c>
      <c r="F249" s="19">
        <f t="shared" ca="1" si="91"/>
        <v>4.8338070000000004E-2</v>
      </c>
      <c r="G249" s="19">
        <f t="shared" ca="1" si="91"/>
        <v>5.7712820000000005E-2</v>
      </c>
      <c r="H249" s="19">
        <f t="shared" ca="1" si="91"/>
        <v>6.43146E-2</v>
      </c>
      <c r="I249" s="19">
        <f t="shared" ca="1" si="91"/>
        <v>6.3920030000000003E-2</v>
      </c>
      <c r="J249" s="19">
        <f t="shared" ca="1" si="91"/>
        <v>6.3663059999999994E-2</v>
      </c>
      <c r="K249" s="19" t="e">
        <v>#N/A</v>
      </c>
      <c r="L249" s="19" t="e">
        <v>#N/A</v>
      </c>
      <c r="M249" s="19">
        <f t="shared" ca="1" si="91"/>
        <v>0.12541691999999999</v>
      </c>
      <c r="N249" s="19">
        <f t="shared" ca="1" si="91"/>
        <v>0.12755216999999999</v>
      </c>
      <c r="O249" s="19">
        <f t="shared" ca="1" si="91"/>
        <v>9.9873879999999998E-2</v>
      </c>
      <c r="P249" s="19" t="e">
        <v>#N/A</v>
      </c>
      <c r="Q249" s="19">
        <f t="shared" ca="1" si="90"/>
        <v>4.492583E-2</v>
      </c>
      <c r="R249" s="19">
        <f t="shared" ca="1" si="90"/>
        <v>5.521624E-2</v>
      </c>
      <c r="S249" s="19">
        <f t="shared" ca="1" si="90"/>
        <v>4.5016899999999999E-2</v>
      </c>
      <c r="T249" s="19">
        <f t="shared" ca="1" si="90"/>
        <v>6.56664E-2</v>
      </c>
      <c r="U249" s="19">
        <f t="shared" ca="1" si="90"/>
        <v>6.1521939999999997E-2</v>
      </c>
      <c r="V249" s="19">
        <f t="shared" si="77"/>
        <v>4.2859999999999995E-2</v>
      </c>
      <c r="W249" s="19">
        <f ca="1">IFERROR(VLOOKUP($A249,INDIRECT("Foreign!"&amp;W$3&amp;":"&amp;W$4),3,0)/100,NA())</f>
        <v>2.6956750000000002E-2</v>
      </c>
      <c r="X249" s="19" t="e">
        <f ca="1">IFERROR(VLOOKUP($A249,INDIRECT("Foreign!"&amp;X$3&amp;":"&amp;X$4),3,0)/100,NA())</f>
        <v>#N/A</v>
      </c>
      <c r="Y249" s="19" t="e">
        <f ca="1">IFERROR(VLOOKUP($A249,INDIRECT("Foreign!"&amp;Y$3&amp;":"&amp;Y$4),3,0)/100,NA())</f>
        <v>#N/A</v>
      </c>
      <c r="Z249" s="19" t="e">
        <f ca="1">IFERROR(VLOOKUP($A249,INDIRECT("Foreign!"&amp;Z$3&amp;":"&amp;Z$4),3,0)/100,NA())</f>
        <v>#N/A</v>
      </c>
      <c r="AA249" s="19" t="e">
        <f ca="1">IFERROR(VLOOKUP($A249,INDIRECT("Foreign!"&amp;AA$3&amp;":"&amp;AA$4),3,0)/100,NA())</f>
        <v>#N/A</v>
      </c>
      <c r="AB249" s="19" t="e">
        <f ca="1">IFERROR(VLOOKUP($A249,INDIRECT("Foreign!"&amp;AB$3&amp;":"&amp;AB$4),3,0)/100,NA())</f>
        <v>#N/A</v>
      </c>
      <c r="AC249" s="19">
        <f ca="1">IFERROR(VLOOKUP($A249,INDIRECT("Foreign!"&amp;AC$3&amp;":"&amp;AC$4),3,0)/100,NA())</f>
        <v>4.7216060000000004E-2</v>
      </c>
      <c r="AD249" s="19">
        <f ca="1">IFERROR(VLOOKUP($A249,INDIRECT("Foreign!"&amp;AD$3&amp;":"&amp;AD$4),3,0)/100,NA())</f>
        <v>4.8594119999999998E-2</v>
      </c>
      <c r="AE249" s="19">
        <f ca="1">IFERROR(VLOOKUP($A249,INDIRECT("Foreign!"&amp;AE$3&amp;":"&amp;AE$4),3,0)/100,NA())</f>
        <v>5.522022E-2</v>
      </c>
      <c r="AF249" s="19">
        <f t="shared" ca="1" si="78"/>
        <v>6.3484550000000001E-2</v>
      </c>
      <c r="AG249" s="19">
        <f ca="1">IFERROR(VLOOKUP($A249,INDIRECT("Foreign!"&amp;AG$3&amp;":"&amp;AG$4),3,0)/100,NA())</f>
        <v>4.468565E-2</v>
      </c>
      <c r="AH249" s="19">
        <f ca="1">IFERROR(VLOOKUP($A249,INDIRECT("Foreign!"&amp;AH$3&amp;":"&amp;AH$4),3,0)/100,NA())</f>
        <v>4.6865050000000005E-2</v>
      </c>
      <c r="AI249" s="19">
        <f ca="1">IFERROR(VLOOKUP($A249,INDIRECT("Foreign!"&amp;AI$3&amp;":"&amp;AI$4),3,0)/100,NA())</f>
        <v>4.8927999999999999E-2</v>
      </c>
      <c r="AJ249" s="19">
        <f ca="1">IFERROR(VLOOKUP($A249,INDIRECT("Foreign!"&amp;AL$3&amp;":"&amp;AL$4),3,0)/100,NA())</f>
        <v>0.17195073</v>
      </c>
      <c r="AK249" s="19">
        <f ca="1">IFERROR(VLOOKUP($A249,INDIRECT("Foreign!"&amp;AK$3&amp;":"&amp;AK$4),3,0)/100,NA())</f>
        <v>5.3874289999999998E-2</v>
      </c>
      <c r="AL249" s="19">
        <f ca="1">IFERROR(VLOOKUP($A249,INDIRECT("Foreign!"&amp;AL$3&amp;":"&amp;AL$4),3,0)/100,NA())</f>
        <v>0.17195073</v>
      </c>
      <c r="AM249" s="57"/>
      <c r="AN249" s="28" t="e">
        <v>#N/A</v>
      </c>
      <c r="AO249" s="28">
        <v>4.2859999999999995E-2</v>
      </c>
      <c r="AP249" s="28">
        <v>4.1319999999999996E-2</v>
      </c>
      <c r="AQ249" s="19">
        <v>4.1130000000000007E-2</v>
      </c>
      <c r="AR249" s="19">
        <v>4.1799999999999997E-2</v>
      </c>
      <c r="AS249" s="19">
        <v>4.4189999999999993E-2</v>
      </c>
      <c r="AT249" s="19">
        <v>4.5570000000000006E-2</v>
      </c>
      <c r="AU249" s="19">
        <f t="shared" si="92"/>
        <v>5.2782395152882966E-2</v>
      </c>
      <c r="AV249" s="19">
        <f t="shared" si="93"/>
        <v>4.8840129208551852E-2</v>
      </c>
      <c r="AW249" s="19">
        <v>4.9169999999999998E-2</v>
      </c>
      <c r="AX249" s="19">
        <v>5.4440000000000002E-2</v>
      </c>
      <c r="AY249" s="19">
        <v>8.4468199999999938E-3</v>
      </c>
      <c r="AZ249" s="19">
        <v>4.4657639999999998E-2</v>
      </c>
      <c r="BA249" s="19">
        <f t="shared" ca="1" si="73"/>
        <v>-6.6538459999999994E-2</v>
      </c>
      <c r="BB249" s="28">
        <f t="shared" ca="1" si="88"/>
        <v>-4.5144699999999788E-3</v>
      </c>
      <c r="BC249" s="19">
        <f t="shared" ca="1" si="74"/>
        <v>-3.6210820000000005E-2</v>
      </c>
      <c r="BD249" s="28">
        <f t="shared" ca="1" si="79"/>
        <v>5.9689199999999887E-3</v>
      </c>
      <c r="BE249" s="19" t="e">
        <f t="shared" ca="1" si="75"/>
        <v>#N/A</v>
      </c>
      <c r="BF249" s="28" t="e">
        <f t="shared" ca="1" si="80"/>
        <v>#N/A</v>
      </c>
      <c r="BG249" s="19">
        <f t="shared" ca="1" si="76"/>
        <v>2.5543039999999989E-2</v>
      </c>
      <c r="BH249" s="28">
        <f t="shared" ca="1" si="81"/>
        <v>7.8751899999999764E-3</v>
      </c>
      <c r="BI249" s="19">
        <f t="shared" ca="1" si="82"/>
        <v>-8.2535269999999994E-2</v>
      </c>
      <c r="BJ249" s="28">
        <f t="shared" ca="1" si="83"/>
        <v>-4.5575399999999711E-3</v>
      </c>
      <c r="BK249" s="19">
        <f t="shared" ca="1" si="84"/>
        <v>-6.1885769999999993E-2</v>
      </c>
      <c r="BL249" s="28">
        <f t="shared" ca="1" si="85"/>
        <v>-3.6295899999999881E-3</v>
      </c>
      <c r="BM249" s="19">
        <f t="shared" ca="1" si="86"/>
        <v>-6.6030229999999995E-2</v>
      </c>
      <c r="BN249" s="28">
        <f t="shared" ca="1" si="87"/>
        <v>-3.3072499999999838E-3</v>
      </c>
      <c r="BO249" s="8"/>
      <c r="BP249" s="16"/>
      <c r="BQ249" s="16"/>
      <c r="BR249" s="16"/>
      <c r="BS249" s="16"/>
      <c r="BT249" s="16"/>
      <c r="BU249" s="16"/>
      <c r="BV249" s="16"/>
      <c r="BW249" s="16"/>
      <c r="BX249" s="16"/>
    </row>
    <row r="250" spans="1:76" x14ac:dyDescent="0.35">
      <c r="A250" s="51">
        <v>37011</v>
      </c>
      <c r="B250" s="19">
        <f t="shared" ref="B250:C313" ca="1" si="94">IFERROR(VLOOKUP($A250,INDIRECT("US!"&amp;B$3&amp;":"&amp;B$4),3,0)/100,NA())</f>
        <v>5.9131660000000003E-2</v>
      </c>
      <c r="C250" s="19">
        <f t="shared" ca="1" si="94"/>
        <v>6.0631079999999997E-2</v>
      </c>
      <c r="D250" s="19">
        <f t="shared" ca="1" si="91"/>
        <v>6.6985679999999992E-2</v>
      </c>
      <c r="E250" s="19">
        <f t="shared" ca="1" si="91"/>
        <v>7.5263179999999999E-2</v>
      </c>
      <c r="F250" s="19">
        <f t="shared" ca="1" si="91"/>
        <v>4.8215769999999998E-2</v>
      </c>
      <c r="G250" s="19">
        <f t="shared" ca="1" si="91"/>
        <v>5.7809319999999997E-2</v>
      </c>
      <c r="H250" s="19">
        <f t="shared" ca="1" si="91"/>
        <v>6.6045909999999999E-2</v>
      </c>
      <c r="I250" s="19">
        <f t="shared" ca="1" si="91"/>
        <v>6.6026000000000001E-2</v>
      </c>
      <c r="J250" s="19">
        <f t="shared" ca="1" si="91"/>
        <v>6.625723E-2</v>
      </c>
      <c r="K250" s="19" t="e">
        <v>#N/A</v>
      </c>
      <c r="L250" s="19" t="e">
        <v>#N/A</v>
      </c>
      <c r="M250" s="19">
        <f t="shared" ca="1" si="91"/>
        <v>0.12955749</v>
      </c>
      <c r="N250" s="19">
        <f t="shared" ca="1" si="91"/>
        <v>0.13192435</v>
      </c>
      <c r="O250" s="19">
        <f t="shared" ca="1" si="91"/>
        <v>9.8386650000000006E-2</v>
      </c>
      <c r="P250" s="19" t="e">
        <v>#N/A</v>
      </c>
      <c r="Q250" s="19">
        <f t="shared" ca="1" si="90"/>
        <v>4.6694300000000001E-2</v>
      </c>
      <c r="R250" s="19">
        <f t="shared" ca="1" si="90"/>
        <v>5.824377E-2</v>
      </c>
      <c r="S250" s="19">
        <f t="shared" ca="1" si="90"/>
        <v>4.7265599999999998E-2</v>
      </c>
      <c r="T250" s="19">
        <f t="shared" ca="1" si="90"/>
        <v>6.6806119999999997E-2</v>
      </c>
      <c r="U250" s="19">
        <f t="shared" ca="1" si="90"/>
        <v>6.2819570000000005E-2</v>
      </c>
      <c r="V250" s="19">
        <f t="shared" si="77"/>
        <v>3.8830000000000003E-2</v>
      </c>
      <c r="W250" s="19">
        <f ca="1">IFERROR(VLOOKUP($A250,INDIRECT("Foreign!"&amp;W$3&amp;":"&amp;W$4),3,0)/100,NA())</f>
        <v>2.832109E-2</v>
      </c>
      <c r="X250" s="19" t="e">
        <f ca="1">IFERROR(VLOOKUP($A250,INDIRECT("Foreign!"&amp;X$3&amp;":"&amp;X$4),3,0)/100,NA())</f>
        <v>#N/A</v>
      </c>
      <c r="Y250" s="19" t="e">
        <f ca="1">IFERROR(VLOOKUP($A250,INDIRECT("Foreign!"&amp;Y$3&amp;":"&amp;Y$4),3,0)/100,NA())</f>
        <v>#N/A</v>
      </c>
      <c r="Z250" s="19" t="e">
        <f ca="1">IFERROR(VLOOKUP($A250,INDIRECT("Foreign!"&amp;Z$3&amp;":"&amp;Z$4),3,0)/100,NA())</f>
        <v>#N/A</v>
      </c>
      <c r="AA250" s="19" t="e">
        <f ca="1">IFERROR(VLOOKUP($A250,INDIRECT("Foreign!"&amp;AA$3&amp;":"&amp;AA$4),3,0)/100,NA())</f>
        <v>#N/A</v>
      </c>
      <c r="AB250" s="19" t="e">
        <f ca="1">IFERROR(VLOOKUP($A250,INDIRECT("Foreign!"&amp;AB$3&amp;":"&amp;AB$4),3,0)/100,NA())</f>
        <v>#N/A</v>
      </c>
      <c r="AC250" s="19">
        <f ca="1">IFERROR(VLOOKUP($A250,INDIRECT("Foreign!"&amp;AC$3&amp;":"&amp;AC$4),3,0)/100,NA())</f>
        <v>5.0839540000000003E-2</v>
      </c>
      <c r="AD250" s="19">
        <f ca="1">IFERROR(VLOOKUP($A250,INDIRECT("Foreign!"&amp;AD$3&amp;":"&amp;AD$4),3,0)/100,NA())</f>
        <v>5.2099909999999999E-2</v>
      </c>
      <c r="AE250" s="19">
        <f ca="1">IFERROR(VLOOKUP($A250,INDIRECT("Foreign!"&amp;AE$3&amp;":"&amp;AE$4),3,0)/100,NA())</f>
        <v>5.778643E-2</v>
      </c>
      <c r="AF250" s="19">
        <f t="shared" ca="1" si="78"/>
        <v>6.5269729999999998E-2</v>
      </c>
      <c r="AG250" s="19">
        <f ca="1">IFERROR(VLOOKUP($A250,INDIRECT("Foreign!"&amp;AG$3&amp;":"&amp;AG$4),3,0)/100,NA())</f>
        <v>4.872986E-2</v>
      </c>
      <c r="AH250" s="19">
        <f ca="1">IFERROR(VLOOKUP($A250,INDIRECT("Foreign!"&amp;AH$3&amp;":"&amp;AH$4),3,0)/100,NA())</f>
        <v>5.0873730000000006E-2</v>
      </c>
      <c r="AI250" s="19">
        <f ca="1">IFERROR(VLOOKUP($A250,INDIRECT("Foreign!"&amp;AI$3&amp;":"&amp;AI$4),3,0)/100,NA())</f>
        <v>5.2651370000000003E-2</v>
      </c>
      <c r="AJ250" s="19">
        <f ca="1">IFERROR(VLOOKUP($A250,INDIRECT("Foreign!"&amp;AL$3&amp;":"&amp;AL$4),3,0)/100,NA())</f>
        <v>0.17810379999999998</v>
      </c>
      <c r="AK250" s="19">
        <f ca="1">IFERROR(VLOOKUP($A250,INDIRECT("Foreign!"&amp;AK$3&amp;":"&amp;AK$4),3,0)/100,NA())</f>
        <v>5.6479830000000002E-2</v>
      </c>
      <c r="AL250" s="19">
        <f ca="1">IFERROR(VLOOKUP($A250,INDIRECT("Foreign!"&amp;AL$3&amp;":"&amp;AL$4),3,0)/100,NA())</f>
        <v>0.17810379999999998</v>
      </c>
      <c r="AM250" s="57"/>
      <c r="AN250" s="28" t="e">
        <v>#N/A</v>
      </c>
      <c r="AO250" s="28">
        <v>3.8830000000000003E-2</v>
      </c>
      <c r="AP250" s="28">
        <v>3.952E-2</v>
      </c>
      <c r="AQ250" s="19">
        <v>3.9220000000000005E-2</v>
      </c>
      <c r="AR250" s="19">
        <v>4.2759999999999999E-2</v>
      </c>
      <c r="AS250" s="19">
        <v>4.6300000000000001E-2</v>
      </c>
      <c r="AT250" s="19">
        <v>4.8860000000000001E-2</v>
      </c>
      <c r="AU250" s="19">
        <f t="shared" si="92"/>
        <v>5.7919478672082025E-2</v>
      </c>
      <c r="AV250" s="19">
        <f t="shared" si="93"/>
        <v>5.1905865589368272E-2</v>
      </c>
      <c r="AW250" s="19">
        <v>5.3380000000000004E-2</v>
      </c>
      <c r="AX250" s="19">
        <v>5.7880000000000001E-2</v>
      </c>
      <c r="AY250" s="19">
        <v>8.01346E-3</v>
      </c>
      <c r="AZ250" s="19">
        <v>4.0142880000000006E-2</v>
      </c>
      <c r="BA250" s="19">
        <f t="shared" ca="1" si="73"/>
        <v>-6.9996735000000004E-2</v>
      </c>
      <c r="BB250" s="28">
        <f t="shared" ca="1" si="88"/>
        <v>-3.4582750000000106E-3</v>
      </c>
      <c r="BC250" s="19">
        <f t="shared" ca="1" si="74"/>
        <v>-3.2129420000000006E-2</v>
      </c>
      <c r="BD250" s="28">
        <f t="shared" ca="1" si="79"/>
        <v>4.0813999999999989E-3</v>
      </c>
      <c r="BE250" s="19" t="e">
        <f t="shared" ca="1" si="75"/>
        <v>#N/A</v>
      </c>
      <c r="BF250" s="28" t="e">
        <f t="shared" ca="1" si="80"/>
        <v>#N/A</v>
      </c>
      <c r="BG250" s="19">
        <f t="shared" ca="1" si="76"/>
        <v>3.1170839999999991E-2</v>
      </c>
      <c r="BH250" s="28">
        <f t="shared" ca="1" si="81"/>
        <v>5.6278000000000022E-3</v>
      </c>
      <c r="BI250" s="19">
        <f t="shared" ca="1" si="82"/>
        <v>-8.4658750000000005E-2</v>
      </c>
      <c r="BJ250" s="28">
        <f t="shared" ca="1" si="83"/>
        <v>-2.1234800000000109E-3</v>
      </c>
      <c r="BK250" s="19">
        <f t="shared" ca="1" si="84"/>
        <v>-6.5118229999999999E-2</v>
      </c>
      <c r="BL250" s="28">
        <f t="shared" ca="1" si="85"/>
        <v>-3.2324600000000064E-3</v>
      </c>
      <c r="BM250" s="19">
        <f t="shared" ca="1" si="86"/>
        <v>-6.9104779999999991E-2</v>
      </c>
      <c r="BN250" s="28">
        <f t="shared" ca="1" si="87"/>
        <v>-3.0745499999999953E-3</v>
      </c>
      <c r="BO250" s="8"/>
      <c r="BP250" s="16"/>
      <c r="BQ250" s="16"/>
      <c r="BR250" s="16"/>
      <c r="BS250" s="16"/>
      <c r="BT250" s="16"/>
      <c r="BU250" s="16"/>
      <c r="BV250" s="16"/>
      <c r="BW250" s="16"/>
      <c r="BX250" s="16"/>
    </row>
    <row r="251" spans="1:76" x14ac:dyDescent="0.35">
      <c r="A251" s="51">
        <v>37042</v>
      </c>
      <c r="B251" s="19">
        <f t="shared" ca="1" si="94"/>
        <v>5.892551E-2</v>
      </c>
      <c r="C251" s="19">
        <f t="shared" ca="1" si="94"/>
        <v>6.0253940000000006E-2</v>
      </c>
      <c r="D251" s="19">
        <f t="shared" ca="1" si="91"/>
        <v>6.6184370000000006E-2</v>
      </c>
      <c r="E251" s="19">
        <f t="shared" ca="1" si="91"/>
        <v>7.4263490000000001E-2</v>
      </c>
      <c r="F251" s="19">
        <f t="shared" ca="1" si="91"/>
        <v>4.7355140000000004E-2</v>
      </c>
      <c r="G251" s="19">
        <f t="shared" ca="1" si="91"/>
        <v>5.828639E-2</v>
      </c>
      <c r="H251" s="19">
        <f t="shared" ca="1" si="91"/>
        <v>6.4970239999999999E-2</v>
      </c>
      <c r="I251" s="19">
        <f t="shared" ca="1" si="91"/>
        <v>6.6294839999999994E-2</v>
      </c>
      <c r="J251" s="19">
        <f t="shared" ca="1" si="91"/>
        <v>6.6413029999999998E-2</v>
      </c>
      <c r="K251" s="19" t="e">
        <v>#N/A</v>
      </c>
      <c r="L251" s="19" t="e">
        <v>#N/A</v>
      </c>
      <c r="M251" s="19">
        <f t="shared" ca="1" si="91"/>
        <v>0.12158654000000001</v>
      </c>
      <c r="N251" s="19">
        <f t="shared" ca="1" si="91"/>
        <v>0.1238489</v>
      </c>
      <c r="O251" s="19">
        <f t="shared" ca="1" si="91"/>
        <v>9.5395979999999991E-2</v>
      </c>
      <c r="P251" s="19" t="e">
        <v>#N/A</v>
      </c>
      <c r="Q251" s="19">
        <f t="shared" ca="1" si="90"/>
        <v>4.6479290000000006E-2</v>
      </c>
      <c r="R251" s="19">
        <f t="shared" ca="1" si="90"/>
        <v>5.8678290000000001E-2</v>
      </c>
      <c r="S251" s="19">
        <f t="shared" ca="1" si="90"/>
        <v>4.5934200000000001E-2</v>
      </c>
      <c r="T251" s="19">
        <f t="shared" ca="1" si="90"/>
        <v>6.6250299999999998E-2</v>
      </c>
      <c r="U251" s="19">
        <f t="shared" ca="1" si="90"/>
        <v>6.3182489999999994E-2</v>
      </c>
      <c r="V251" s="19">
        <f t="shared" si="77"/>
        <v>3.6159999999999998E-2</v>
      </c>
      <c r="W251" s="19">
        <f ca="1">IFERROR(VLOOKUP($A251,INDIRECT("Foreign!"&amp;W$3&amp;":"&amp;W$4),3,0)/100,NA())</f>
        <v>2.7228989999999998E-2</v>
      </c>
      <c r="X251" s="19" t="e">
        <f ca="1">IFERROR(VLOOKUP($A251,INDIRECT("Foreign!"&amp;X$3&amp;":"&amp;X$4),3,0)/100,NA())</f>
        <v>#N/A</v>
      </c>
      <c r="Y251" s="19" t="e">
        <f ca="1">IFERROR(VLOOKUP($A251,INDIRECT("Foreign!"&amp;Y$3&amp;":"&amp;Y$4),3,0)/100,NA())</f>
        <v>#N/A</v>
      </c>
      <c r="Z251" s="19" t="e">
        <f ca="1">IFERROR(VLOOKUP($A251,INDIRECT("Foreign!"&amp;Z$3&amp;":"&amp;Z$4),3,0)/100,NA())</f>
        <v>#N/A</v>
      </c>
      <c r="AA251" s="19" t="e">
        <f ca="1">IFERROR(VLOOKUP($A251,INDIRECT("Foreign!"&amp;AA$3&amp;":"&amp;AA$4),3,0)/100,NA())</f>
        <v>#N/A</v>
      </c>
      <c r="AB251" s="19" t="e">
        <f ca="1">IFERROR(VLOOKUP($A251,INDIRECT("Foreign!"&amp;AB$3&amp;":"&amp;AB$4),3,0)/100,NA())</f>
        <v>#N/A</v>
      </c>
      <c r="AC251" s="19">
        <f ca="1">IFERROR(VLOOKUP($A251,INDIRECT("Foreign!"&amp;AC$3&amp;":"&amp;AC$4),3,0)/100,NA())</f>
        <v>5.0669310000000002E-2</v>
      </c>
      <c r="AD251" s="19">
        <f ca="1">IFERROR(VLOOKUP($A251,INDIRECT("Foreign!"&amp;AD$3&amp;":"&amp;AD$4),3,0)/100,NA())</f>
        <v>5.1585489999999998E-2</v>
      </c>
      <c r="AE251" s="19">
        <f ca="1">IFERROR(VLOOKUP($A251,INDIRECT("Foreign!"&amp;AE$3&amp;":"&amp;AE$4),3,0)/100,NA())</f>
        <v>5.7251980000000001E-2</v>
      </c>
      <c r="AF251" s="19">
        <f t="shared" ca="1" si="78"/>
        <v>6.4340210000000009E-2</v>
      </c>
      <c r="AG251" s="19">
        <f ca="1">IFERROR(VLOOKUP($A251,INDIRECT("Foreign!"&amp;AG$3&amp;":"&amp;AG$4),3,0)/100,NA())</f>
        <v>4.6843130000000004E-2</v>
      </c>
      <c r="AH251" s="19">
        <f ca="1">IFERROR(VLOOKUP($A251,INDIRECT("Foreign!"&amp;AH$3&amp;":"&amp;AH$4),3,0)/100,NA())</f>
        <v>5.0263830000000002E-2</v>
      </c>
      <c r="AI251" s="19">
        <f ca="1">IFERROR(VLOOKUP($A251,INDIRECT("Foreign!"&amp;AI$3&amp;":"&amp;AI$4),3,0)/100,NA())</f>
        <v>5.3086120000000001E-2</v>
      </c>
      <c r="AJ251" s="19">
        <f ca="1">IFERROR(VLOOKUP($A251,INDIRECT("Foreign!"&amp;AL$3&amp;":"&amp;AL$4),3,0)/100,NA())</f>
        <v>0.16549760999999999</v>
      </c>
      <c r="AK251" s="19">
        <f ca="1">IFERROR(VLOOKUP($A251,INDIRECT("Foreign!"&amp;AK$3&amp;":"&amp;AK$4),3,0)/100,NA())</f>
        <v>5.7548620000000002E-2</v>
      </c>
      <c r="AL251" s="19">
        <f ca="1">IFERROR(VLOOKUP($A251,INDIRECT("Foreign!"&amp;AL$3&amp;":"&amp;AL$4),3,0)/100,NA())</f>
        <v>0.16549760999999999</v>
      </c>
      <c r="AM251" s="57"/>
      <c r="AN251" s="28" t="e">
        <v>#N/A</v>
      </c>
      <c r="AO251" s="28">
        <v>3.6159999999999998E-2</v>
      </c>
      <c r="AP251" s="28">
        <v>3.5650000000000001E-2</v>
      </c>
      <c r="AQ251" s="19">
        <v>3.5650000000000001E-2</v>
      </c>
      <c r="AR251" s="19">
        <v>4.1880000000000001E-2</v>
      </c>
      <c r="AS251" s="19">
        <v>4.5890000000000007E-2</v>
      </c>
      <c r="AT251" s="19">
        <v>4.9139999999999996E-2</v>
      </c>
      <c r="AU251" s="19">
        <f t="shared" si="92"/>
        <v>5.8500787406828181E-2</v>
      </c>
      <c r="AV251" s="19">
        <f t="shared" si="93"/>
        <v>5.2049709085681295E-2</v>
      </c>
      <c r="AW251" s="19">
        <v>5.3810000000000004E-2</v>
      </c>
      <c r="AX251" s="19">
        <v>5.7529999999999998E-2</v>
      </c>
      <c r="AY251" s="19">
        <v>7.7347399999999969E-3</v>
      </c>
      <c r="AZ251" s="19">
        <v>3.671768999999999E-2</v>
      </c>
      <c r="BA251" s="19">
        <f t="shared" ca="1" si="73"/>
        <v>-6.2220584999999995E-2</v>
      </c>
      <c r="BB251" s="28">
        <f t="shared" ca="1" si="88"/>
        <v>7.7761500000000094E-3</v>
      </c>
      <c r="BC251" s="19">
        <f t="shared" ca="1" si="74"/>
        <v>-2.8982949999999993E-2</v>
      </c>
      <c r="BD251" s="28">
        <f t="shared" ca="1" si="79"/>
        <v>3.1464700000000123E-3</v>
      </c>
      <c r="BE251" s="19" t="e">
        <f t="shared" ca="1" si="75"/>
        <v>#N/A</v>
      </c>
      <c r="BF251" s="28" t="e">
        <f t="shared" ca="1" si="80"/>
        <v>#N/A</v>
      </c>
      <c r="BG251" s="19">
        <f t="shared" ca="1" si="76"/>
        <v>2.6190560000000015E-2</v>
      </c>
      <c r="BH251" s="28">
        <f t="shared" ca="1" si="81"/>
        <v>-4.9802799999999758E-3</v>
      </c>
      <c r="BI251" s="19">
        <f t="shared" ca="1" si="82"/>
        <v>-7.7914700000000003E-2</v>
      </c>
      <c r="BJ251" s="28">
        <f t="shared" ca="1" si="83"/>
        <v>6.7440500000000014E-3</v>
      </c>
      <c r="BK251" s="19">
        <f t="shared" ca="1" si="84"/>
        <v>-5.75986E-2</v>
      </c>
      <c r="BL251" s="28">
        <f t="shared" ca="1" si="85"/>
        <v>7.5196299999999994E-3</v>
      </c>
      <c r="BM251" s="19">
        <f t="shared" ca="1" si="86"/>
        <v>-6.0666410000000004E-2</v>
      </c>
      <c r="BN251" s="28">
        <f t="shared" ca="1" si="87"/>
        <v>8.4383699999999867E-3</v>
      </c>
      <c r="BO251" s="8"/>
      <c r="BP251" s="16"/>
      <c r="BQ251" s="16"/>
      <c r="BR251" s="16"/>
      <c r="BS251" s="16"/>
      <c r="BT251" s="16"/>
      <c r="BU251" s="16"/>
      <c r="BV251" s="16"/>
      <c r="BW251" s="16"/>
      <c r="BX251" s="16"/>
    </row>
    <row r="252" spans="1:76" x14ac:dyDescent="0.35">
      <c r="A252" s="51">
        <v>37072</v>
      </c>
      <c r="B252" s="19">
        <f t="shared" ca="1" si="94"/>
        <v>5.9441470000000003E-2</v>
      </c>
      <c r="C252" s="19">
        <f t="shared" ca="1" si="94"/>
        <v>6.0526509999999999E-2</v>
      </c>
      <c r="D252" s="19">
        <f t="shared" ca="1" si="91"/>
        <v>6.6448950000000007E-2</v>
      </c>
      <c r="E252" s="19">
        <f t="shared" ca="1" si="91"/>
        <v>7.4023720000000001E-2</v>
      </c>
      <c r="F252" s="19">
        <f t="shared" ca="1" si="91"/>
        <v>4.7833920000000002E-2</v>
      </c>
      <c r="G252" s="19">
        <f t="shared" ca="1" si="91"/>
        <v>5.8704650000000004E-2</v>
      </c>
      <c r="H252" s="19">
        <f t="shared" ca="1" si="91"/>
        <v>6.5342170000000005E-2</v>
      </c>
      <c r="I252" s="19">
        <f t="shared" ca="1" si="91"/>
        <v>6.6897990000000004E-2</v>
      </c>
      <c r="J252" s="19">
        <f t="shared" ca="1" si="91"/>
        <v>6.6200869999999995E-2</v>
      </c>
      <c r="K252" s="19" t="e">
        <v>#N/A</v>
      </c>
      <c r="L252" s="19" t="e">
        <v>#N/A</v>
      </c>
      <c r="M252" s="19">
        <f t="shared" ca="1" si="91"/>
        <v>0.12709746</v>
      </c>
      <c r="N252" s="19">
        <f t="shared" ca="1" si="91"/>
        <v>0.13000310000000001</v>
      </c>
      <c r="O252" s="19">
        <f t="shared" ca="1" si="91"/>
        <v>9.7704869999999999E-2</v>
      </c>
      <c r="P252" s="19" t="e">
        <v>#N/A</v>
      </c>
      <c r="Q252" s="19">
        <f t="shared" ca="1" si="90"/>
        <v>4.672627E-2</v>
      </c>
      <c r="R252" s="19">
        <f t="shared" ca="1" si="90"/>
        <v>5.8345330000000001E-2</v>
      </c>
      <c r="S252" s="19">
        <f t="shared" ca="1" si="90"/>
        <v>4.5597399999999996E-2</v>
      </c>
      <c r="T252" s="19">
        <f t="shared" ca="1" si="90"/>
        <v>6.6990880000000003E-2</v>
      </c>
      <c r="U252" s="19">
        <f t="shared" ca="1" si="90"/>
        <v>6.4699640000000003E-2</v>
      </c>
      <c r="V252" s="19">
        <f t="shared" si="77"/>
        <v>3.6560000000000002E-2</v>
      </c>
      <c r="W252" s="19">
        <f ca="1">IFERROR(VLOOKUP($A252,INDIRECT("Foreign!"&amp;W$3&amp;":"&amp;W$4),3,0)/100,NA())</f>
        <v>2.6987500000000001E-2</v>
      </c>
      <c r="X252" s="19" t="e">
        <f ca="1">IFERROR(VLOOKUP($A252,INDIRECT("Foreign!"&amp;X$3&amp;":"&amp;X$4),3,0)/100,NA())</f>
        <v>#N/A</v>
      </c>
      <c r="Y252" s="19" t="e">
        <f ca="1">IFERROR(VLOOKUP($A252,INDIRECT("Foreign!"&amp;Y$3&amp;":"&amp;Y$4),3,0)/100,NA())</f>
        <v>#N/A</v>
      </c>
      <c r="Z252" s="19" t="e">
        <f ca="1">IFERROR(VLOOKUP($A252,INDIRECT("Foreign!"&amp;Z$3&amp;":"&amp;Z$4),3,0)/100,NA())</f>
        <v>#N/A</v>
      </c>
      <c r="AA252" s="19" t="e">
        <f ca="1">IFERROR(VLOOKUP($A252,INDIRECT("Foreign!"&amp;AA$3&amp;":"&amp;AA$4),3,0)/100,NA())</f>
        <v>#N/A</v>
      </c>
      <c r="AB252" s="19" t="e">
        <f ca="1">IFERROR(VLOOKUP($A252,INDIRECT("Foreign!"&amp;AB$3&amp;":"&amp;AB$4),3,0)/100,NA())</f>
        <v>#N/A</v>
      </c>
      <c r="AC252" s="19">
        <f ca="1">IFERROR(VLOOKUP($A252,INDIRECT("Foreign!"&amp;AC$3&amp;":"&amp;AC$4),3,0)/100,NA())</f>
        <v>5.0034330000000002E-2</v>
      </c>
      <c r="AD252" s="19">
        <f ca="1">IFERROR(VLOOKUP($A252,INDIRECT("Foreign!"&amp;AD$3&amp;":"&amp;AD$4),3,0)/100,NA())</f>
        <v>5.0928300000000003E-2</v>
      </c>
      <c r="AE252" s="19">
        <f ca="1">IFERROR(VLOOKUP($A252,INDIRECT("Foreign!"&amp;AE$3&amp;":"&amp;AE$4),3,0)/100,NA())</f>
        <v>5.70149E-2</v>
      </c>
      <c r="AF252" s="19">
        <f t="shared" ca="1" si="78"/>
        <v>6.3628600000000007E-2</v>
      </c>
      <c r="AG252" s="19">
        <f ca="1">IFERROR(VLOOKUP($A252,INDIRECT("Foreign!"&amp;AG$3&amp;":"&amp;AG$4),3,0)/100,NA())</f>
        <v>4.6186230000000002E-2</v>
      </c>
      <c r="AH252" s="19">
        <f ca="1">IFERROR(VLOOKUP($A252,INDIRECT("Foreign!"&amp;AH$3&amp;":"&amp;AH$4),3,0)/100,NA())</f>
        <v>4.9239329999999998E-2</v>
      </c>
      <c r="AI252" s="19">
        <f ca="1">IFERROR(VLOOKUP($A252,INDIRECT("Foreign!"&amp;AI$3&amp;":"&amp;AI$4),3,0)/100,NA())</f>
        <v>5.2439199999999998E-2</v>
      </c>
      <c r="AJ252" s="19">
        <f ca="1">IFERROR(VLOOKUP($A252,INDIRECT("Foreign!"&amp;AL$3&amp;":"&amp;AL$4),3,0)/100,NA())</f>
        <v>0.17519344000000001</v>
      </c>
      <c r="AK252" s="19">
        <f ca="1">IFERROR(VLOOKUP($A252,INDIRECT("Foreign!"&amp;AK$3&amp;":"&amp;AK$4),3,0)/100,NA())</f>
        <v>5.7407409999999999E-2</v>
      </c>
      <c r="AL252" s="19">
        <f ca="1">IFERROR(VLOOKUP($A252,INDIRECT("Foreign!"&amp;AL$3&amp;":"&amp;AL$4),3,0)/100,NA())</f>
        <v>0.17519344000000001</v>
      </c>
      <c r="AM252" s="57"/>
      <c r="AN252" s="28" t="e">
        <v>#N/A</v>
      </c>
      <c r="AO252" s="28">
        <v>3.6560000000000002E-2</v>
      </c>
      <c r="AP252" s="28">
        <v>3.6479999999999999E-2</v>
      </c>
      <c r="AQ252" s="19">
        <v>3.6339999999999997E-2</v>
      </c>
      <c r="AR252" s="19">
        <v>4.2419999999999999E-2</v>
      </c>
      <c r="AS252" s="19">
        <v>4.5929999999999999E-2</v>
      </c>
      <c r="AT252" s="19">
        <v>4.9500000000000002E-2</v>
      </c>
      <c r="AU252" s="19">
        <f t="shared" si="92"/>
        <v>5.876033768461153E-2</v>
      </c>
      <c r="AV252" s="19">
        <f t="shared" si="93"/>
        <v>5.1802182547581843E-2</v>
      </c>
      <c r="AW252" s="19">
        <v>5.4120000000000001E-2</v>
      </c>
      <c r="AX252" s="19">
        <v>5.7590000000000002E-2</v>
      </c>
      <c r="AY252" s="19">
        <v>7.8555399999999942E-3</v>
      </c>
      <c r="AZ252" s="19">
        <v>3.9359539999999998E-2</v>
      </c>
      <c r="BA252" s="19">
        <f t="shared" ca="1" si="73"/>
        <v>-6.7979690000000009E-2</v>
      </c>
      <c r="BB252" s="28">
        <f t="shared" ca="1" si="88"/>
        <v>-5.7591050000000144E-3</v>
      </c>
      <c r="BC252" s="19">
        <f t="shared" ca="1" si="74"/>
        <v>-3.1504000000000004E-2</v>
      </c>
      <c r="BD252" s="28">
        <f t="shared" ca="1" si="79"/>
        <v>-2.5210500000000108E-3</v>
      </c>
      <c r="BE252" s="19" t="e">
        <f t="shared" ca="1" si="75"/>
        <v>#N/A</v>
      </c>
      <c r="BF252" s="28" t="e">
        <f t="shared" ca="1" si="80"/>
        <v>#N/A</v>
      </c>
      <c r="BG252" s="19">
        <f t="shared" ca="1" si="76"/>
        <v>2.9392589999999996E-2</v>
      </c>
      <c r="BH252" s="28">
        <f t="shared" ca="1" si="81"/>
        <v>3.2020299999999807E-3</v>
      </c>
      <c r="BI252" s="19">
        <f t="shared" ca="1" si="82"/>
        <v>-8.4405700000000014E-2</v>
      </c>
      <c r="BJ252" s="28">
        <f t="shared" ca="1" si="83"/>
        <v>-6.4910000000000107E-3</v>
      </c>
      <c r="BK252" s="19">
        <f t="shared" ca="1" si="84"/>
        <v>-6.3012220000000008E-2</v>
      </c>
      <c r="BL252" s="28">
        <f t="shared" ca="1" si="85"/>
        <v>-5.4136200000000079E-3</v>
      </c>
      <c r="BM252" s="19">
        <f t="shared" ca="1" si="86"/>
        <v>-6.5303460000000008E-2</v>
      </c>
      <c r="BN252" s="28">
        <f t="shared" ca="1" si="87"/>
        <v>-4.6370500000000037E-3</v>
      </c>
      <c r="BO252" s="8"/>
      <c r="BP252" s="16"/>
      <c r="BQ252" s="16"/>
      <c r="BR252" s="16"/>
      <c r="BS252" s="16"/>
      <c r="BT252" s="16"/>
      <c r="BU252" s="16"/>
      <c r="BV252" s="16"/>
      <c r="BW252" s="16"/>
      <c r="BX252" s="16"/>
    </row>
    <row r="253" spans="1:76" x14ac:dyDescent="0.35">
      <c r="A253" s="51">
        <v>37103</v>
      </c>
      <c r="B253" s="19">
        <f t="shared" ca="1" si="94"/>
        <v>5.5672569999999998E-2</v>
      </c>
      <c r="C253" s="19">
        <f t="shared" ca="1" si="94"/>
        <v>5.5980220000000004E-2</v>
      </c>
      <c r="D253" s="19">
        <f t="shared" ca="1" si="91"/>
        <v>6.2094829999999997E-2</v>
      </c>
      <c r="E253" s="19">
        <f t="shared" ca="1" si="91"/>
        <v>7.0111210000000007E-2</v>
      </c>
      <c r="F253" s="19">
        <f t="shared" ca="1" si="91"/>
        <v>4.3183160000000005E-2</v>
      </c>
      <c r="G253" s="19">
        <f t="shared" ca="1" si="91"/>
        <v>5.5383750000000002E-2</v>
      </c>
      <c r="H253" s="19">
        <f t="shared" ca="1" si="91"/>
        <v>6.2423859999999998E-2</v>
      </c>
      <c r="I253" s="19">
        <f t="shared" ca="1" si="91"/>
        <v>6.3093479999999993E-2</v>
      </c>
      <c r="J253" s="19">
        <f t="shared" ca="1" si="91"/>
        <v>6.3089720000000002E-2</v>
      </c>
      <c r="K253" s="19" t="e">
        <v>#N/A</v>
      </c>
      <c r="L253" s="19" t="e">
        <v>#N/A</v>
      </c>
      <c r="M253" s="19">
        <f t="shared" ca="1" si="91"/>
        <v>0.12399225</v>
      </c>
      <c r="N253" s="19">
        <f t="shared" ca="1" si="91"/>
        <v>0.12661233999999999</v>
      </c>
      <c r="O253" s="19">
        <f t="shared" ca="1" si="91"/>
        <v>9.5557459999999997E-2</v>
      </c>
      <c r="P253" s="19" t="e">
        <v>#N/A</v>
      </c>
      <c r="Q253" s="19">
        <f t="shared" ca="1" si="90"/>
        <v>4.2104090000000004E-2</v>
      </c>
      <c r="R253" s="19">
        <f t="shared" ca="1" si="90"/>
        <v>5.5266740000000002E-2</v>
      </c>
      <c r="S253" s="19">
        <f t="shared" ca="1" si="90"/>
        <v>4.3892100000000003E-2</v>
      </c>
      <c r="T253" s="19">
        <f t="shared" ca="1" si="90"/>
        <v>6.3697539999999997E-2</v>
      </c>
      <c r="U253" s="19">
        <f t="shared" ca="1" si="90"/>
        <v>6.0420210000000002E-2</v>
      </c>
      <c r="V253" s="19">
        <f t="shared" si="77"/>
        <v>3.524E-2</v>
      </c>
      <c r="W253" s="19">
        <f ca="1">IFERROR(VLOOKUP($A253,INDIRECT("Foreign!"&amp;W$3&amp;":"&amp;W$4),3,0)/100,NA())</f>
        <v>2.6425169999999998E-2</v>
      </c>
      <c r="X253" s="19" t="e">
        <f ca="1">IFERROR(VLOOKUP($A253,INDIRECT("Foreign!"&amp;X$3&amp;":"&amp;X$4),3,0)/100,NA())</f>
        <v>#N/A</v>
      </c>
      <c r="Y253" s="19" t="e">
        <f ca="1">IFERROR(VLOOKUP($A253,INDIRECT("Foreign!"&amp;Y$3&amp;":"&amp;Y$4),3,0)/100,NA())</f>
        <v>#N/A</v>
      </c>
      <c r="Z253" s="19" t="e">
        <f ca="1">IFERROR(VLOOKUP($A253,INDIRECT("Foreign!"&amp;Z$3&amp;":"&amp;Z$4),3,0)/100,NA())</f>
        <v>#N/A</v>
      </c>
      <c r="AA253" s="19" t="e">
        <f ca="1">IFERROR(VLOOKUP($A253,INDIRECT("Foreign!"&amp;AA$3&amp;":"&amp;AA$4),3,0)/100,NA())</f>
        <v>#N/A</v>
      </c>
      <c r="AB253" s="19" t="e">
        <f ca="1">IFERROR(VLOOKUP($A253,INDIRECT("Foreign!"&amp;AB$3&amp;":"&amp;AB$4),3,0)/100,NA())</f>
        <v>#N/A</v>
      </c>
      <c r="AC253" s="19">
        <f ca="1">IFERROR(VLOOKUP($A253,INDIRECT("Foreign!"&amp;AC$3&amp;":"&amp;AC$4),3,0)/100,NA())</f>
        <v>4.7932819999999994E-2</v>
      </c>
      <c r="AD253" s="19">
        <f ca="1">IFERROR(VLOOKUP($A253,INDIRECT("Foreign!"&amp;AD$3&amp;":"&amp;AD$4),3,0)/100,NA())</f>
        <v>4.8897510000000005E-2</v>
      </c>
      <c r="AE253" s="19">
        <f ca="1">IFERROR(VLOOKUP($A253,INDIRECT("Foreign!"&amp;AE$3&amp;":"&amp;AE$4),3,0)/100,NA())</f>
        <v>5.4924410000000007E-2</v>
      </c>
      <c r="AF253" s="19">
        <f t="shared" ca="1" si="78"/>
        <v>6.1289509999999998E-2</v>
      </c>
      <c r="AG253" s="19">
        <f ca="1">IFERROR(VLOOKUP($A253,INDIRECT("Foreign!"&amp;AG$3&amp;":"&amp;AG$4),3,0)/100,NA())</f>
        <v>4.4448249999999995E-2</v>
      </c>
      <c r="AH253" s="19">
        <f ca="1">IFERROR(VLOOKUP($A253,INDIRECT("Foreign!"&amp;AH$3&amp;":"&amp;AH$4),3,0)/100,NA())</f>
        <v>4.7330110000000002E-2</v>
      </c>
      <c r="AI253" s="19">
        <f ca="1">IFERROR(VLOOKUP($A253,INDIRECT("Foreign!"&amp;AI$3&amp;":"&amp;AI$4),3,0)/100,NA())</f>
        <v>5.0112870000000004E-2</v>
      </c>
      <c r="AJ253" s="19">
        <f ca="1">IFERROR(VLOOKUP($A253,INDIRECT("Foreign!"&amp;AL$3&amp;":"&amp;AL$4),3,0)/100,NA())</f>
        <v>0.17003551000000003</v>
      </c>
      <c r="AK253" s="19">
        <f ca="1">IFERROR(VLOOKUP($A253,INDIRECT("Foreign!"&amp;AK$3&amp;":"&amp;AK$4),3,0)/100,NA())</f>
        <v>5.5168049999999996E-2</v>
      </c>
      <c r="AL253" s="19">
        <f ca="1">IFERROR(VLOOKUP($A253,INDIRECT("Foreign!"&amp;AL$3&amp;":"&amp;AL$4),3,0)/100,NA())</f>
        <v>0.17003551000000003</v>
      </c>
      <c r="AM253" s="57"/>
      <c r="AN253" s="28" t="e">
        <v>#N/A</v>
      </c>
      <c r="AO253" s="28">
        <v>3.524E-2</v>
      </c>
      <c r="AP253" s="28">
        <v>3.4599999999999999E-2</v>
      </c>
      <c r="AQ253" s="19">
        <v>3.4200000000000001E-2</v>
      </c>
      <c r="AR253" s="19">
        <v>3.7970000000000004E-2</v>
      </c>
      <c r="AS253" s="19">
        <v>4.095E-2</v>
      </c>
      <c r="AT253" s="19">
        <v>4.5259999999999995E-2</v>
      </c>
      <c r="AU253" s="19">
        <f t="shared" si="92"/>
        <v>5.5846671258825697E-2</v>
      </c>
      <c r="AV253" s="19">
        <f t="shared" si="93"/>
        <v>5.0625658327319023E-2</v>
      </c>
      <c r="AW253" s="19">
        <v>5.0540000000000002E-2</v>
      </c>
      <c r="AX253" s="19">
        <v>5.5220000000000005E-2</v>
      </c>
      <c r="AY253" s="19">
        <v>7.8229800000000002E-3</v>
      </c>
      <c r="AZ253" s="19">
        <v>4.0290719999999995E-2</v>
      </c>
      <c r="BA253" s="19">
        <f t="shared" ca="1" si="73"/>
        <v>-6.7708534999999986E-2</v>
      </c>
      <c r="BB253" s="28">
        <f t="shared" ca="1" si="88"/>
        <v>2.7115500000002291E-4</v>
      </c>
      <c r="BC253" s="19">
        <f t="shared" ca="1" si="74"/>
        <v>-3.2467739999999995E-2</v>
      </c>
      <c r="BD253" s="28">
        <f t="shared" ca="1" si="79"/>
        <v>-9.6373999999999072E-4</v>
      </c>
      <c r="BE253" s="19" t="e">
        <f t="shared" ca="1" si="75"/>
        <v>#N/A</v>
      </c>
      <c r="BF253" s="28" t="e">
        <f t="shared" ca="1" si="80"/>
        <v>#N/A</v>
      </c>
      <c r="BG253" s="19">
        <f t="shared" ca="1" si="76"/>
        <v>2.8434790000000001E-2</v>
      </c>
      <c r="BH253" s="28">
        <f t="shared" ca="1" si="81"/>
        <v>-9.5779999999999477E-4</v>
      </c>
      <c r="BI253" s="19">
        <f t="shared" ca="1" si="82"/>
        <v>-8.2720239999999987E-2</v>
      </c>
      <c r="BJ253" s="28">
        <f t="shared" ca="1" si="83"/>
        <v>1.6854600000000275E-3</v>
      </c>
      <c r="BK253" s="19">
        <f t="shared" ca="1" si="84"/>
        <v>-6.2914799999999993E-2</v>
      </c>
      <c r="BL253" s="28">
        <f t="shared" ca="1" si="85"/>
        <v>9.7420000000014717E-5</v>
      </c>
      <c r="BM253" s="19">
        <f t="shared" ca="1" si="86"/>
        <v>-6.6192129999999988E-2</v>
      </c>
      <c r="BN253" s="28">
        <f t="shared" ca="1" si="87"/>
        <v>-8.8866999999998031E-4</v>
      </c>
      <c r="BO253" s="8"/>
      <c r="BP253" s="16"/>
      <c r="BQ253" s="16"/>
      <c r="BR253" s="16"/>
      <c r="BS253" s="16"/>
      <c r="BT253" s="16"/>
      <c r="BU253" s="16"/>
      <c r="BV253" s="16"/>
      <c r="BW253" s="16"/>
      <c r="BX253" s="16"/>
    </row>
    <row r="254" spans="1:76" x14ac:dyDescent="0.35">
      <c r="A254" s="51">
        <v>37134</v>
      </c>
      <c r="B254" s="19">
        <f t="shared" ca="1" si="94"/>
        <v>5.4406259999999998E-2</v>
      </c>
      <c r="C254" s="19">
        <f t="shared" ca="1" si="94"/>
        <v>5.4447080000000002E-2</v>
      </c>
      <c r="D254" s="19">
        <f t="shared" ca="1" si="91"/>
        <v>6.0336730000000005E-2</v>
      </c>
      <c r="E254" s="19">
        <f t="shared" ca="1" si="91"/>
        <v>6.9132670000000007E-2</v>
      </c>
      <c r="F254" s="19">
        <f t="shared" ca="1" si="91"/>
        <v>4.1704049999999999E-2</v>
      </c>
      <c r="G254" s="19">
        <f t="shared" ca="1" si="91"/>
        <v>5.4712799999999999E-2</v>
      </c>
      <c r="H254" s="19">
        <f t="shared" ca="1" si="91"/>
        <v>6.1095990000000003E-2</v>
      </c>
      <c r="I254" s="19">
        <f t="shared" ca="1" si="91"/>
        <v>6.1721849999999995E-2</v>
      </c>
      <c r="J254" s="19">
        <f t="shared" ca="1" si="91"/>
        <v>6.1710459999999995E-2</v>
      </c>
      <c r="K254" s="19" t="e">
        <v>#N/A</v>
      </c>
      <c r="L254" s="19" t="e">
        <v>#N/A</v>
      </c>
      <c r="M254" s="19">
        <f t="shared" ca="1" si="91"/>
        <v>0.12183171</v>
      </c>
      <c r="N254" s="19">
        <f t="shared" ca="1" si="91"/>
        <v>0.12446407000000001</v>
      </c>
      <c r="O254" s="19">
        <f t="shared" ca="1" si="91"/>
        <v>9.1710589999999995E-2</v>
      </c>
      <c r="P254" s="19" t="e">
        <v>#N/A</v>
      </c>
      <c r="Q254" s="19">
        <f t="shared" ca="1" si="90"/>
        <v>4.0698379999999999E-2</v>
      </c>
      <c r="R254" s="19">
        <f t="shared" ca="1" si="90"/>
        <v>5.3710870000000001E-2</v>
      </c>
      <c r="S254" s="19">
        <f t="shared" ca="1" si="90"/>
        <v>4.1403100000000005E-2</v>
      </c>
      <c r="T254" s="19">
        <f t="shared" ca="1" si="90"/>
        <v>6.2558089999999997E-2</v>
      </c>
      <c r="U254" s="19">
        <f t="shared" ca="1" si="90"/>
        <v>5.856579E-2</v>
      </c>
      <c r="V254" s="19">
        <f t="shared" si="77"/>
        <v>3.3669999999999999E-2</v>
      </c>
      <c r="W254" s="19">
        <f ca="1">IFERROR(VLOOKUP($A254,INDIRECT("Foreign!"&amp;W$3&amp;":"&amp;W$4),3,0)/100,NA())</f>
        <v>2.5348449999999998E-2</v>
      </c>
      <c r="X254" s="19" t="e">
        <f ca="1">IFERROR(VLOOKUP($A254,INDIRECT("Foreign!"&amp;X$3&amp;":"&amp;X$4),3,0)/100,NA())</f>
        <v>#N/A</v>
      </c>
      <c r="Y254" s="19" t="e">
        <f ca="1">IFERROR(VLOOKUP($A254,INDIRECT("Foreign!"&amp;Y$3&amp;":"&amp;Y$4),3,0)/100,NA())</f>
        <v>#N/A</v>
      </c>
      <c r="Z254" s="19" t="e">
        <f ca="1">IFERROR(VLOOKUP($A254,INDIRECT("Foreign!"&amp;Z$3&amp;":"&amp;Z$4),3,0)/100,NA())</f>
        <v>#N/A</v>
      </c>
      <c r="AA254" s="19" t="e">
        <f ca="1">IFERROR(VLOOKUP($A254,INDIRECT("Foreign!"&amp;AA$3&amp;":"&amp;AA$4),3,0)/100,NA())</f>
        <v>#N/A</v>
      </c>
      <c r="AB254" s="19" t="e">
        <f ca="1">IFERROR(VLOOKUP($A254,INDIRECT("Foreign!"&amp;AB$3&amp;":"&amp;AB$4),3,0)/100,NA())</f>
        <v>#N/A</v>
      </c>
      <c r="AC254" s="19">
        <f ca="1">IFERROR(VLOOKUP($A254,INDIRECT("Foreign!"&amp;AC$3&amp;":"&amp;AC$4),3,0)/100,NA())</f>
        <v>4.632911E-2</v>
      </c>
      <c r="AD254" s="19">
        <f ca="1">IFERROR(VLOOKUP($A254,INDIRECT("Foreign!"&amp;AD$3&amp;":"&amp;AD$4),3,0)/100,NA())</f>
        <v>4.7196969999999998E-2</v>
      </c>
      <c r="AE254" s="19">
        <f ca="1">IFERROR(VLOOKUP($A254,INDIRECT("Foreign!"&amp;AE$3&amp;":"&amp;AE$4),3,0)/100,NA())</f>
        <v>5.3080790000000003E-2</v>
      </c>
      <c r="AF254" s="19">
        <f t="shared" ca="1" si="78"/>
        <v>6.0785819999999997E-2</v>
      </c>
      <c r="AG254" s="19">
        <f ca="1">IFERROR(VLOOKUP($A254,INDIRECT("Foreign!"&amp;AG$3&amp;":"&amp;AG$4),3,0)/100,NA())</f>
        <v>4.2205909999999999E-2</v>
      </c>
      <c r="AH254" s="19">
        <f ca="1">IFERROR(VLOOKUP($A254,INDIRECT("Foreign!"&amp;AH$3&amp;":"&amp;AH$4),3,0)/100,NA())</f>
        <v>4.5635370000000001E-2</v>
      </c>
      <c r="AI254" s="19">
        <f ca="1">IFERROR(VLOOKUP($A254,INDIRECT("Foreign!"&amp;AI$3&amp;":"&amp;AI$4),3,0)/100,NA())</f>
        <v>4.8568600000000003E-2</v>
      </c>
      <c r="AJ254" s="19">
        <f ca="1">IFERROR(VLOOKUP($A254,INDIRECT("Foreign!"&amp;AL$3&amp;":"&amp;AL$4),3,0)/100,NA())</f>
        <v>0.18433285999999999</v>
      </c>
      <c r="AK254" s="19">
        <f ca="1">IFERROR(VLOOKUP($A254,INDIRECT("Foreign!"&amp;AK$3&amp;":"&amp;AK$4),3,0)/100,NA())</f>
        <v>5.4300620000000001E-2</v>
      </c>
      <c r="AL254" s="19">
        <f ca="1">IFERROR(VLOOKUP($A254,INDIRECT("Foreign!"&amp;AL$3&amp;":"&amp;AL$4),3,0)/100,NA())</f>
        <v>0.18433285999999999</v>
      </c>
      <c r="AM254" s="57"/>
      <c r="AN254" s="28">
        <v>3.3889999999999997E-2</v>
      </c>
      <c r="AO254" s="28">
        <v>3.3669999999999999E-2</v>
      </c>
      <c r="AP254" s="28">
        <v>3.2910000000000002E-2</v>
      </c>
      <c r="AQ254" s="19" t="e">
        <v>#N/A</v>
      </c>
      <c r="AR254" s="19">
        <v>3.6290000000000003E-2</v>
      </c>
      <c r="AS254" s="19">
        <v>3.9940000000000003E-2</v>
      </c>
      <c r="AT254" s="19">
        <v>4.3799999999999999E-2</v>
      </c>
      <c r="AU254" s="19">
        <f t="shared" si="92"/>
        <v>5.2859573098294366E-2</v>
      </c>
      <c r="AV254" s="19">
        <f t="shared" si="93"/>
        <v>4.7628130768525345E-2</v>
      </c>
      <c r="AW254" s="19">
        <v>4.8320000000000002E-2</v>
      </c>
      <c r="AX254" s="19">
        <v>5.3680000000000005E-2</v>
      </c>
      <c r="AY254" s="19">
        <v>7.9995899999999939E-3</v>
      </c>
      <c r="AZ254" s="19">
        <v>3.7999719999999994E-2</v>
      </c>
      <c r="BA254" s="19">
        <f t="shared" ca="1" si="73"/>
        <v>-6.6559675000000013E-2</v>
      </c>
      <c r="BB254" s="28">
        <f t="shared" ca="1" si="88"/>
        <v>1.1488599999999738E-3</v>
      </c>
      <c r="BC254" s="19">
        <f t="shared" ca="1" si="74"/>
        <v>-3.000013E-2</v>
      </c>
      <c r="BD254" s="28">
        <f t="shared" ca="1" si="79"/>
        <v>2.4676099999999951E-3</v>
      </c>
      <c r="BE254" s="19" t="e">
        <f t="shared" ca="1" si="75"/>
        <v>#N/A</v>
      </c>
      <c r="BF254" s="28" t="e">
        <f t="shared" ca="1" si="80"/>
        <v>#N/A</v>
      </c>
      <c r="BG254" s="19">
        <f t="shared" ca="1" si="76"/>
        <v>3.0121120000000001E-2</v>
      </c>
      <c r="BH254" s="28">
        <f t="shared" ca="1" si="81"/>
        <v>1.6863299999999998E-3</v>
      </c>
      <c r="BI254" s="19">
        <f t="shared" ca="1" si="82"/>
        <v>-8.3060970000000012E-2</v>
      </c>
      <c r="BJ254" s="28">
        <f t="shared" ca="1" si="83"/>
        <v>-3.4073000000002518E-4</v>
      </c>
      <c r="BK254" s="19">
        <f t="shared" ca="1" si="84"/>
        <v>-6.1905980000000013E-2</v>
      </c>
      <c r="BL254" s="28">
        <f t="shared" ca="1" si="85"/>
        <v>1.0088199999999797E-3</v>
      </c>
      <c r="BM254" s="19">
        <f t="shared" ca="1" si="86"/>
        <v>-6.5898280000000004E-2</v>
      </c>
      <c r="BN254" s="28">
        <f t="shared" ca="1" si="87"/>
        <v>2.938499999999844E-4</v>
      </c>
      <c r="BO254" s="8"/>
      <c r="BP254" s="16"/>
      <c r="BQ254" s="16"/>
      <c r="BR254" s="16"/>
      <c r="BS254" s="16"/>
      <c r="BT254" s="16"/>
      <c r="BU254" s="16"/>
      <c r="BV254" s="16"/>
      <c r="BW254" s="16"/>
      <c r="BX254" s="16"/>
    </row>
    <row r="255" spans="1:76" x14ac:dyDescent="0.35">
      <c r="A255" s="51">
        <v>37164</v>
      </c>
      <c r="B255" s="19">
        <f t="shared" ca="1" si="94"/>
        <v>5.0378249999999999E-2</v>
      </c>
      <c r="C255" s="19">
        <f t="shared" ca="1" si="94"/>
        <v>5.1537980000000004E-2</v>
      </c>
      <c r="D255" s="19">
        <f t="shared" ca="1" si="91"/>
        <v>6.0049359999999996E-2</v>
      </c>
      <c r="E255" s="19">
        <f t="shared" ca="1" si="91"/>
        <v>7.0883810000000005E-2</v>
      </c>
      <c r="F255" s="19">
        <f t="shared" ca="1" si="91"/>
        <v>3.5942019999999998E-2</v>
      </c>
      <c r="G255" s="19">
        <f t="shared" ca="1" si="91"/>
        <v>5.0942540000000001E-2</v>
      </c>
      <c r="H255" s="19">
        <f t="shared" ca="1" si="91"/>
        <v>5.7870999999999999E-2</v>
      </c>
      <c r="I255" s="19">
        <f t="shared" ca="1" si="91"/>
        <v>5.9670930000000004E-2</v>
      </c>
      <c r="J255" s="19">
        <f t="shared" ca="1" si="91"/>
        <v>6.2238580000000002E-2</v>
      </c>
      <c r="K255" s="19" t="e">
        <v>#N/A</v>
      </c>
      <c r="L255" s="19" t="e">
        <v>#N/A</v>
      </c>
      <c r="M255" s="19">
        <f t="shared" ca="1" si="91"/>
        <v>0.13774872999999999</v>
      </c>
      <c r="N255" s="19">
        <f t="shared" ca="1" si="91"/>
        <v>0.14126212999999999</v>
      </c>
      <c r="O255" s="19">
        <f t="shared" ca="1" si="91"/>
        <v>0.10033739000000001</v>
      </c>
      <c r="P255" s="19" t="e">
        <v>#N/A</v>
      </c>
      <c r="Q255" s="19">
        <f t="shared" ca="1" si="90"/>
        <v>3.4468209999999999E-2</v>
      </c>
      <c r="R255" s="19">
        <f t="shared" ca="1" si="90"/>
        <v>5.3152249999999998E-2</v>
      </c>
      <c r="S255" s="19">
        <f t="shared" ca="1" si="90"/>
        <v>4.2127600000000001E-2</v>
      </c>
      <c r="T255" s="19">
        <f t="shared" ca="1" si="90"/>
        <v>5.930448E-2</v>
      </c>
      <c r="U255" s="19">
        <f t="shared" ca="1" si="90"/>
        <v>5.5442760000000001E-2</v>
      </c>
      <c r="V255" s="19">
        <f t="shared" si="77"/>
        <v>2.3709999999999998E-2</v>
      </c>
      <c r="W255" s="19">
        <f ca="1">IFERROR(VLOOKUP($A255,INDIRECT("Foreign!"&amp;W$3&amp;":"&amp;W$4),3,0)/100,NA())</f>
        <v>2.4739629999999999E-2</v>
      </c>
      <c r="X255" s="19" t="e">
        <f ca="1">IFERROR(VLOOKUP($A255,INDIRECT("Foreign!"&amp;X$3&amp;":"&amp;X$4),3,0)/100,NA())</f>
        <v>#N/A</v>
      </c>
      <c r="Y255" s="19" t="e">
        <f ca="1">IFERROR(VLOOKUP($A255,INDIRECT("Foreign!"&amp;Y$3&amp;":"&amp;Y$4),3,0)/100,NA())</f>
        <v>#N/A</v>
      </c>
      <c r="Z255" s="19" t="e">
        <f ca="1">IFERROR(VLOOKUP($A255,INDIRECT("Foreign!"&amp;Z$3&amp;":"&amp;Z$4),3,0)/100,NA())</f>
        <v>#N/A</v>
      </c>
      <c r="AA255" s="19" t="e">
        <f ca="1">IFERROR(VLOOKUP($A255,INDIRECT("Foreign!"&amp;AA$3&amp;":"&amp;AA$4),3,0)/100,NA())</f>
        <v>#N/A</v>
      </c>
      <c r="AB255" s="19" t="e">
        <f ca="1">IFERROR(VLOOKUP($A255,INDIRECT("Foreign!"&amp;AB$3&amp;":"&amp;AB$4),3,0)/100,NA())</f>
        <v>#N/A</v>
      </c>
      <c r="AC255" s="19">
        <f ca="1">IFERROR(VLOOKUP($A255,INDIRECT("Foreign!"&amp;AC$3&amp;":"&amp;AC$4),3,0)/100,NA())</f>
        <v>4.4856119999999999E-2</v>
      </c>
      <c r="AD255" s="19">
        <f ca="1">IFERROR(VLOOKUP($A255,INDIRECT("Foreign!"&amp;AD$3&amp;":"&amp;AD$4),3,0)/100,NA())</f>
        <v>4.5696920000000002E-2</v>
      </c>
      <c r="AE255" s="19">
        <f ca="1">IFERROR(VLOOKUP($A255,INDIRECT("Foreign!"&amp;AE$3&amp;":"&amp;AE$4),3,0)/100,NA())</f>
        <v>5.34426E-2</v>
      </c>
      <c r="AF255" s="19">
        <f t="shared" ca="1" si="78"/>
        <v>6.5175709999999998E-2</v>
      </c>
      <c r="AG255" s="19">
        <f ca="1">IFERROR(VLOOKUP($A255,INDIRECT("Foreign!"&amp;AG$3&amp;":"&amp;AG$4),3,0)/100,NA())</f>
        <v>3.8941009999999998E-2</v>
      </c>
      <c r="AH255" s="19">
        <f ca="1">IFERROR(VLOOKUP($A255,INDIRECT("Foreign!"&amp;AH$3&amp;":"&amp;AH$4),3,0)/100,NA())</f>
        <v>4.4124719999999999E-2</v>
      </c>
      <c r="AI255" s="19">
        <f ca="1">IFERROR(VLOOKUP($A255,INDIRECT("Foreign!"&amp;AI$3&amp;":"&amp;AI$4),3,0)/100,NA())</f>
        <v>4.7950130000000001E-2</v>
      </c>
      <c r="AJ255" s="19">
        <f ca="1">IFERROR(VLOOKUP($A255,INDIRECT("Foreign!"&amp;AL$3&amp;":"&amp;AL$4),3,0)/100,NA())</f>
        <v>0.22492394999999998</v>
      </c>
      <c r="AK255" s="19">
        <f ca="1">IFERROR(VLOOKUP($A255,INDIRECT("Foreign!"&amp;AK$3&amp;":"&amp;AK$4),3,0)/100,NA())</f>
        <v>5.5355730000000006E-2</v>
      </c>
      <c r="AL255" s="19">
        <f ca="1">IFERROR(VLOOKUP($A255,INDIRECT("Foreign!"&amp;AL$3&amp;":"&amp;AL$4),3,0)/100,NA())</f>
        <v>0.22492394999999998</v>
      </c>
      <c r="AM255" s="57"/>
      <c r="AN255" s="28">
        <v>2.249E-2</v>
      </c>
      <c r="AO255" s="28">
        <v>2.3709999999999998E-2</v>
      </c>
      <c r="AP255" s="28">
        <v>2.3540000000000002E-2</v>
      </c>
      <c r="AQ255" s="19" t="e">
        <v>#N/A</v>
      </c>
      <c r="AR255" s="19">
        <v>2.8510000000000001E-2</v>
      </c>
      <c r="AS255" s="19">
        <v>3.2840000000000001E-2</v>
      </c>
      <c r="AT255" s="19">
        <v>3.8039999999999997E-2</v>
      </c>
      <c r="AU255" s="19">
        <f t="shared" si="92"/>
        <v>5.3779213132441495E-2</v>
      </c>
      <c r="AV255" s="19">
        <f t="shared" si="93"/>
        <v>4.6775238101430805E-2</v>
      </c>
      <c r="AW255" s="19">
        <v>4.5880000000000004E-2</v>
      </c>
      <c r="AX255" s="19">
        <v>5.4210000000000001E-2</v>
      </c>
      <c r="AY255" s="19">
        <v>9.0863300000000036E-3</v>
      </c>
      <c r="AZ255" s="19">
        <v>4.7185140000000014E-2</v>
      </c>
      <c r="BA255" s="19">
        <f t="shared" ca="1" si="73"/>
        <v>-8.6855359999999993E-2</v>
      </c>
      <c r="BB255" s="28">
        <f t="shared" ca="1" si="88"/>
        <v>-2.029568499999998E-2</v>
      </c>
      <c r="BC255" s="19">
        <f t="shared" ca="1" si="74"/>
        <v>-3.8098810000000011E-2</v>
      </c>
      <c r="BD255" s="28">
        <f t="shared" ca="1" si="79"/>
        <v>-8.0986800000000109E-3</v>
      </c>
      <c r="BE255" s="19" t="e">
        <f t="shared" ca="1" si="75"/>
        <v>#N/A</v>
      </c>
      <c r="BF255" s="28" t="e">
        <f t="shared" ca="1" si="80"/>
        <v>#N/A</v>
      </c>
      <c r="BG255" s="19">
        <f t="shared" ca="1" si="76"/>
        <v>3.7411339999999974E-2</v>
      </c>
      <c r="BH255" s="28">
        <f t="shared" ca="1" si="81"/>
        <v>7.2902199999999723E-3</v>
      </c>
      <c r="BI255" s="19">
        <f t="shared" ca="1" si="82"/>
        <v>-9.9134529999999985E-2</v>
      </c>
      <c r="BJ255" s="28">
        <f t="shared" ca="1" si="83"/>
        <v>-1.6073559999999973E-2</v>
      </c>
      <c r="BK255" s="19">
        <f t="shared" ca="1" si="84"/>
        <v>-8.1957649999999993E-2</v>
      </c>
      <c r="BL255" s="28">
        <f t="shared" ca="1" si="85"/>
        <v>-2.005166999999998E-2</v>
      </c>
      <c r="BM255" s="19">
        <f t="shared" ca="1" si="86"/>
        <v>-8.5819369999999978E-2</v>
      </c>
      <c r="BN255" s="28">
        <f t="shared" ca="1" si="87"/>
        <v>-1.9921089999999975E-2</v>
      </c>
      <c r="BO255" s="8"/>
      <c r="BP255" s="16"/>
      <c r="BQ255" s="16"/>
      <c r="BR255" s="16"/>
      <c r="BS255" s="16"/>
      <c r="BT255" s="16"/>
      <c r="BU255" s="16"/>
      <c r="BV255" s="16"/>
      <c r="BW255" s="16"/>
      <c r="BX255" s="16"/>
    </row>
    <row r="256" spans="1:76" x14ac:dyDescent="0.35">
      <c r="A256" s="51">
        <v>37195</v>
      </c>
      <c r="B256" s="19">
        <f t="shared" ca="1" si="94"/>
        <v>4.6115570000000002E-2</v>
      </c>
      <c r="C256" s="19">
        <f t="shared" ca="1" si="94"/>
        <v>4.7607799999999999E-2</v>
      </c>
      <c r="D256" s="19">
        <f t="shared" ca="1" si="91"/>
        <v>5.7300250000000004E-2</v>
      </c>
      <c r="E256" s="19">
        <f t="shared" ca="1" si="91"/>
        <v>6.7422629999999997E-2</v>
      </c>
      <c r="F256" s="19">
        <f t="shared" ca="1" si="91"/>
        <v>3.3656229999999995E-2</v>
      </c>
      <c r="G256" s="19">
        <f t="shared" ca="1" si="91"/>
        <v>4.8472889999999998E-2</v>
      </c>
      <c r="H256" s="19">
        <f t="shared" ca="1" si="91"/>
        <v>5.5367749999999993E-2</v>
      </c>
      <c r="I256" s="19">
        <f t="shared" ca="1" si="91"/>
        <v>5.5924120000000001E-2</v>
      </c>
      <c r="J256" s="19">
        <f t="shared" ca="1" si="91"/>
        <v>5.8162979999999996E-2</v>
      </c>
      <c r="K256" s="19" t="e">
        <v>#N/A</v>
      </c>
      <c r="L256" s="19" t="e">
        <v>#N/A</v>
      </c>
      <c r="M256" s="19">
        <f t="shared" ca="1" si="91"/>
        <v>0.13256519</v>
      </c>
      <c r="N256" s="19">
        <f t="shared" ca="1" si="91"/>
        <v>0.13614580000000001</v>
      </c>
      <c r="O256" s="19">
        <f t="shared" ca="1" si="91"/>
        <v>9.6077010000000004E-2</v>
      </c>
      <c r="P256" s="19" t="e">
        <v>#N/A</v>
      </c>
      <c r="Q256" s="19">
        <f t="shared" ca="1" si="90"/>
        <v>3.0461499999999999E-2</v>
      </c>
      <c r="R256" s="19">
        <f t="shared" ca="1" si="90"/>
        <v>4.9242350000000004E-2</v>
      </c>
      <c r="S256" s="19">
        <f t="shared" ca="1" si="90"/>
        <v>4.0802600000000001E-2</v>
      </c>
      <c r="T256" s="19">
        <f t="shared" ca="1" si="90"/>
        <v>5.484203E-2</v>
      </c>
      <c r="U256" s="19">
        <f t="shared" ca="1" si="90"/>
        <v>5.2424709999999999E-2</v>
      </c>
      <c r="V256" s="19">
        <f t="shared" si="77"/>
        <v>2.0119999999999999E-2</v>
      </c>
      <c r="W256" s="19">
        <f ca="1">IFERROR(VLOOKUP($A256,INDIRECT("Foreign!"&amp;W$3&amp;":"&amp;W$4),3,0)/100,NA())</f>
        <v>2.2827470000000002E-2</v>
      </c>
      <c r="X256" s="19" t="e">
        <f ca="1">IFERROR(VLOOKUP($A256,INDIRECT("Foreign!"&amp;X$3&amp;":"&amp;X$4),3,0)/100,NA())</f>
        <v>#N/A</v>
      </c>
      <c r="Y256" s="19" t="e">
        <f ca="1">IFERROR(VLOOKUP($A256,INDIRECT("Foreign!"&amp;Y$3&amp;":"&amp;Y$4),3,0)/100,NA())</f>
        <v>#N/A</v>
      </c>
      <c r="Z256" s="19" t="e">
        <f ca="1">IFERROR(VLOOKUP($A256,INDIRECT("Foreign!"&amp;Z$3&amp;":"&amp;Z$4),3,0)/100,NA())</f>
        <v>#N/A</v>
      </c>
      <c r="AA256" s="19" t="e">
        <f ca="1">IFERROR(VLOOKUP($A256,INDIRECT("Foreign!"&amp;AA$3&amp;":"&amp;AA$4),3,0)/100,NA())</f>
        <v>#N/A</v>
      </c>
      <c r="AB256" s="19" t="e">
        <f ca="1">IFERROR(VLOOKUP($A256,INDIRECT("Foreign!"&amp;AB$3&amp;":"&amp;AB$4),3,0)/100,NA())</f>
        <v>#N/A</v>
      </c>
      <c r="AC256" s="19">
        <f ca="1">IFERROR(VLOOKUP($A256,INDIRECT("Foreign!"&amp;AC$3&amp;":"&amp;AC$4),3,0)/100,NA())</f>
        <v>4.1029759999999998E-2</v>
      </c>
      <c r="AD256" s="19">
        <f ca="1">IFERROR(VLOOKUP($A256,INDIRECT("Foreign!"&amp;AD$3&amp;":"&amp;AD$4),3,0)/100,NA())</f>
        <v>4.1771089999999997E-2</v>
      </c>
      <c r="AE256" s="19">
        <f ca="1">IFERROR(VLOOKUP($A256,INDIRECT("Foreign!"&amp;AE$3&amp;":"&amp;AE$4),3,0)/100,NA())</f>
        <v>4.9887480000000005E-2</v>
      </c>
      <c r="AF256" s="19">
        <f t="shared" ca="1" si="78"/>
        <v>6.1030059999999997E-2</v>
      </c>
      <c r="AG256" s="19">
        <f ca="1">IFERROR(VLOOKUP($A256,INDIRECT("Foreign!"&amp;AG$3&amp;":"&amp;AG$4),3,0)/100,NA())</f>
        <v>3.5294449999999998E-2</v>
      </c>
      <c r="AH256" s="19">
        <f ca="1">IFERROR(VLOOKUP($A256,INDIRECT("Foreign!"&amp;AH$3&amp;":"&amp;AH$4),3,0)/100,NA())</f>
        <v>4.069565E-2</v>
      </c>
      <c r="AI256" s="19">
        <f ca="1">IFERROR(VLOOKUP($A256,INDIRECT("Foreign!"&amp;AI$3&amp;":"&amp;AI$4),3,0)/100,NA())</f>
        <v>4.4221069999999994E-2</v>
      </c>
      <c r="AJ256" s="19">
        <f ca="1">IFERROR(VLOOKUP($A256,INDIRECT("Foreign!"&amp;AL$3&amp;":"&amp;AL$4),3,0)/100,NA())</f>
        <v>0.20433406999999998</v>
      </c>
      <c r="AK256" s="19">
        <f ca="1">IFERROR(VLOOKUP($A256,INDIRECT("Foreign!"&amp;AK$3&amp;":"&amp;AK$4),3,0)/100,NA())</f>
        <v>5.0722050000000005E-2</v>
      </c>
      <c r="AL256" s="19">
        <f ca="1">IFERROR(VLOOKUP($A256,INDIRECT("Foreign!"&amp;AL$3&amp;":"&amp;AL$4),3,0)/100,NA())</f>
        <v>0.20433406999999998</v>
      </c>
      <c r="AM256" s="57"/>
      <c r="AN256" s="28">
        <v>2.2179999999999998E-2</v>
      </c>
      <c r="AO256" s="28">
        <v>2.0119999999999999E-2</v>
      </c>
      <c r="AP256" s="28">
        <v>1.9400000000000001E-2</v>
      </c>
      <c r="AQ256" s="19" t="e">
        <v>#N/A</v>
      </c>
      <c r="AR256" s="19">
        <v>2.4230000000000002E-2</v>
      </c>
      <c r="AS256" s="19">
        <v>2.8159999999999998E-2</v>
      </c>
      <c r="AT256" s="19">
        <v>3.4750000000000003E-2</v>
      </c>
      <c r="AU256" s="19">
        <f t="shared" si="92"/>
        <v>4.9945380430055364E-2</v>
      </c>
      <c r="AV256" s="19">
        <f t="shared" si="93"/>
        <v>4.6348128813309852E-2</v>
      </c>
      <c r="AW256" s="19">
        <v>4.2320000000000003E-2</v>
      </c>
      <c r="AX256" s="19">
        <v>4.8739999999999999E-2</v>
      </c>
      <c r="AY256" s="19">
        <v>8.9206299999999919E-3</v>
      </c>
      <c r="AZ256" s="19">
        <v>4.683466E-2</v>
      </c>
      <c r="BA256" s="19">
        <f t="shared" ca="1" si="73"/>
        <v>-8.4225480000000019E-2</v>
      </c>
      <c r="BB256" s="28">
        <f t="shared" ca="1" si="88"/>
        <v>2.6298799999999734E-3</v>
      </c>
      <c r="BC256" s="19">
        <f t="shared" ca="1" si="74"/>
        <v>-3.7914030000000008E-2</v>
      </c>
      <c r="BD256" s="28">
        <f t="shared" ca="1" si="79"/>
        <v>1.8478000000000244E-4</v>
      </c>
      <c r="BE256" s="19" t="e">
        <f t="shared" ca="1" si="75"/>
        <v>#N/A</v>
      </c>
      <c r="BF256" s="28" t="e">
        <f t="shared" ca="1" si="80"/>
        <v>#N/A</v>
      </c>
      <c r="BG256" s="19">
        <f t="shared" ca="1" si="76"/>
        <v>3.6488179999999995E-2</v>
      </c>
      <c r="BH256" s="28">
        <f t="shared" ca="1" si="81"/>
        <v>-9.2315999999997844E-4</v>
      </c>
      <c r="BI256" s="19">
        <f t="shared" ca="1" si="82"/>
        <v>-9.5343200000000017E-2</v>
      </c>
      <c r="BJ256" s="28">
        <f t="shared" ca="1" si="83"/>
        <v>3.7913299999999678E-3</v>
      </c>
      <c r="BK256" s="19">
        <f t="shared" ca="1" si="84"/>
        <v>-8.1303770000000011E-2</v>
      </c>
      <c r="BL256" s="28">
        <f t="shared" ca="1" si="85"/>
        <v>6.538799999999817E-4</v>
      </c>
      <c r="BM256" s="19">
        <f t="shared" ca="1" si="86"/>
        <v>-8.3721090000000012E-2</v>
      </c>
      <c r="BN256" s="28">
        <f t="shared" ca="1" si="87"/>
        <v>2.0982799999999663E-3</v>
      </c>
      <c r="BO256" s="8"/>
      <c r="BP256" s="16"/>
      <c r="BQ256" s="16"/>
      <c r="BR256" s="16"/>
      <c r="BS256" s="16"/>
      <c r="BT256" s="16"/>
      <c r="BU256" s="16"/>
      <c r="BV256" s="16"/>
      <c r="BW256" s="16"/>
      <c r="BX256" s="16"/>
    </row>
    <row r="257" spans="1:76" x14ac:dyDescent="0.35">
      <c r="A257" s="51">
        <v>37225</v>
      </c>
      <c r="B257" s="19">
        <f t="shared" ca="1" si="94"/>
        <v>5.1202379999999999E-2</v>
      </c>
      <c r="C257" s="19">
        <f t="shared" ca="1" si="94"/>
        <v>5.0850099999999995E-2</v>
      </c>
      <c r="D257" s="19">
        <f t="shared" ca="1" si="91"/>
        <v>5.9850279999999999E-2</v>
      </c>
      <c r="E257" s="19">
        <f t="shared" ca="1" si="91"/>
        <v>6.9950750000000006E-2</v>
      </c>
      <c r="F257" s="19">
        <f t="shared" ca="1" si="91"/>
        <v>3.3746779999999997E-2</v>
      </c>
      <c r="G257" s="19">
        <f t="shared" ca="1" si="91"/>
        <v>5.1547530000000001E-2</v>
      </c>
      <c r="H257" s="19">
        <f t="shared" ca="1" si="91"/>
        <v>5.9694950000000004E-2</v>
      </c>
      <c r="I257" s="19">
        <f t="shared" ca="1" si="91"/>
        <v>6.105008E-2</v>
      </c>
      <c r="J257" s="19">
        <f t="shared" ca="1" si="91"/>
        <v>6.2480469999999996E-2</v>
      </c>
      <c r="K257" s="19" t="e">
        <v>#N/A</v>
      </c>
      <c r="L257" s="19" t="e">
        <v>#N/A</v>
      </c>
      <c r="M257" s="19">
        <f t="shared" ca="1" si="91"/>
        <v>0.12825555</v>
      </c>
      <c r="N257" s="19">
        <f t="shared" ca="1" si="91"/>
        <v>0.13139547000000001</v>
      </c>
      <c r="O257" s="19">
        <f t="shared" ca="1" si="91"/>
        <v>9.5170489999999996E-2</v>
      </c>
      <c r="P257" s="19" t="e">
        <v>#N/A</v>
      </c>
      <c r="Q257" s="19">
        <f t="shared" ca="1" si="90"/>
        <v>3.459417E-2</v>
      </c>
      <c r="R257" s="19">
        <f t="shared" ca="1" si="90"/>
        <v>5.429134E-2</v>
      </c>
      <c r="S257" s="19">
        <f t="shared" ca="1" si="90"/>
        <v>4.30508E-2</v>
      </c>
      <c r="T257" s="19">
        <f t="shared" ca="1" si="90"/>
        <v>6.0802719999999998E-2</v>
      </c>
      <c r="U257" s="19">
        <f t="shared" ca="1" si="90"/>
        <v>5.6764840000000004E-2</v>
      </c>
      <c r="V257" s="19">
        <f t="shared" si="77"/>
        <v>1.7260000000000001E-2</v>
      </c>
      <c r="W257" s="19">
        <f ca="1">IFERROR(VLOOKUP($A257,INDIRECT("Foreign!"&amp;W$3&amp;":"&amp;W$4),3,0)/100,NA())</f>
        <v>2.3789609999999999E-2</v>
      </c>
      <c r="X257" s="19" t="e">
        <f ca="1">IFERROR(VLOOKUP($A257,INDIRECT("Foreign!"&amp;X$3&amp;":"&amp;X$4),3,0)/100,NA())</f>
        <v>#N/A</v>
      </c>
      <c r="Y257" s="19" t="e">
        <f ca="1">IFERROR(VLOOKUP($A257,INDIRECT("Foreign!"&amp;Y$3&amp;":"&amp;Y$4),3,0)/100,NA())</f>
        <v>#N/A</v>
      </c>
      <c r="Z257" s="19" t="e">
        <f ca="1">IFERROR(VLOOKUP($A257,INDIRECT("Foreign!"&amp;Z$3&amp;":"&amp;Z$4),3,0)/100,NA())</f>
        <v>#N/A</v>
      </c>
      <c r="AA257" s="19" t="e">
        <f ca="1">IFERROR(VLOOKUP($A257,INDIRECT("Foreign!"&amp;AA$3&amp;":"&amp;AA$4),3,0)/100,NA())</f>
        <v>#N/A</v>
      </c>
      <c r="AB257" s="19" t="e">
        <f ca="1">IFERROR(VLOOKUP($A257,INDIRECT("Foreign!"&amp;AB$3&amp;":"&amp;AB$4),3,0)/100,NA())</f>
        <v>#N/A</v>
      </c>
      <c r="AC257" s="19">
        <f ca="1">IFERROR(VLOOKUP($A257,INDIRECT("Foreign!"&amp;AC$3&amp;":"&amp;AC$4),3,0)/100,NA())</f>
        <v>4.293727E-2</v>
      </c>
      <c r="AD257" s="19">
        <f ca="1">IFERROR(VLOOKUP($A257,INDIRECT("Foreign!"&amp;AD$3&amp;":"&amp;AD$4),3,0)/100,NA())</f>
        <v>4.3639859999999996E-2</v>
      </c>
      <c r="AE257" s="19">
        <f ca="1">IFERROR(VLOOKUP($A257,INDIRECT("Foreign!"&amp;AE$3&amp;":"&amp;AE$4),3,0)/100,NA())</f>
        <v>5.0832369999999995E-2</v>
      </c>
      <c r="AF257" s="19">
        <f t="shared" ca="1" si="78"/>
        <v>5.9900990000000001E-2</v>
      </c>
      <c r="AG257" s="19">
        <f ca="1">IFERROR(VLOOKUP($A257,INDIRECT("Foreign!"&amp;AG$3&amp;":"&amp;AG$4),3,0)/100,NA())</f>
        <v>3.7089610000000002E-2</v>
      </c>
      <c r="AH257" s="19">
        <f ca="1">IFERROR(VLOOKUP($A257,INDIRECT("Foreign!"&amp;AH$3&amp;":"&amp;AH$4),3,0)/100,NA())</f>
        <v>4.2928430000000004E-2</v>
      </c>
      <c r="AI257" s="19">
        <f ca="1">IFERROR(VLOOKUP($A257,INDIRECT("Foreign!"&amp;AI$3&amp;":"&amp;AI$4),3,0)/100,NA())</f>
        <v>4.6326020000000002E-2</v>
      </c>
      <c r="AJ257" s="19">
        <f ca="1">IFERROR(VLOOKUP($A257,INDIRECT("Foreign!"&amp;AL$3&amp;":"&amp;AL$4),3,0)/100,NA())</f>
        <v>0.19015927000000002</v>
      </c>
      <c r="AK257" s="19">
        <f ca="1">IFERROR(VLOOKUP($A257,INDIRECT("Foreign!"&amp;AK$3&amp;":"&amp;AK$4),3,0)/100,NA())</f>
        <v>5.1727590000000004E-2</v>
      </c>
      <c r="AL257" s="19">
        <f ca="1">IFERROR(VLOOKUP($A257,INDIRECT("Foreign!"&amp;AL$3&amp;":"&amp;AL$4),3,0)/100,NA())</f>
        <v>0.19015927000000002</v>
      </c>
      <c r="AM257" s="57"/>
      <c r="AN257" s="28">
        <v>1.8630000000000001E-2</v>
      </c>
      <c r="AO257" s="28">
        <v>1.7260000000000001E-2</v>
      </c>
      <c r="AP257" s="28">
        <v>1.7430000000000001E-2</v>
      </c>
      <c r="AQ257" s="19" t="e">
        <v>#N/A</v>
      </c>
      <c r="AR257" s="19">
        <v>2.8410000000000001E-2</v>
      </c>
      <c r="AS257" s="19">
        <v>3.4509999999999999E-2</v>
      </c>
      <c r="AT257" s="19">
        <v>4.0640000000000003E-2</v>
      </c>
      <c r="AU257" s="19">
        <f t="shared" si="92"/>
        <v>5.4445485854858644E-2</v>
      </c>
      <c r="AV257" s="19">
        <f t="shared" si="93"/>
        <v>4.4726020130481992E-2</v>
      </c>
      <c r="AW257" s="19">
        <v>4.752E-2</v>
      </c>
      <c r="AX257" s="19">
        <v>5.2859999999999997E-2</v>
      </c>
      <c r="AY257" s="19">
        <v>8.1891299999999959E-3</v>
      </c>
      <c r="AZ257" s="19">
        <v>4.0879149999999996E-2</v>
      </c>
      <c r="BA257" s="19">
        <f t="shared" ca="1" si="73"/>
        <v>-7.5774230000000012E-2</v>
      </c>
      <c r="BB257" s="28">
        <f t="shared" ca="1" si="88"/>
        <v>8.4512500000000074E-3</v>
      </c>
      <c r="BC257" s="19">
        <f t="shared" ca="1" si="74"/>
        <v>-3.269002E-2</v>
      </c>
      <c r="BD257" s="28">
        <f t="shared" ca="1" si="79"/>
        <v>5.2240100000000081E-3</v>
      </c>
      <c r="BE257" s="19" t="e">
        <f t="shared" ca="1" si="75"/>
        <v>#N/A</v>
      </c>
      <c r="BF257" s="28" t="e">
        <f t="shared" ca="1" si="80"/>
        <v>#N/A</v>
      </c>
      <c r="BG257" s="19">
        <f t="shared" ca="1" si="76"/>
        <v>3.3085059999999999E-2</v>
      </c>
      <c r="BH257" s="28">
        <f t="shared" ca="1" si="81"/>
        <v>-3.4031199999999956E-3</v>
      </c>
      <c r="BI257" s="19">
        <f t="shared" ca="1" si="82"/>
        <v>-8.8344670000000014E-2</v>
      </c>
      <c r="BJ257" s="28">
        <f t="shared" ca="1" si="83"/>
        <v>6.9985300000000028E-3</v>
      </c>
      <c r="BK257" s="19">
        <f t="shared" ca="1" si="84"/>
        <v>-7.059275000000001E-2</v>
      </c>
      <c r="BL257" s="28">
        <f t="shared" ca="1" si="85"/>
        <v>1.0711020000000002E-2</v>
      </c>
      <c r="BM257" s="19">
        <f t="shared" ca="1" si="86"/>
        <v>-7.4630630000000003E-2</v>
      </c>
      <c r="BN257" s="28">
        <f t="shared" ca="1" si="87"/>
        <v>9.0904600000000085E-3</v>
      </c>
      <c r="BO257" s="8"/>
      <c r="BP257" s="16"/>
      <c r="BQ257" s="16"/>
      <c r="BR257" s="16"/>
      <c r="BS257" s="16"/>
      <c r="BT257" s="16"/>
      <c r="BU257" s="16"/>
      <c r="BV257" s="16"/>
      <c r="BW257" s="16"/>
      <c r="BX257" s="16"/>
    </row>
    <row r="258" spans="1:76" x14ac:dyDescent="0.35">
      <c r="A258" s="51">
        <v>37256</v>
      </c>
      <c r="B258" s="19">
        <f t="shared" ca="1" si="94"/>
        <v>5.3447760000000004E-2</v>
      </c>
      <c r="C258" s="19">
        <f t="shared" ca="1" si="94"/>
        <v>5.2787779999999999E-2</v>
      </c>
      <c r="D258" s="19">
        <f t="shared" ca="1" si="91"/>
        <v>6.2009249999999995E-2</v>
      </c>
      <c r="E258" s="19">
        <f t="shared" ca="1" si="91"/>
        <v>7.1372370000000004E-2</v>
      </c>
      <c r="F258" s="19">
        <f t="shared" ca="1" si="91"/>
        <v>3.4925980000000002E-2</v>
      </c>
      <c r="G258" s="19">
        <f t="shared" ca="1" si="91"/>
        <v>5.2753310000000005E-2</v>
      </c>
      <c r="H258" s="19">
        <f t="shared" ca="1" si="91"/>
        <v>6.1807499999999994E-2</v>
      </c>
      <c r="I258" s="19">
        <f t="shared" ca="1" si="91"/>
        <v>6.3542439999999992E-2</v>
      </c>
      <c r="J258" s="19">
        <f t="shared" ca="1" si="91"/>
        <v>6.4296510000000001E-2</v>
      </c>
      <c r="K258" s="19" t="e">
        <v>#N/A</v>
      </c>
      <c r="L258" s="19" t="e">
        <v>#N/A</v>
      </c>
      <c r="M258" s="19">
        <f t="shared" ca="1" si="91"/>
        <v>0.12459014</v>
      </c>
      <c r="N258" s="19">
        <f t="shared" ca="1" si="91"/>
        <v>0.12728734</v>
      </c>
      <c r="O258" s="19">
        <f t="shared" ca="1" si="91"/>
        <v>9.7600820000000005E-2</v>
      </c>
      <c r="P258" s="19" t="e">
        <v>#N/A</v>
      </c>
      <c r="Q258" s="19">
        <f t="shared" ca="1" si="90"/>
        <v>3.6655689999999998E-2</v>
      </c>
      <c r="R258" s="19">
        <f t="shared" ca="1" si="90"/>
        <v>5.6581289999999999E-2</v>
      </c>
      <c r="S258" s="19">
        <f t="shared" ca="1" si="90"/>
        <v>4.5159299999999999E-2</v>
      </c>
      <c r="T258" s="19">
        <f t="shared" ca="1" si="90"/>
        <v>6.3183889999999993E-2</v>
      </c>
      <c r="U258" s="19">
        <f t="shared" ca="1" si="90"/>
        <v>5.9349449999999998E-2</v>
      </c>
      <c r="V258" s="19">
        <f t="shared" si="77"/>
        <v>1.7250000000000001E-2</v>
      </c>
      <c r="W258" s="19">
        <f ca="1">IFERROR(VLOOKUP($A258,INDIRECT("Foreign!"&amp;W$3&amp;":"&amp;W$4),3,0)/100,NA())</f>
        <v>2.6790930000000001E-2</v>
      </c>
      <c r="X258" s="19" t="e">
        <f ca="1">IFERROR(VLOOKUP($A258,INDIRECT("Foreign!"&amp;X$3&amp;":"&amp;X$4),3,0)/100,NA())</f>
        <v>#N/A</v>
      </c>
      <c r="Y258" s="19" t="e">
        <f ca="1">IFERROR(VLOOKUP($A258,INDIRECT("Foreign!"&amp;Y$3&amp;":"&amp;Y$4),3,0)/100,NA())</f>
        <v>#N/A</v>
      </c>
      <c r="Z258" s="19" t="e">
        <f ca="1">IFERROR(VLOOKUP($A258,INDIRECT("Foreign!"&amp;Z$3&amp;":"&amp;Z$4),3,0)/100,NA())</f>
        <v>#N/A</v>
      </c>
      <c r="AA258" s="19" t="e">
        <f ca="1">IFERROR(VLOOKUP($A258,INDIRECT("Foreign!"&amp;AA$3&amp;":"&amp;AA$4),3,0)/100,NA())</f>
        <v>#N/A</v>
      </c>
      <c r="AB258" s="19" t="e">
        <f ca="1">IFERROR(VLOOKUP($A258,INDIRECT("Foreign!"&amp;AB$3&amp;":"&amp;AB$4),3,0)/100,NA())</f>
        <v>#N/A</v>
      </c>
      <c r="AC258" s="19">
        <f ca="1">IFERROR(VLOOKUP($A258,INDIRECT("Foreign!"&amp;AC$3&amp;":"&amp;AC$4),3,0)/100,NA())</f>
        <v>4.6428010000000006E-2</v>
      </c>
      <c r="AD258" s="19">
        <f ca="1">IFERROR(VLOOKUP($A258,INDIRECT("Foreign!"&amp;AD$3&amp;":"&amp;AD$4),3,0)/100,NA())</f>
        <v>4.7071050000000003E-2</v>
      </c>
      <c r="AE258" s="19">
        <f ca="1">IFERROR(VLOOKUP($A258,INDIRECT("Foreign!"&amp;AE$3&amp;":"&amp;AE$4),3,0)/100,NA())</f>
        <v>5.3845739999999996E-2</v>
      </c>
      <c r="AF258" s="19">
        <f t="shared" ca="1" si="78"/>
        <v>6.2305960000000001E-2</v>
      </c>
      <c r="AG258" s="19">
        <f ca="1">IFERROR(VLOOKUP($A258,INDIRECT("Foreign!"&amp;AG$3&amp;":"&amp;AG$4),3,0)/100,NA())</f>
        <v>3.9633639999999998E-2</v>
      </c>
      <c r="AH258" s="19">
        <f ca="1">IFERROR(VLOOKUP($A258,INDIRECT("Foreign!"&amp;AH$3&amp;":"&amp;AH$4),3,0)/100,NA())</f>
        <v>4.660019E-2</v>
      </c>
      <c r="AI258" s="19">
        <f ca="1">IFERROR(VLOOKUP($A258,INDIRECT("Foreign!"&amp;AI$3&amp;":"&amp;AI$4),3,0)/100,NA())</f>
        <v>4.9906249999999999E-2</v>
      </c>
      <c r="AJ258" s="19">
        <f ca="1">IFERROR(VLOOKUP($A258,INDIRECT("Foreign!"&amp;AL$3&amp;":"&amp;AL$4),3,0)/100,NA())</f>
        <v>0.19146104999999999</v>
      </c>
      <c r="AK258" s="19">
        <f ca="1">IFERROR(VLOOKUP($A258,INDIRECT("Foreign!"&amp;AK$3&amp;":"&amp;AK$4),3,0)/100,NA())</f>
        <v>5.4291270000000003E-2</v>
      </c>
      <c r="AL258" s="19">
        <f ca="1">IFERROR(VLOOKUP($A258,INDIRECT("Foreign!"&amp;AL$3&amp;":"&amp;AL$4),3,0)/100,NA())</f>
        <v>0.19146104999999999</v>
      </c>
      <c r="AM258" s="57"/>
      <c r="AN258" s="28">
        <v>1.6799999999999999E-2</v>
      </c>
      <c r="AO258" s="28">
        <v>1.7250000000000001E-2</v>
      </c>
      <c r="AP258" s="28">
        <v>1.7950000000000001E-2</v>
      </c>
      <c r="AQ258" s="19" t="e">
        <v>#N/A</v>
      </c>
      <c r="AR258" s="19">
        <v>3.0259999999999999E-2</v>
      </c>
      <c r="AS258" s="19">
        <v>3.7900000000000003E-2</v>
      </c>
      <c r="AT258" s="19">
        <v>4.3019999999999996E-2</v>
      </c>
      <c r="AU258" s="19">
        <f t="shared" si="92"/>
        <v>5.8053786216947012E-2</v>
      </c>
      <c r="AV258" s="19">
        <f t="shared" si="93"/>
        <v>4.7121009361719812E-2</v>
      </c>
      <c r="AW258" s="19">
        <v>5.0509999999999999E-2</v>
      </c>
      <c r="AX258" s="19">
        <v>5.466E-2</v>
      </c>
      <c r="AY258" s="19">
        <v>7.7152200000000018E-3</v>
      </c>
      <c r="AZ258" s="19">
        <v>4.1019530000000005E-2</v>
      </c>
      <c r="BA258" s="19">
        <f t="shared" ca="1" si="73"/>
        <v>-7.0006934999999992E-2</v>
      </c>
      <c r="BB258" s="28">
        <f t="shared" ca="1" si="88"/>
        <v>5.7672950000000195E-3</v>
      </c>
      <c r="BC258" s="19">
        <f t="shared" ca="1" si="74"/>
        <v>-3.3304310000000004E-2</v>
      </c>
      <c r="BD258" s="28">
        <f t="shared" ca="1" si="79"/>
        <v>-6.1429000000000344E-4</v>
      </c>
      <c r="BE258" s="19" t="e">
        <f t="shared" ca="1" si="75"/>
        <v>#N/A</v>
      </c>
      <c r="BF258" s="28" t="e">
        <f t="shared" ca="1" si="80"/>
        <v>#N/A</v>
      </c>
      <c r="BG258" s="19">
        <f t="shared" ca="1" si="76"/>
        <v>2.6989319999999997E-2</v>
      </c>
      <c r="BH258" s="28">
        <f t="shared" ca="1" si="81"/>
        <v>-6.0957400000000023E-3</v>
      </c>
      <c r="BI258" s="19">
        <f t="shared" ca="1" si="82"/>
        <v>-8.2128039999999999E-2</v>
      </c>
      <c r="BJ258" s="28">
        <f t="shared" ca="1" si="83"/>
        <v>6.2166300000000146E-3</v>
      </c>
      <c r="BK258" s="19">
        <f t="shared" ca="1" si="84"/>
        <v>-6.4103450000000006E-2</v>
      </c>
      <c r="BL258" s="28">
        <f t="shared" ca="1" si="85"/>
        <v>6.4893000000000034E-3</v>
      </c>
      <c r="BM258" s="19">
        <f t="shared" ca="1" si="86"/>
        <v>-6.7937890000000001E-2</v>
      </c>
      <c r="BN258" s="28">
        <f t="shared" ca="1" si="87"/>
        <v>6.6927400000000026E-3</v>
      </c>
      <c r="BO258" s="8"/>
      <c r="BP258" s="16"/>
      <c r="BQ258" s="16"/>
      <c r="BR258" s="16"/>
      <c r="BS258" s="16"/>
      <c r="BT258" s="16"/>
      <c r="BU258" s="16"/>
      <c r="BV258" s="16"/>
      <c r="BW258" s="16"/>
      <c r="BX258" s="16"/>
    </row>
    <row r="259" spans="1:76" x14ac:dyDescent="0.35">
      <c r="A259" s="51">
        <v>37287</v>
      </c>
      <c r="B259" s="19">
        <f t="shared" ca="1" si="94"/>
        <v>5.2838909999999996E-2</v>
      </c>
      <c r="C259" s="19">
        <f t="shared" ca="1" si="94"/>
        <v>5.2655149999999998E-2</v>
      </c>
      <c r="D259" s="19">
        <f t="shared" ca="1" si="91"/>
        <v>6.1387720000000007E-2</v>
      </c>
      <c r="E259" s="19">
        <f t="shared" ca="1" si="91"/>
        <v>7.1805330000000001E-2</v>
      </c>
      <c r="F259" s="19">
        <f t="shared" ca="1" si="91"/>
        <v>3.5295449999999999E-2</v>
      </c>
      <c r="G259" s="19">
        <f t="shared" ca="1" si="91"/>
        <v>5.2356879999999995E-2</v>
      </c>
      <c r="H259" s="19">
        <f t="shared" ca="1" si="91"/>
        <v>6.0905529999999999E-2</v>
      </c>
      <c r="I259" s="19">
        <f t="shared" ca="1" si="91"/>
        <v>6.2696429999999997E-2</v>
      </c>
      <c r="J259" s="19">
        <f t="shared" ca="1" si="91"/>
        <v>6.3432959999999997E-2</v>
      </c>
      <c r="K259" s="19" t="e">
        <v>#N/A</v>
      </c>
      <c r="L259" s="19" t="e">
        <v>#N/A</v>
      </c>
      <c r="M259" s="19">
        <f t="shared" ca="1" si="91"/>
        <v>0.12095568999999999</v>
      </c>
      <c r="N259" s="19">
        <f t="shared" ca="1" si="91"/>
        <v>0.12352571</v>
      </c>
      <c r="O259" s="19">
        <f t="shared" ca="1" si="91"/>
        <v>9.5148530000000009E-2</v>
      </c>
      <c r="P259" s="19" t="e">
        <v>#N/A</v>
      </c>
      <c r="Q259" s="19">
        <f t="shared" ca="1" si="90"/>
        <v>3.6954760000000003E-2</v>
      </c>
      <c r="R259" s="19">
        <f t="shared" ca="1" si="90"/>
        <v>5.5799799999999997E-2</v>
      </c>
      <c r="S259" s="19">
        <f t="shared" ca="1" si="90"/>
        <v>4.2633000000000004E-2</v>
      </c>
      <c r="T259" s="19">
        <f t="shared" ca="1" si="90"/>
        <v>6.2042819999999999E-2</v>
      </c>
      <c r="U259" s="19">
        <f t="shared" ca="1" si="90"/>
        <v>5.8198309999999996E-2</v>
      </c>
      <c r="V259" s="19">
        <f t="shared" si="77"/>
        <v>1.7569999999999999E-2</v>
      </c>
      <c r="W259" s="19">
        <f ca="1">IFERROR(VLOOKUP($A259,INDIRECT("Foreign!"&amp;W$3&amp;":"&amp;W$4),3,0)/100,NA())</f>
        <v>2.7513329999999999E-2</v>
      </c>
      <c r="X259" s="19" t="e">
        <f ca="1">IFERROR(VLOOKUP($A259,INDIRECT("Foreign!"&amp;X$3&amp;":"&amp;X$4),3,0)/100,NA())</f>
        <v>#N/A</v>
      </c>
      <c r="Y259" s="19" t="e">
        <f ca="1">IFERROR(VLOOKUP($A259,INDIRECT("Foreign!"&amp;Y$3&amp;":"&amp;Y$4),3,0)/100,NA())</f>
        <v>#N/A</v>
      </c>
      <c r="Z259" s="19" t="e">
        <f ca="1">IFERROR(VLOOKUP($A259,INDIRECT("Foreign!"&amp;Z$3&amp;":"&amp;Z$4),3,0)/100,NA())</f>
        <v>#N/A</v>
      </c>
      <c r="AA259" s="19" t="e">
        <f ca="1">IFERROR(VLOOKUP($A259,INDIRECT("Foreign!"&amp;AA$3&amp;":"&amp;AA$4),3,0)/100,NA())</f>
        <v>#N/A</v>
      </c>
      <c r="AB259" s="19" t="e">
        <f ca="1">IFERROR(VLOOKUP($A259,INDIRECT("Foreign!"&amp;AB$3&amp;":"&amp;AB$4),3,0)/100,NA())</f>
        <v>#N/A</v>
      </c>
      <c r="AC259" s="19">
        <f ca="1">IFERROR(VLOOKUP($A259,INDIRECT("Foreign!"&amp;AC$3&amp;":"&amp;AC$4),3,0)/100,NA())</f>
        <v>4.6801050000000004E-2</v>
      </c>
      <c r="AD259" s="19">
        <f ca="1">IFERROR(VLOOKUP($A259,INDIRECT("Foreign!"&amp;AD$3&amp;":"&amp;AD$4),3,0)/100,NA())</f>
        <v>4.7436600000000002E-2</v>
      </c>
      <c r="AE259" s="19">
        <f ca="1">IFERROR(VLOOKUP($A259,INDIRECT("Foreign!"&amp;AE$3&amp;":"&amp;AE$4),3,0)/100,NA())</f>
        <v>5.3554250000000005E-2</v>
      </c>
      <c r="AF259" s="19">
        <f t="shared" ca="1" si="78"/>
        <v>6.2357189999999993E-2</v>
      </c>
      <c r="AG259" s="19">
        <f ca="1">IFERROR(VLOOKUP($A259,INDIRECT("Foreign!"&amp;AG$3&amp;":"&amp;AG$4),3,0)/100,NA())</f>
        <v>4.1585349999999993E-2</v>
      </c>
      <c r="AH259" s="19">
        <f ca="1">IFERROR(VLOOKUP($A259,INDIRECT("Foreign!"&amp;AH$3&amp;":"&amp;AH$4),3,0)/100,NA())</f>
        <v>4.7537980000000001E-2</v>
      </c>
      <c r="AI259" s="19">
        <f ca="1">IFERROR(VLOOKUP($A259,INDIRECT("Foreign!"&amp;AI$3&amp;":"&amp;AI$4),3,0)/100,NA())</f>
        <v>4.989445E-2</v>
      </c>
      <c r="AJ259" s="19">
        <f ca="1">IFERROR(VLOOKUP($A259,INDIRECT("Foreign!"&amp;AL$3&amp;":"&amp;AL$4),3,0)/100,NA())</f>
        <v>0.18736375</v>
      </c>
      <c r="AK259" s="19">
        <f ca="1">IFERROR(VLOOKUP($A259,INDIRECT("Foreign!"&amp;AK$3&amp;":"&amp;AK$4),3,0)/100,NA())</f>
        <v>5.2831960000000004E-2</v>
      </c>
      <c r="AL259" s="19">
        <f ca="1">IFERROR(VLOOKUP($A259,INDIRECT("Foreign!"&amp;AL$3&amp;":"&amp;AL$4),3,0)/100,NA())</f>
        <v>0.18736375</v>
      </c>
      <c r="AM259" s="57"/>
      <c r="AN259" s="28">
        <v>1.67E-2</v>
      </c>
      <c r="AO259" s="28">
        <v>1.7569999999999999E-2</v>
      </c>
      <c r="AP259" s="28">
        <v>1.9089999999999999E-2</v>
      </c>
      <c r="AQ259" s="19" t="e">
        <v>#N/A</v>
      </c>
      <c r="AR259" s="19">
        <v>3.159E-2</v>
      </c>
      <c r="AS259" s="19">
        <v>3.773E-2</v>
      </c>
      <c r="AT259" s="19">
        <v>4.3710000000000006E-2</v>
      </c>
      <c r="AU259" s="19">
        <f t="shared" si="92"/>
        <v>5.6991989058263304E-2</v>
      </c>
      <c r="AV259" s="19">
        <f t="shared" si="93"/>
        <v>4.8163006573491707E-2</v>
      </c>
      <c r="AW259" s="19">
        <v>5.0330000000000007E-2</v>
      </c>
      <c r="AX259" s="19">
        <v>5.4309999999999997E-2</v>
      </c>
      <c r="AY259" s="19">
        <v>7.6331599999999999E-3</v>
      </c>
      <c r="AZ259" s="19">
        <v>3.9348730000000012E-2</v>
      </c>
      <c r="BA259" s="19">
        <f t="shared" ca="1" si="73"/>
        <v>-6.6894504999999993E-2</v>
      </c>
      <c r="BB259" s="28">
        <f t="shared" ca="1" si="88"/>
        <v>3.1124299999999994E-3</v>
      </c>
      <c r="BC259" s="19">
        <f t="shared" ca="1" si="74"/>
        <v>-3.1715570000000012E-2</v>
      </c>
      <c r="BD259" s="28">
        <f t="shared" ca="1" si="79"/>
        <v>1.5887399999999913E-3</v>
      </c>
      <c r="BE259" s="19" t="e">
        <f t="shared" ca="1" si="75"/>
        <v>#N/A</v>
      </c>
      <c r="BF259" s="28" t="e">
        <f t="shared" ca="1" si="80"/>
        <v>#N/A</v>
      </c>
      <c r="BG259" s="19">
        <f t="shared" ca="1" si="76"/>
        <v>2.5807159999999982E-2</v>
      </c>
      <c r="BH259" s="28">
        <f t="shared" ca="1" si="81"/>
        <v>-1.1821600000000154E-3</v>
      </c>
      <c r="BI259" s="19">
        <f t="shared" ca="1" si="82"/>
        <v>-8.0892709999999993E-2</v>
      </c>
      <c r="BJ259" s="28">
        <f t="shared" ca="1" si="83"/>
        <v>1.2353300000000067E-3</v>
      </c>
      <c r="BK259" s="19">
        <f t="shared" ca="1" si="84"/>
        <v>-6.1482889999999998E-2</v>
      </c>
      <c r="BL259" s="28">
        <f t="shared" ca="1" si="85"/>
        <v>2.6205600000000079E-3</v>
      </c>
      <c r="BM259" s="19">
        <f t="shared" ca="1" si="86"/>
        <v>-6.5327400000000008E-2</v>
      </c>
      <c r="BN259" s="28">
        <f t="shared" ca="1" si="87"/>
        <v>2.6104899999999931E-3</v>
      </c>
      <c r="BO259" s="8"/>
      <c r="BP259" s="16"/>
      <c r="BQ259" s="16"/>
      <c r="BR259" s="16"/>
      <c r="BS259" s="16"/>
      <c r="BT259" s="16"/>
      <c r="BU259" s="16"/>
      <c r="BV259" s="16"/>
      <c r="BW259" s="16"/>
      <c r="BX259" s="16"/>
    </row>
    <row r="260" spans="1:76" x14ac:dyDescent="0.35">
      <c r="A260" s="51">
        <v>37315</v>
      </c>
      <c r="B260" s="19">
        <f t="shared" ca="1" si="94"/>
        <v>5.140256E-2</v>
      </c>
      <c r="C260" s="19">
        <f t="shared" ca="1" si="94"/>
        <v>5.1327990000000004E-2</v>
      </c>
      <c r="D260" s="19">
        <f t="shared" ca="1" si="91"/>
        <v>6.1097310000000002E-2</v>
      </c>
      <c r="E260" s="19">
        <f t="shared" ca="1" si="91"/>
        <v>7.0881840000000002E-2</v>
      </c>
      <c r="F260" s="19">
        <f t="shared" ca="1" si="91"/>
        <v>3.5378759999999995E-2</v>
      </c>
      <c r="G260" s="19">
        <f t="shared" ca="1" si="91"/>
        <v>5.1853980000000001E-2</v>
      </c>
      <c r="H260" s="19">
        <f t="shared" ca="1" si="91"/>
        <v>5.8783929999999998E-2</v>
      </c>
      <c r="I260" s="19">
        <f t="shared" ca="1" si="91"/>
        <v>6.0875539999999999E-2</v>
      </c>
      <c r="J260" s="19">
        <f t="shared" ca="1" si="91"/>
        <v>6.2805639999999996E-2</v>
      </c>
      <c r="K260" s="19" t="e">
        <v>#N/A</v>
      </c>
      <c r="L260" s="19" t="e">
        <v>#N/A</v>
      </c>
      <c r="M260" s="19">
        <f t="shared" ca="1" si="91"/>
        <v>0.12327116</v>
      </c>
      <c r="N260" s="19">
        <f t="shared" ca="1" si="91"/>
        <v>0.1257701</v>
      </c>
      <c r="O260" s="19">
        <f t="shared" ca="1" si="91"/>
        <v>9.7699979999999992E-2</v>
      </c>
      <c r="P260" s="19" t="e">
        <v>#N/A</v>
      </c>
      <c r="Q260" s="19">
        <f t="shared" ca="1" si="90"/>
        <v>3.6189779999999998E-2</v>
      </c>
      <c r="R260" s="19">
        <f t="shared" ca="1" si="90"/>
        <v>5.5043100000000005E-2</v>
      </c>
      <c r="S260" s="19">
        <f t="shared" ca="1" si="90"/>
        <v>4.1241899999999998E-2</v>
      </c>
      <c r="T260" s="19">
        <f t="shared" ca="1" si="90"/>
        <v>5.9924150000000002E-2</v>
      </c>
      <c r="U260" s="19">
        <f t="shared" ca="1" si="90"/>
        <v>5.6118300000000003E-2</v>
      </c>
      <c r="V260" s="19">
        <f t="shared" si="77"/>
        <v>1.7569999999999999E-2</v>
      </c>
      <c r="W260" s="19">
        <f ca="1">IFERROR(VLOOKUP($A260,INDIRECT("Foreign!"&amp;W$3&amp;":"&amp;W$4),3,0)/100,NA())</f>
        <v>2.7331709999999999E-2</v>
      </c>
      <c r="X260" s="19" t="e">
        <f ca="1">IFERROR(VLOOKUP($A260,INDIRECT("Foreign!"&amp;X$3&amp;":"&amp;X$4),3,0)/100,NA())</f>
        <v>#N/A</v>
      </c>
      <c r="Y260" s="19" t="e">
        <f ca="1">IFERROR(VLOOKUP($A260,INDIRECT("Foreign!"&amp;Y$3&amp;":"&amp;Y$4),3,0)/100,NA())</f>
        <v>#N/A</v>
      </c>
      <c r="Z260" s="19" t="e">
        <f ca="1">IFERROR(VLOOKUP($A260,INDIRECT("Foreign!"&amp;Z$3&amp;":"&amp;Z$4),3,0)/100,NA())</f>
        <v>#N/A</v>
      </c>
      <c r="AA260" s="19" t="e">
        <f ca="1">IFERROR(VLOOKUP($A260,INDIRECT("Foreign!"&amp;AA$3&amp;":"&amp;AA$4),3,0)/100,NA())</f>
        <v>#N/A</v>
      </c>
      <c r="AB260" s="19" t="e">
        <f ca="1">IFERROR(VLOOKUP($A260,INDIRECT("Foreign!"&amp;AB$3&amp;":"&amp;AB$4),3,0)/100,NA())</f>
        <v>#N/A</v>
      </c>
      <c r="AC260" s="19">
        <f ca="1">IFERROR(VLOOKUP($A260,INDIRECT("Foreign!"&amp;AC$3&amp;":"&amp;AC$4),3,0)/100,NA())</f>
        <v>4.7180689999999997E-2</v>
      </c>
      <c r="AD260" s="19">
        <f ca="1">IFERROR(VLOOKUP($A260,INDIRECT("Foreign!"&amp;AD$3&amp;":"&amp;AD$4),3,0)/100,NA())</f>
        <v>4.7730170000000002E-2</v>
      </c>
      <c r="AE260" s="19">
        <f ca="1">IFERROR(VLOOKUP($A260,INDIRECT("Foreign!"&amp;AE$3&amp;":"&amp;AE$4),3,0)/100,NA())</f>
        <v>5.4679589999999993E-2</v>
      </c>
      <c r="AF260" s="19">
        <f t="shared" ca="1" si="78"/>
        <v>6.3859880000000008E-2</v>
      </c>
      <c r="AG260" s="19">
        <f ca="1">IFERROR(VLOOKUP($A260,INDIRECT("Foreign!"&amp;AG$3&amp;":"&amp;AG$4),3,0)/100,NA())</f>
        <v>4.1943770000000005E-2</v>
      </c>
      <c r="AH260" s="19">
        <f ca="1">IFERROR(VLOOKUP($A260,INDIRECT("Foreign!"&amp;AH$3&amp;":"&amp;AH$4),3,0)/100,NA())</f>
        <v>4.7716939999999999E-2</v>
      </c>
      <c r="AI260" s="19">
        <f ca="1">IFERROR(VLOOKUP($A260,INDIRECT("Foreign!"&amp;AI$3&amp;":"&amp;AI$4),3,0)/100,NA())</f>
        <v>5.0375620000000003E-2</v>
      </c>
      <c r="AJ260" s="19">
        <f ca="1">IFERROR(VLOOKUP($A260,INDIRECT("Foreign!"&amp;AL$3&amp;":"&amp;AL$4),3,0)/100,NA())</f>
        <v>0.19683795000000001</v>
      </c>
      <c r="AK260" s="19">
        <f ca="1">IFERROR(VLOOKUP($A260,INDIRECT("Foreign!"&amp;AK$3&amp;":"&amp;AK$4),3,0)/100,NA())</f>
        <v>5.3944929999999995E-2</v>
      </c>
      <c r="AL260" s="19">
        <f ca="1">IFERROR(VLOOKUP($A260,INDIRECT("Foreign!"&amp;AL$3&amp;":"&amp;AL$4),3,0)/100,NA())</f>
        <v>0.19683795000000001</v>
      </c>
      <c r="AM260" s="57"/>
      <c r="AN260" s="28">
        <v>1.7509999999999998E-2</v>
      </c>
      <c r="AO260" s="28">
        <v>1.7569999999999999E-2</v>
      </c>
      <c r="AP260" s="28">
        <v>1.8669999999999999E-2</v>
      </c>
      <c r="AQ260" s="19" t="e">
        <v>#N/A</v>
      </c>
      <c r="AR260" s="19">
        <v>3.0609999999999998E-2</v>
      </c>
      <c r="AS260" s="19">
        <v>3.5659999999999997E-2</v>
      </c>
      <c r="AT260" s="19">
        <v>4.1909999999999996E-2</v>
      </c>
      <c r="AU260" s="19">
        <f t="shared" si="92"/>
        <v>5.5675166665067222E-2</v>
      </c>
      <c r="AV260" s="19">
        <f t="shared" si="93"/>
        <v>4.6123207766810115E-2</v>
      </c>
      <c r="AW260" s="19">
        <v>4.8770000000000001E-2</v>
      </c>
      <c r="AX260" s="19">
        <v>5.4169999999999996E-2</v>
      </c>
      <c r="AY260" s="19">
        <v>7.7625399999999914E-3</v>
      </c>
      <c r="AZ260" s="19">
        <v>4.2656879999999987E-2</v>
      </c>
      <c r="BA260" s="19">
        <f t="shared" ca="1" si="73"/>
        <v>-7.0451144999999993E-2</v>
      </c>
      <c r="BB260" s="28">
        <f t="shared" ca="1" si="88"/>
        <v>-3.5566399999999998E-3</v>
      </c>
      <c r="BC260" s="19">
        <f t="shared" ca="1" si="74"/>
        <v>-3.4894339999999996E-2</v>
      </c>
      <c r="BD260" s="28">
        <f t="shared" ca="1" si="79"/>
        <v>-3.1787699999999836E-3</v>
      </c>
      <c r="BE260" s="19" t="e">
        <f t="shared" ca="1" si="75"/>
        <v>#N/A</v>
      </c>
      <c r="BF260" s="28" t="e">
        <f t="shared" ca="1" si="80"/>
        <v>#N/A</v>
      </c>
      <c r="BG260" s="19">
        <f t="shared" ca="1" si="76"/>
        <v>2.5571180000000013E-2</v>
      </c>
      <c r="BH260" s="28">
        <f t="shared" ca="1" si="81"/>
        <v>-2.3597999999996899E-4</v>
      </c>
      <c r="BI260" s="19">
        <f t="shared" ca="1" si="82"/>
        <v>-8.4528199999999998E-2</v>
      </c>
      <c r="BJ260" s="28">
        <f t="shared" ca="1" si="83"/>
        <v>-3.6354900000000051E-3</v>
      </c>
      <c r="BK260" s="19">
        <f t="shared" ca="1" si="84"/>
        <v>-6.5845949999999986E-2</v>
      </c>
      <c r="BL260" s="28">
        <f t="shared" ca="1" si="85"/>
        <v>-4.3630599999999881E-3</v>
      </c>
      <c r="BM260" s="19">
        <f t="shared" ca="1" si="86"/>
        <v>-6.9651799999999986E-2</v>
      </c>
      <c r="BN260" s="28">
        <f t="shared" ca="1" si="87"/>
        <v>-4.3243999999999783E-3</v>
      </c>
      <c r="BO260" s="8"/>
      <c r="BP260" s="16"/>
      <c r="BQ260" s="16"/>
      <c r="BR260" s="16"/>
      <c r="BS260" s="16"/>
      <c r="BT260" s="16"/>
      <c r="BU260" s="16"/>
      <c r="BV260" s="16"/>
      <c r="BW260" s="16"/>
      <c r="BX260" s="16"/>
    </row>
    <row r="261" spans="1:76" x14ac:dyDescent="0.35">
      <c r="A261" s="51">
        <v>37346</v>
      </c>
      <c r="B261" s="19">
        <f t="shared" ca="1" si="94"/>
        <v>5.6321170000000004E-2</v>
      </c>
      <c r="C261" s="19">
        <f t="shared" ca="1" si="94"/>
        <v>5.7124210000000002E-2</v>
      </c>
      <c r="D261" s="19">
        <f t="shared" ca="1" si="91"/>
        <v>6.5819470000000005E-2</v>
      </c>
      <c r="E261" s="19">
        <f t="shared" ca="1" si="91"/>
        <v>7.5310160000000001E-2</v>
      </c>
      <c r="F261" s="19">
        <f t="shared" ca="1" si="91"/>
        <v>4.1225370000000004E-2</v>
      </c>
      <c r="G261" s="19">
        <f t="shared" ref="D261:O286" ca="1" si="95">IFERROR(VLOOKUP($A261,INDIRECT("US!"&amp;G$3&amp;":"&amp;G$4),3,0)/100,NA())</f>
        <v>5.5638550000000002E-2</v>
      </c>
      <c r="H261" s="19">
        <f t="shared" ca="1" si="95"/>
        <v>6.2918660000000001E-2</v>
      </c>
      <c r="I261" s="19">
        <f t="shared" ca="1" si="95"/>
        <v>6.548764E-2</v>
      </c>
      <c r="J261" s="19">
        <f t="shared" ca="1" si="95"/>
        <v>6.7054459999999996E-2</v>
      </c>
      <c r="K261" s="19" t="e">
        <v>#N/A</v>
      </c>
      <c r="L261" s="19" t="e">
        <v>#N/A</v>
      </c>
      <c r="M261" s="19">
        <f t="shared" ca="1" si="95"/>
        <v>0.11794455</v>
      </c>
      <c r="N261" s="19">
        <f t="shared" ca="1" si="95"/>
        <v>0.12008036999999999</v>
      </c>
      <c r="O261" s="19">
        <f t="shared" ca="1" si="95"/>
        <v>9.5676910000000004E-2</v>
      </c>
      <c r="P261" s="19" t="e">
        <v>#N/A</v>
      </c>
      <c r="Q261" s="19">
        <f t="shared" ca="1" si="90"/>
        <v>4.2404279999999996E-2</v>
      </c>
      <c r="R261" s="19">
        <f t="shared" ca="1" si="90"/>
        <v>5.9473440000000002E-2</v>
      </c>
      <c r="S261" s="19">
        <f t="shared" ca="1" si="90"/>
        <v>4.5708800000000001E-2</v>
      </c>
      <c r="T261" s="19">
        <f t="shared" ca="1" si="90"/>
        <v>6.3735730000000004E-2</v>
      </c>
      <c r="U261" s="19">
        <f t="shared" ca="1" si="90"/>
        <v>6.1071020000000004E-2</v>
      </c>
      <c r="V261" s="19">
        <f t="shared" si="77"/>
        <v>1.787E-2</v>
      </c>
      <c r="W261" s="19" t="e">
        <f ca="1">IFERROR(VLOOKUP($A261,INDIRECT("Foreign!"&amp;W$3&amp;":"&amp;W$4),3,0)/100,NA())</f>
        <v>#N/A</v>
      </c>
      <c r="X261" s="19" t="e">
        <f ca="1">IFERROR(VLOOKUP($A261,INDIRECT("Foreign!"&amp;X$3&amp;":"&amp;X$4),3,0)/100,NA())</f>
        <v>#N/A</v>
      </c>
      <c r="Y261" s="19" t="e">
        <f ca="1">IFERROR(VLOOKUP($A261,INDIRECT("Foreign!"&amp;Y$3&amp;":"&amp;Y$4),3,0)/100,NA())</f>
        <v>#N/A</v>
      </c>
      <c r="Z261" s="19" t="e">
        <f ca="1">IFERROR(VLOOKUP($A261,INDIRECT("Foreign!"&amp;Z$3&amp;":"&amp;Z$4),3,0)/100,NA())</f>
        <v>#N/A</v>
      </c>
      <c r="AA261" s="19" t="e">
        <f ca="1">IFERROR(VLOOKUP($A261,INDIRECT("Foreign!"&amp;AA$3&amp;":"&amp;AA$4),3,0)/100,NA())</f>
        <v>#N/A</v>
      </c>
      <c r="AB261" s="19" t="e">
        <f ca="1">IFERROR(VLOOKUP($A261,INDIRECT("Foreign!"&amp;AB$3&amp;":"&amp;AB$4),3,0)/100,NA())</f>
        <v>#N/A</v>
      </c>
      <c r="AC261" s="19">
        <f ca="1">IFERROR(VLOOKUP($A261,INDIRECT("Foreign!"&amp;AC$3&amp;":"&amp;AC$4),3,0)/100,NA())</f>
        <v>5.0437849999999999E-2</v>
      </c>
      <c r="AD261" s="19">
        <f ca="1">IFERROR(VLOOKUP($A261,INDIRECT("Foreign!"&amp;AD$3&amp;":"&amp;AD$4),3,0)/100,NA())</f>
        <v>5.0952940000000002E-2</v>
      </c>
      <c r="AE261" s="19">
        <f ca="1">IFERROR(VLOOKUP($A261,INDIRECT("Foreign!"&amp;AE$3&amp;":"&amp;AE$4),3,0)/100,NA())</f>
        <v>5.7182409999999996E-2</v>
      </c>
      <c r="AF261" s="19">
        <f t="shared" ca="1" si="78"/>
        <v>6.585829E-2</v>
      </c>
      <c r="AG261" s="19">
        <f ca="1">IFERROR(VLOOKUP($A261,INDIRECT("Foreign!"&amp;AG$3&amp;":"&amp;AG$4),3,0)/100,NA())</f>
        <v>4.5635490000000001E-2</v>
      </c>
      <c r="AH261" s="19">
        <f ca="1">IFERROR(VLOOKUP($A261,INDIRECT("Foreign!"&amp;AH$3&amp;":"&amp;AH$4),3,0)/100,NA())</f>
        <v>5.120044E-2</v>
      </c>
      <c r="AI261" s="19">
        <f ca="1">IFERROR(VLOOKUP($A261,INDIRECT("Foreign!"&amp;AI$3&amp;":"&amp;AI$4),3,0)/100,NA())</f>
        <v>5.3662099999999997E-2</v>
      </c>
      <c r="AJ261" s="19">
        <f ca="1">IFERROR(VLOOKUP($A261,INDIRECT("Foreign!"&amp;AL$3&amp;":"&amp;AL$4),3,0)/100,NA())</f>
        <v>0.18659439999999999</v>
      </c>
      <c r="AK261" s="19">
        <f ca="1">IFERROR(VLOOKUP($A261,INDIRECT("Foreign!"&amp;AK$3&amp;":"&amp;AK$4),3,0)/100,NA())</f>
        <v>5.6546649999999997E-2</v>
      </c>
      <c r="AL261" s="19">
        <f ca="1">IFERROR(VLOOKUP($A261,INDIRECT("Foreign!"&amp;AL$3&amp;":"&amp;AL$4),3,0)/100,NA())</f>
        <v>0.18659439999999999</v>
      </c>
      <c r="AM261" s="57"/>
      <c r="AN261" s="28">
        <v>1.7509999999999998E-2</v>
      </c>
      <c r="AO261" s="28">
        <v>1.787E-2</v>
      </c>
      <c r="AP261" s="28">
        <v>2.1049999999999999E-2</v>
      </c>
      <c r="AQ261" s="19" t="e">
        <v>#N/A</v>
      </c>
      <c r="AR261" s="19">
        <v>3.7269999999999998E-2</v>
      </c>
      <c r="AS261" s="19">
        <v>4.2340000000000003E-2</v>
      </c>
      <c r="AT261" s="19">
        <v>4.8399999999999999E-2</v>
      </c>
      <c r="AU261" s="19">
        <f t="shared" si="92"/>
        <v>5.9629912247233907E-2</v>
      </c>
      <c r="AV261" s="19">
        <f t="shared" si="93"/>
        <v>4.7570212910533316E-2</v>
      </c>
      <c r="AW261" s="19">
        <v>5.4000000000000006E-2</v>
      </c>
      <c r="AX261" s="19">
        <v>5.7990000000000007E-2</v>
      </c>
      <c r="AY261" s="19">
        <v>7.5810199999999939E-3</v>
      </c>
      <c r="AZ261" s="19">
        <v>3.6203470000000001E-2</v>
      </c>
      <c r="BA261" s="19">
        <f t="shared" ca="1" si="73"/>
        <v>-6.0801764999999994E-2</v>
      </c>
      <c r="BB261" s="28">
        <f t="shared" ca="1" si="88"/>
        <v>9.6493799999999991E-3</v>
      </c>
      <c r="BC261" s="19">
        <f t="shared" ca="1" si="74"/>
        <v>-2.8622450000000008E-2</v>
      </c>
      <c r="BD261" s="28">
        <f t="shared" ca="1" si="79"/>
        <v>6.2718899999999883E-3</v>
      </c>
      <c r="BE261" s="19" t="e">
        <f t="shared" ca="1" si="75"/>
        <v>#N/A</v>
      </c>
      <c r="BF261" s="28" t="e">
        <f t="shared" ca="1" si="80"/>
        <v>#N/A</v>
      </c>
      <c r="BG261" s="19">
        <f t="shared" ca="1" si="76"/>
        <v>2.2267639999999991E-2</v>
      </c>
      <c r="BH261" s="28">
        <f t="shared" ca="1" si="81"/>
        <v>-3.3035400000000215E-3</v>
      </c>
      <c r="BI261" s="19">
        <f t="shared" ca="1" si="82"/>
        <v>-7.4371569999999998E-2</v>
      </c>
      <c r="BJ261" s="28">
        <f t="shared" ca="1" si="83"/>
        <v>1.015663E-2</v>
      </c>
      <c r="BK261" s="19">
        <f t="shared" ca="1" si="84"/>
        <v>-5.6344639999999988E-2</v>
      </c>
      <c r="BL261" s="28">
        <f t="shared" ca="1" si="85"/>
        <v>9.5013099999999989E-3</v>
      </c>
      <c r="BM261" s="19">
        <f t="shared" ca="1" si="86"/>
        <v>-5.9009349999999988E-2</v>
      </c>
      <c r="BN261" s="28">
        <f t="shared" ca="1" si="87"/>
        <v>1.0642449999999998E-2</v>
      </c>
      <c r="BO261" s="8"/>
      <c r="BP261" s="16"/>
      <c r="BQ261" s="16"/>
      <c r="BR261" s="16"/>
      <c r="BS261" s="16"/>
      <c r="BT261" s="16"/>
      <c r="BU261" s="16"/>
      <c r="BV261" s="16"/>
      <c r="BW261" s="16"/>
      <c r="BX261" s="16"/>
    </row>
    <row r="262" spans="1:76" x14ac:dyDescent="0.35">
      <c r="A262" s="51">
        <v>37376</v>
      </c>
      <c r="B262" s="19">
        <f t="shared" ca="1" si="94"/>
        <v>5.2290749999999997E-2</v>
      </c>
      <c r="C262" s="19">
        <f t="shared" ca="1" si="94"/>
        <v>5.3714149999999995E-2</v>
      </c>
      <c r="D262" s="19">
        <f t="shared" ca="1" si="95"/>
        <v>6.0966350000000002E-2</v>
      </c>
      <c r="E262" s="19">
        <f t="shared" ca="1" si="95"/>
        <v>7.6656299999999997E-2</v>
      </c>
      <c r="F262" s="19">
        <f t="shared" ca="1" si="95"/>
        <v>3.6918190000000004E-2</v>
      </c>
      <c r="G262" s="19">
        <f t="shared" ca="1" si="95"/>
        <v>5.2636200000000001E-2</v>
      </c>
      <c r="H262" s="19">
        <f t="shared" ca="1" si="95"/>
        <v>5.9219099999999997E-2</v>
      </c>
      <c r="I262" s="19">
        <f t="shared" ca="1" si="95"/>
        <v>6.2352920000000006E-2</v>
      </c>
      <c r="J262" s="19">
        <f t="shared" ca="1" si="95"/>
        <v>6.4752459999999998E-2</v>
      </c>
      <c r="K262" s="19" t="e">
        <v>#N/A</v>
      </c>
      <c r="L262" s="19" t="e">
        <v>#N/A</v>
      </c>
      <c r="M262" s="19">
        <f t="shared" ca="1" si="95"/>
        <v>0.11298042999999999</v>
      </c>
      <c r="N262" s="19">
        <f t="shared" ca="1" si="95"/>
        <v>0.11489822</v>
      </c>
      <c r="O262" s="19">
        <f t="shared" ca="1" si="95"/>
        <v>9.4963279999999997E-2</v>
      </c>
      <c r="P262" s="19" t="e">
        <v>#N/A</v>
      </c>
      <c r="Q262" s="19">
        <f t="shared" ref="Q262:U312" ca="1" si="96">IFERROR(VLOOKUP($A262,INDIRECT("US!"&amp;Q$3&amp;":"&amp;Q$4),3,0)/100,NA())</f>
        <v>3.750357E-2</v>
      </c>
      <c r="R262" s="19">
        <f t="shared" ca="1" si="96"/>
        <v>5.6276619999999999E-2</v>
      </c>
      <c r="S262" s="19">
        <f t="shared" ca="1" si="96"/>
        <v>4.2823200000000006E-2</v>
      </c>
      <c r="T262" s="19">
        <f t="shared" ca="1" si="96"/>
        <v>6.0280670000000001E-2</v>
      </c>
      <c r="U262" s="19">
        <f t="shared" ca="1" si="96"/>
        <v>5.6542040000000002E-2</v>
      </c>
      <c r="V262" s="19">
        <f t="shared" si="77"/>
        <v>1.7669999999999998E-2</v>
      </c>
      <c r="W262" s="19">
        <f ca="1">IFERROR(VLOOKUP($A262,INDIRECT("Foreign!"&amp;W$3&amp;":"&amp;W$4),3,0)/100,NA())</f>
        <v>2.7594859999999999E-2</v>
      </c>
      <c r="X262" s="19" t="e">
        <f ca="1">IFERROR(VLOOKUP($A262,INDIRECT("Foreign!"&amp;X$3&amp;":"&amp;X$4),3,0)/100,NA())</f>
        <v>#N/A</v>
      </c>
      <c r="Y262" s="19" t="e">
        <f ca="1">IFERROR(VLOOKUP($A262,INDIRECT("Foreign!"&amp;Y$3&amp;":"&amp;Y$4),3,0)/100,NA())</f>
        <v>#N/A</v>
      </c>
      <c r="Z262" s="19" t="e">
        <f ca="1">IFERROR(VLOOKUP($A262,INDIRECT("Foreign!"&amp;Z$3&amp;":"&amp;Z$4),3,0)/100,NA())</f>
        <v>#N/A</v>
      </c>
      <c r="AA262" s="19" t="e">
        <f ca="1">IFERROR(VLOOKUP($A262,INDIRECT("Foreign!"&amp;AA$3&amp;":"&amp;AA$4),3,0)/100,NA())</f>
        <v>#N/A</v>
      </c>
      <c r="AB262" s="19" t="e">
        <f ca="1">IFERROR(VLOOKUP($A262,INDIRECT("Foreign!"&amp;AB$3&amp;":"&amp;AB$4),3,0)/100,NA())</f>
        <v>#N/A</v>
      </c>
      <c r="AC262" s="19">
        <f ca="1">IFERROR(VLOOKUP($A262,INDIRECT("Foreign!"&amp;AC$3&amp;":"&amp;AC$4),3,0)/100,NA())</f>
        <v>4.8876840000000005E-2</v>
      </c>
      <c r="AD262" s="19">
        <f ca="1">IFERROR(VLOOKUP($A262,INDIRECT("Foreign!"&amp;AD$3&amp;":"&amp;AD$4),3,0)/100,NA())</f>
        <v>4.9351550000000001E-2</v>
      </c>
      <c r="AE262" s="19">
        <f ca="1">IFERROR(VLOOKUP($A262,INDIRECT("Foreign!"&amp;AE$3&amp;":"&amp;AE$4),3,0)/100,NA())</f>
        <v>5.5404340000000003E-2</v>
      </c>
      <c r="AF262" s="19">
        <f t="shared" ca="1" si="78"/>
        <v>6.6365930000000004E-2</v>
      </c>
      <c r="AG262" s="19">
        <f ca="1">IFERROR(VLOOKUP($A262,INDIRECT("Foreign!"&amp;AG$3&amp;":"&amp;AG$4),3,0)/100,NA())</f>
        <v>4.3664399999999999E-2</v>
      </c>
      <c r="AH262" s="19">
        <f ca="1">IFERROR(VLOOKUP($A262,INDIRECT("Foreign!"&amp;AH$3&amp;":"&amp;AH$4),3,0)/100,NA())</f>
        <v>4.9468610000000003E-2</v>
      </c>
      <c r="AI262" s="19">
        <f ca="1">IFERROR(VLOOKUP($A262,INDIRECT("Foreign!"&amp;AI$3&amp;":"&amp;AI$4),3,0)/100,NA())</f>
        <v>5.2362789999999999E-2</v>
      </c>
      <c r="AJ262" s="19">
        <f ca="1">IFERROR(VLOOKUP($A262,INDIRECT("Foreign!"&amp;AL$3&amp;":"&amp;AL$4),3,0)/100,NA())</f>
        <v>0.18153833</v>
      </c>
      <c r="AK262" s="19">
        <f ca="1">IFERROR(VLOOKUP($A262,INDIRECT("Foreign!"&amp;AK$3&amp;":"&amp;AK$4),3,0)/100,NA())</f>
        <v>5.5685430000000001E-2</v>
      </c>
      <c r="AL262" s="19">
        <f ca="1">IFERROR(VLOOKUP($A262,INDIRECT("Foreign!"&amp;AL$3&amp;":"&amp;AL$4),3,0)/100,NA())</f>
        <v>0.18153833</v>
      </c>
      <c r="AM262" s="57"/>
      <c r="AN262" s="28">
        <v>1.7410000000000002E-2</v>
      </c>
      <c r="AO262" s="28">
        <v>1.7669999999999998E-2</v>
      </c>
      <c r="AP262" s="28">
        <v>1.899E-2</v>
      </c>
      <c r="AQ262" s="19" t="e">
        <v>#N/A</v>
      </c>
      <c r="AR262" s="19">
        <v>3.2199999999999999E-2</v>
      </c>
      <c r="AS262" s="19">
        <v>3.6810000000000002E-2</v>
      </c>
      <c r="AT262" s="19">
        <v>4.4048999999999998E-2</v>
      </c>
      <c r="AU262" s="19">
        <f t="shared" si="92"/>
        <v>5.7689263060450413E-2</v>
      </c>
      <c r="AV262" s="19">
        <f t="shared" si="93"/>
        <v>4.7339191703042349E-2</v>
      </c>
      <c r="AW262" s="19">
        <v>5.0846999999999996E-2</v>
      </c>
      <c r="AX262" s="19">
        <v>5.5918000000000002E-2</v>
      </c>
      <c r="AY262" s="19">
        <v>8.4758399999999984E-3</v>
      </c>
      <c r="AZ262" s="19">
        <v>3.8686659999999998E-2</v>
      </c>
      <c r="BA262" s="19">
        <f t="shared" ref="BA262:BA325" ca="1" si="97">AVERAGE(G262:H262)-N262</f>
        <v>-5.897057E-2</v>
      </c>
      <c r="BB262" s="28">
        <f t="shared" ca="1" si="88"/>
        <v>1.8311949999999938E-3</v>
      </c>
      <c r="BC262" s="19">
        <f t="shared" ref="BC262:BC325" ca="1" si="98">J262-O262</f>
        <v>-3.0210819999999999E-2</v>
      </c>
      <c r="BD262" s="28">
        <f t="shared" ca="1" si="79"/>
        <v>-1.5883699999999917E-3</v>
      </c>
      <c r="BE262" s="19" t="e">
        <f t="shared" ref="BE262:BE325" ca="1" si="99">L262-N262</f>
        <v>#N/A</v>
      </c>
      <c r="BF262" s="28" t="e">
        <f t="shared" ca="1" si="80"/>
        <v>#N/A</v>
      </c>
      <c r="BG262" s="19">
        <f t="shared" ref="BG262:BG325" ca="1" si="100">M262-O262</f>
        <v>1.8017149999999996E-2</v>
      </c>
      <c r="BH262" s="28">
        <f t="shared" ca="1" si="81"/>
        <v>-4.2504899999999957E-3</v>
      </c>
      <c r="BI262" s="19">
        <f t="shared" ca="1" si="82"/>
        <v>-7.207501999999999E-2</v>
      </c>
      <c r="BJ262" s="28">
        <f t="shared" ca="1" si="83"/>
        <v>2.2965500000000083E-3</v>
      </c>
      <c r="BK262" s="19">
        <f t="shared" ca="1" si="84"/>
        <v>-5.4617549999999994E-2</v>
      </c>
      <c r="BL262" s="28">
        <f t="shared" ca="1" si="85"/>
        <v>1.7270899999999936E-3</v>
      </c>
      <c r="BM262" s="19">
        <f t="shared" ca="1" si="86"/>
        <v>-5.8356179999999994E-2</v>
      </c>
      <c r="BN262" s="28">
        <f t="shared" ca="1" si="87"/>
        <v>6.5316999999999459E-4</v>
      </c>
      <c r="BO262" s="8"/>
      <c r="BP262" s="16"/>
      <c r="BQ262" s="16"/>
      <c r="BR262" s="16"/>
      <c r="BS262" s="16"/>
      <c r="BT262" s="16"/>
      <c r="BU262" s="16"/>
      <c r="BV262" s="16"/>
      <c r="BW262" s="16"/>
      <c r="BX262" s="16"/>
    </row>
    <row r="263" spans="1:76" x14ac:dyDescent="0.35">
      <c r="A263" s="51">
        <v>37407</v>
      </c>
      <c r="B263" s="19">
        <f t="shared" ca="1" si="94"/>
        <v>5.1502369999999999E-2</v>
      </c>
      <c r="C263" s="19">
        <f t="shared" ca="1" si="94"/>
        <v>5.2149689999999999E-2</v>
      </c>
      <c r="D263" s="19">
        <f t="shared" ca="1" si="95"/>
        <v>5.8365020000000004E-2</v>
      </c>
      <c r="E263" s="19">
        <f t="shared" ca="1" si="95"/>
        <v>7.1502360000000001E-2</v>
      </c>
      <c r="F263" s="19">
        <f t="shared" ca="1" si="95"/>
        <v>3.5699299999999996E-2</v>
      </c>
      <c r="G263" s="19">
        <f t="shared" ca="1" si="95"/>
        <v>5.1218700000000006E-2</v>
      </c>
      <c r="H263" s="19">
        <f t="shared" ca="1" si="95"/>
        <v>5.8195980000000001E-2</v>
      </c>
      <c r="I263" s="19">
        <f t="shared" ca="1" si="95"/>
        <v>6.1085529999999999E-2</v>
      </c>
      <c r="J263" s="19">
        <f t="shared" ca="1" si="95"/>
        <v>6.3835210000000003E-2</v>
      </c>
      <c r="K263" s="19" t="e">
        <v>#N/A</v>
      </c>
      <c r="L263" s="19" t="e">
        <v>#N/A</v>
      </c>
      <c r="M263" s="19">
        <f t="shared" ca="1" si="95"/>
        <v>0.11550663</v>
      </c>
      <c r="N263" s="19">
        <f t="shared" ca="1" si="95"/>
        <v>0.11660259999999999</v>
      </c>
      <c r="O263" s="19">
        <f t="shared" ca="1" si="95"/>
        <v>0.10650245</v>
      </c>
      <c r="P263" s="19" t="e">
        <v>#N/A</v>
      </c>
      <c r="Q263" s="19">
        <f t="shared" ca="1" si="96"/>
        <v>3.6888770000000001E-2</v>
      </c>
      <c r="R263" s="19">
        <f t="shared" ca="1" si="96"/>
        <v>5.6329869999999997E-2</v>
      </c>
      <c r="S263" s="19">
        <f t="shared" ca="1" si="96"/>
        <v>4.25233E-2</v>
      </c>
      <c r="T263" s="19">
        <f t="shared" ca="1" si="96"/>
        <v>5.9280340000000001E-2</v>
      </c>
      <c r="U263" s="19">
        <f t="shared" ca="1" si="96"/>
        <v>5.5524610000000002E-2</v>
      </c>
      <c r="V263" s="19">
        <f t="shared" ref="V263:V326" si="101">AO263</f>
        <v>1.7260000000000001E-2</v>
      </c>
      <c r="W263" s="19">
        <f ca="1">IFERROR(VLOOKUP($A263,INDIRECT("Foreign!"&amp;W$3&amp;":"&amp;W$4),3,0)/100,NA())</f>
        <v>2.7618440000000001E-2</v>
      </c>
      <c r="X263" s="19" t="e">
        <f ca="1">IFERROR(VLOOKUP($A263,INDIRECT("Foreign!"&amp;X$3&amp;":"&amp;X$4),3,0)/100,NA())</f>
        <v>#N/A</v>
      </c>
      <c r="Y263" s="19" t="e">
        <f ca="1">IFERROR(VLOOKUP($A263,INDIRECT("Foreign!"&amp;Y$3&amp;":"&amp;Y$4),3,0)/100,NA())</f>
        <v>#N/A</v>
      </c>
      <c r="Z263" s="19" t="e">
        <f ca="1">IFERROR(VLOOKUP($A263,INDIRECT("Foreign!"&amp;Z$3&amp;":"&amp;Z$4),3,0)/100,NA())</f>
        <v>#N/A</v>
      </c>
      <c r="AA263" s="19" t="e">
        <f ca="1">IFERROR(VLOOKUP($A263,INDIRECT("Foreign!"&amp;AA$3&amp;":"&amp;AA$4),3,0)/100,NA())</f>
        <v>#N/A</v>
      </c>
      <c r="AB263" s="19" t="e">
        <f ca="1">IFERROR(VLOOKUP($A263,INDIRECT("Foreign!"&amp;AB$3&amp;":"&amp;AB$4),3,0)/100,NA())</f>
        <v>#N/A</v>
      </c>
      <c r="AC263" s="19">
        <f ca="1">IFERROR(VLOOKUP($A263,INDIRECT("Foreign!"&amp;AC$3&amp;":"&amp;AC$4),3,0)/100,NA())</f>
        <v>4.9762969999999997E-2</v>
      </c>
      <c r="AD263" s="19">
        <f ca="1">IFERROR(VLOOKUP($A263,INDIRECT("Foreign!"&amp;AD$3&amp;":"&amp;AD$4),3,0)/100,NA())</f>
        <v>5.0189380000000006E-2</v>
      </c>
      <c r="AE263" s="19">
        <f ca="1">IFERROR(VLOOKUP($A263,INDIRECT("Foreign!"&amp;AE$3&amp;":"&amp;AE$4),3,0)/100,NA())</f>
        <v>5.6123279999999998E-2</v>
      </c>
      <c r="AF263" s="19">
        <f t="shared" ref="AF263:AF326" ca="1" si="102">IFERROR(VLOOKUP($A263,INDIRECT("Foreign!"&amp;AF$3&amp;":"&amp;AF$4),3,0)/100,NA())</f>
        <v>6.7225739999999992E-2</v>
      </c>
      <c r="AG263" s="19">
        <f ca="1">IFERROR(VLOOKUP($A263,INDIRECT("Foreign!"&amp;AG$3&amp;":"&amp;AG$4),3,0)/100,NA())</f>
        <v>4.5179850000000001E-2</v>
      </c>
      <c r="AH263" s="19">
        <f ca="1">IFERROR(VLOOKUP($A263,INDIRECT("Foreign!"&amp;AH$3&amp;":"&amp;AH$4),3,0)/100,NA())</f>
        <v>5.0460060000000001E-2</v>
      </c>
      <c r="AI263" s="19">
        <f ca="1">IFERROR(VLOOKUP($A263,INDIRECT("Foreign!"&amp;AI$3&amp;":"&amp;AI$4),3,0)/100,NA())</f>
        <v>5.283533E-2</v>
      </c>
      <c r="AJ263" s="19">
        <f ca="1">IFERROR(VLOOKUP($A263,INDIRECT("Foreign!"&amp;AL$3&amp;":"&amp;AL$4),3,0)/100,NA())</f>
        <v>0.17706638999999999</v>
      </c>
      <c r="AK263" s="19">
        <f ca="1">IFERROR(VLOOKUP($A263,INDIRECT("Foreign!"&amp;AK$3&amp;":"&amp;AK$4),3,0)/100,NA())</f>
        <v>5.6085710000000004E-2</v>
      </c>
      <c r="AL263" s="19">
        <f ca="1">IFERROR(VLOOKUP($A263,INDIRECT("Foreign!"&amp;AL$3&amp;":"&amp;AL$4),3,0)/100,NA())</f>
        <v>0.17706638999999999</v>
      </c>
      <c r="AM263" s="57"/>
      <c r="AN263" s="28">
        <v>1.7000000000000001E-2</v>
      </c>
      <c r="AO263" s="28">
        <v>1.7260000000000001E-2</v>
      </c>
      <c r="AP263" s="28">
        <v>1.8879999999999997E-2</v>
      </c>
      <c r="AQ263" s="19" t="e">
        <v>#N/A</v>
      </c>
      <c r="AR263" s="19">
        <v>3.1927999999999998E-2</v>
      </c>
      <c r="AS263" s="19">
        <v>3.6830000000000002E-2</v>
      </c>
      <c r="AT263" s="19">
        <v>4.3532000000000001E-2</v>
      </c>
      <c r="AU263" s="19">
        <f t="shared" si="92"/>
        <v>5.7367557802731506E-2</v>
      </c>
      <c r="AV263" s="19">
        <f t="shared" si="93"/>
        <v>4.9298167446540475E-2</v>
      </c>
      <c r="AW263" s="19">
        <v>5.0427E-2</v>
      </c>
      <c r="AX263" s="19">
        <v>5.6147000000000002E-2</v>
      </c>
      <c r="AY263" s="19">
        <v>7.5053400000000062E-3</v>
      </c>
      <c r="AZ263" s="19">
        <v>5.0172580000000001E-2</v>
      </c>
      <c r="BA263" s="19">
        <f t="shared" ca="1" si="97"/>
        <v>-6.189525999999998E-2</v>
      </c>
      <c r="BB263" s="28">
        <f t="shared" ca="1" si="88"/>
        <v>-2.9246899999999798E-3</v>
      </c>
      <c r="BC263" s="19">
        <f t="shared" ca="1" si="98"/>
        <v>-4.2667239999999995E-2</v>
      </c>
      <c r="BD263" s="28">
        <f t="shared" ref="BD263:BD326" ca="1" si="103">BC263-BC262</f>
        <v>-1.2456419999999996E-2</v>
      </c>
      <c r="BE263" s="19" t="e">
        <f t="shared" ca="1" si="99"/>
        <v>#N/A</v>
      </c>
      <c r="BF263" s="28" t="e">
        <f t="shared" ref="BF263:BF326" ca="1" si="104">BE263-BE262</f>
        <v>#N/A</v>
      </c>
      <c r="BG263" s="19">
        <f t="shared" ca="1" si="100"/>
        <v>9.0041800000000005E-3</v>
      </c>
      <c r="BH263" s="28">
        <f t="shared" ref="BH263:BH326" ca="1" si="105">BG263-BG262</f>
        <v>-9.0129699999999952E-3</v>
      </c>
      <c r="BI263" s="19">
        <f t="shared" ref="BI263:BI326" ca="1" si="106">S263-N263</f>
        <v>-7.4079299999999987E-2</v>
      </c>
      <c r="BJ263" s="28">
        <f t="shared" ref="BJ263:BJ326" ca="1" si="107">BI263-BI262</f>
        <v>-2.0042799999999972E-3</v>
      </c>
      <c r="BK263" s="19">
        <f t="shared" ref="BK263:BK326" ca="1" si="108">T263-N263</f>
        <v>-5.7322259999999986E-2</v>
      </c>
      <c r="BL263" s="28">
        <f t="shared" ref="BL263:BL326" ca="1" si="109">BK263-BK262</f>
        <v>-2.7047099999999921E-3</v>
      </c>
      <c r="BM263" s="19">
        <f t="shared" ref="BM263:BM326" ca="1" si="110">U263-N263</f>
        <v>-6.1077989999999985E-2</v>
      </c>
      <c r="BN263" s="28">
        <f t="shared" ref="BN263:BN326" ca="1" si="111">BM263-BM262</f>
        <v>-2.7218099999999912E-3</v>
      </c>
      <c r="BO263" s="8"/>
      <c r="BP263" s="16"/>
      <c r="BQ263" s="16"/>
      <c r="BR263" s="16"/>
      <c r="BS263" s="16"/>
      <c r="BT263" s="16"/>
      <c r="BU263" s="16"/>
      <c r="BV263" s="16"/>
      <c r="BW263" s="16"/>
      <c r="BX263" s="16"/>
    </row>
    <row r="264" spans="1:76" x14ac:dyDescent="0.35">
      <c r="A264" s="51">
        <v>37437</v>
      </c>
      <c r="B264" s="19">
        <f t="shared" ca="1" si="94"/>
        <v>4.9637430000000003E-2</v>
      </c>
      <c r="C264" s="19">
        <f t="shared" ca="1" si="94"/>
        <v>5.0535670000000005E-2</v>
      </c>
      <c r="D264" s="19">
        <f t="shared" ca="1" si="95"/>
        <v>5.75641E-2</v>
      </c>
      <c r="E264" s="19">
        <f t="shared" ca="1" si="95"/>
        <v>7.3317160000000006E-2</v>
      </c>
      <c r="F264" s="19">
        <f t="shared" ca="1" si="95"/>
        <v>3.3145620000000001E-2</v>
      </c>
      <c r="G264" s="19">
        <f t="shared" ca="1" si="95"/>
        <v>4.9766260000000007E-2</v>
      </c>
      <c r="H264" s="19">
        <f t="shared" ca="1" si="95"/>
        <v>5.7184070000000004E-2</v>
      </c>
      <c r="I264" s="19">
        <f t="shared" ca="1" si="95"/>
        <v>6.0142790000000002E-2</v>
      </c>
      <c r="J264" s="19">
        <f t="shared" ca="1" si="95"/>
        <v>6.3371869999999997E-2</v>
      </c>
      <c r="K264" s="19" t="e">
        <v>#N/A</v>
      </c>
      <c r="L264" s="19" t="e">
        <v>#N/A</v>
      </c>
      <c r="M264" s="19">
        <f t="shared" ca="1" si="95"/>
        <v>0.12439415000000001</v>
      </c>
      <c r="N264" s="19">
        <f t="shared" ca="1" si="95"/>
        <v>0.12679318000000001</v>
      </c>
      <c r="O264" s="19">
        <f t="shared" ca="1" si="95"/>
        <v>0.10445845000000001</v>
      </c>
      <c r="P264" s="19" t="e">
        <v>#N/A</v>
      </c>
      <c r="Q264" s="19">
        <f t="shared" ca="1" si="96"/>
        <v>3.3904139999999999E-2</v>
      </c>
      <c r="R264" s="19">
        <f t="shared" ca="1" si="96"/>
        <v>5.497382E-2</v>
      </c>
      <c r="S264" s="19">
        <f t="shared" ca="1" si="96"/>
        <v>4.1306399999999993E-2</v>
      </c>
      <c r="T264" s="19">
        <f t="shared" ca="1" si="96"/>
        <v>5.8209690000000001E-2</v>
      </c>
      <c r="U264" s="19">
        <f t="shared" ca="1" si="96"/>
        <v>5.3073300000000004E-2</v>
      </c>
      <c r="V264" s="19">
        <f t="shared" si="101"/>
        <v>1.685E-2</v>
      </c>
      <c r="W264" s="19" t="e">
        <f ca="1">IFERROR(VLOOKUP($A264,INDIRECT("Foreign!"&amp;W$3&amp;":"&amp;W$4),3,0)/100,NA())</f>
        <v>#N/A</v>
      </c>
      <c r="X264" s="19" t="e">
        <f ca="1">IFERROR(VLOOKUP($A264,INDIRECT("Foreign!"&amp;X$3&amp;":"&amp;X$4),3,0)/100,NA())</f>
        <v>#N/A</v>
      </c>
      <c r="Y264" s="19" t="e">
        <f ca="1">IFERROR(VLOOKUP($A264,INDIRECT("Foreign!"&amp;Y$3&amp;":"&amp;Y$4),3,0)/100,NA())</f>
        <v>#N/A</v>
      </c>
      <c r="Z264" s="19" t="e">
        <f ca="1">IFERROR(VLOOKUP($A264,INDIRECT("Foreign!"&amp;Z$3&amp;":"&amp;Z$4),3,0)/100,NA())</f>
        <v>#N/A</v>
      </c>
      <c r="AA264" s="19" t="e">
        <f ca="1">IFERROR(VLOOKUP($A264,INDIRECT("Foreign!"&amp;AA$3&amp;":"&amp;AA$4),3,0)/100,NA())</f>
        <v>#N/A</v>
      </c>
      <c r="AB264" s="19" t="e">
        <f ca="1">IFERROR(VLOOKUP($A264,INDIRECT("Foreign!"&amp;AB$3&amp;":"&amp;AB$4),3,0)/100,NA())</f>
        <v>#N/A</v>
      </c>
      <c r="AC264" s="19">
        <f ca="1">IFERROR(VLOOKUP($A264,INDIRECT("Foreign!"&amp;AC$3&amp;":"&amp;AC$4),3,0)/100,NA())</f>
        <v>4.7170660000000003E-2</v>
      </c>
      <c r="AD264" s="19">
        <f ca="1">IFERROR(VLOOKUP($A264,INDIRECT("Foreign!"&amp;AD$3&amp;":"&amp;AD$4),3,0)/100,NA())</f>
        <v>4.7711420000000004E-2</v>
      </c>
      <c r="AE264" s="19">
        <f ca="1">IFERROR(VLOOKUP($A264,INDIRECT("Foreign!"&amp;AE$3&amp;":"&amp;AE$4),3,0)/100,NA())</f>
        <v>5.4156669999999997E-2</v>
      </c>
      <c r="AF264" s="19">
        <f t="shared" ca="1" si="102"/>
        <v>6.9698270000000007E-2</v>
      </c>
      <c r="AG264" s="19">
        <f ca="1">IFERROR(VLOOKUP($A264,INDIRECT("Foreign!"&amp;AG$3&amp;":"&amp;AG$4),3,0)/100,NA())</f>
        <v>4.2613019999999995E-2</v>
      </c>
      <c r="AH264" s="19">
        <f ca="1">IFERROR(VLOOKUP($A264,INDIRECT("Foreign!"&amp;AH$3&amp;":"&amp;AH$4),3,0)/100,NA())</f>
        <v>4.7953549999999998E-2</v>
      </c>
      <c r="AI264" s="19">
        <f ca="1">IFERROR(VLOOKUP($A264,INDIRECT("Foreign!"&amp;AI$3&amp;":"&amp;AI$4),3,0)/100,NA())</f>
        <v>5.0418869999999998E-2</v>
      </c>
      <c r="AJ264" s="19">
        <f ca="1">IFERROR(VLOOKUP($A264,INDIRECT("Foreign!"&amp;AL$3&amp;":"&amp;AL$4),3,0)/100,NA())</f>
        <v>0.18448632000000001</v>
      </c>
      <c r="AK264" s="19">
        <f ca="1">IFERROR(VLOOKUP($A264,INDIRECT("Foreign!"&amp;AK$3&amp;":"&amp;AK$4),3,0)/100,NA())</f>
        <v>5.3765E-2</v>
      </c>
      <c r="AL264" s="19">
        <f ca="1">IFERROR(VLOOKUP($A264,INDIRECT("Foreign!"&amp;AL$3&amp;":"&amp;AL$4),3,0)/100,NA())</f>
        <v>0.18448632000000001</v>
      </c>
      <c r="AM264" s="57"/>
      <c r="AN264" s="28">
        <v>1.6799999999999999E-2</v>
      </c>
      <c r="AO264" s="28">
        <v>1.685E-2</v>
      </c>
      <c r="AP264" s="28">
        <v>1.7430000000000001E-2</v>
      </c>
      <c r="AQ264" s="19" t="e">
        <v>#N/A</v>
      </c>
      <c r="AR264" s="19">
        <v>2.8104000000000001E-2</v>
      </c>
      <c r="AS264" s="19">
        <v>3.3579999999999999E-2</v>
      </c>
      <c r="AT264" s="19">
        <v>4.0319000000000001E-2</v>
      </c>
      <c r="AU264" s="19">
        <f t="shared" si="92"/>
        <v>5.5667195566936778E-2</v>
      </c>
      <c r="AV264" s="19">
        <f t="shared" si="93"/>
        <v>5.1276013103154217E-2</v>
      </c>
      <c r="AW264" s="19">
        <v>4.7965000000000001E-2</v>
      </c>
      <c r="AX264" s="19">
        <v>5.5076E-2</v>
      </c>
      <c r="AY264" s="19">
        <v>8.3980499999999972E-3</v>
      </c>
      <c r="AZ264" s="19">
        <v>4.9484630000000009E-2</v>
      </c>
      <c r="BA264" s="19">
        <f t="shared" ca="1" si="97"/>
        <v>-7.3318015E-2</v>
      </c>
      <c r="BB264" s="28">
        <f t="shared" ref="BB264:BB327" ca="1" si="112">BA264-BA263</f>
        <v>-1.1422755000000021E-2</v>
      </c>
      <c r="BC264" s="19">
        <f t="shared" ca="1" si="98"/>
        <v>-4.1086580000000011E-2</v>
      </c>
      <c r="BD264" s="28">
        <f t="shared" ca="1" si="103"/>
        <v>1.5806599999999837E-3</v>
      </c>
      <c r="BE264" s="19" t="e">
        <f t="shared" ca="1" si="99"/>
        <v>#N/A</v>
      </c>
      <c r="BF264" s="28" t="e">
        <f t="shared" ca="1" si="104"/>
        <v>#N/A</v>
      </c>
      <c r="BG264" s="19">
        <f t="shared" ca="1" si="100"/>
        <v>1.9935700000000001E-2</v>
      </c>
      <c r="BH264" s="28">
        <f t="shared" ca="1" si="105"/>
        <v>1.093152E-2</v>
      </c>
      <c r="BI264" s="19">
        <f t="shared" ca="1" si="106"/>
        <v>-8.5486780000000012E-2</v>
      </c>
      <c r="BJ264" s="28">
        <f t="shared" ca="1" si="107"/>
        <v>-1.1407480000000025E-2</v>
      </c>
      <c r="BK264" s="19">
        <f t="shared" ca="1" si="108"/>
        <v>-6.8583489999999997E-2</v>
      </c>
      <c r="BL264" s="28">
        <f t="shared" ca="1" si="109"/>
        <v>-1.1261230000000011E-2</v>
      </c>
      <c r="BM264" s="19">
        <f t="shared" ca="1" si="110"/>
        <v>-7.3719880000000002E-2</v>
      </c>
      <c r="BN264" s="28">
        <f t="shared" ca="1" si="111"/>
        <v>-1.2641890000000017E-2</v>
      </c>
      <c r="BO264" s="8"/>
      <c r="BP264" s="16"/>
      <c r="BQ264" s="16"/>
      <c r="BR264" s="16"/>
      <c r="BS264" s="16"/>
      <c r="BT264" s="16"/>
      <c r="BU264" s="16"/>
      <c r="BV264" s="16"/>
      <c r="BW264" s="16"/>
      <c r="BX264" s="16"/>
    </row>
    <row r="265" spans="1:76" x14ac:dyDescent="0.35">
      <c r="A265" s="51">
        <v>37468</v>
      </c>
      <c r="B265" s="19">
        <f t="shared" ca="1" si="94"/>
        <v>4.5906860000000001E-2</v>
      </c>
      <c r="C265" s="19">
        <f t="shared" ca="1" si="94"/>
        <v>4.7735440000000004E-2</v>
      </c>
      <c r="D265" s="19">
        <f t="shared" ca="1" si="95"/>
        <v>5.6064699999999995E-2</v>
      </c>
      <c r="E265" s="19">
        <f t="shared" ca="1" si="95"/>
        <v>7.5682859999999991E-2</v>
      </c>
      <c r="F265" s="19">
        <f t="shared" ca="1" si="95"/>
        <v>2.9166669999999999E-2</v>
      </c>
      <c r="G265" s="19">
        <f t="shared" ca="1" si="95"/>
        <v>4.8314329999999996E-2</v>
      </c>
      <c r="H265" s="19">
        <f t="shared" ca="1" si="95"/>
        <v>5.4953450000000001E-2</v>
      </c>
      <c r="I265" s="19">
        <f t="shared" ca="1" si="95"/>
        <v>5.7979520000000007E-2</v>
      </c>
      <c r="J265" s="19">
        <f t="shared" ca="1" si="95"/>
        <v>6.1987149999999998E-2</v>
      </c>
      <c r="K265" s="19" t="e">
        <v>#N/A</v>
      </c>
      <c r="L265" s="19" t="e">
        <v>#N/A</v>
      </c>
      <c r="M265" s="19">
        <f t="shared" ca="1" si="95"/>
        <v>0.13538646999999998</v>
      </c>
      <c r="N265" s="19">
        <f t="shared" ca="1" si="95"/>
        <v>0.13669404999999998</v>
      </c>
      <c r="O265" s="19">
        <f t="shared" ca="1" si="95"/>
        <v>0.12409932</v>
      </c>
      <c r="P265" s="19" t="e">
        <v>#N/A</v>
      </c>
      <c r="Q265" s="19">
        <f t="shared" ca="1" si="96"/>
        <v>2.7955540000000001E-2</v>
      </c>
      <c r="R265" s="19">
        <f t="shared" ca="1" si="96"/>
        <v>5.2356270000000003E-2</v>
      </c>
      <c r="S265" s="19">
        <f t="shared" ca="1" si="96"/>
        <v>3.9836999999999997E-2</v>
      </c>
      <c r="T265" s="19">
        <f t="shared" ca="1" si="96"/>
        <v>5.5763090000000001E-2</v>
      </c>
      <c r="U265" s="19">
        <f t="shared" ca="1" si="96"/>
        <v>4.9488740000000003E-2</v>
      </c>
      <c r="V265" s="19">
        <f t="shared" si="101"/>
        <v>1.695E-2</v>
      </c>
      <c r="W265" s="19">
        <f ca="1">IFERROR(VLOOKUP($A265,INDIRECT("Foreign!"&amp;W$3&amp;":"&amp;W$4),3,0)/100,NA())</f>
        <v>2.5168389999999999E-2</v>
      </c>
      <c r="X265" s="19" t="e">
        <f ca="1">IFERROR(VLOOKUP($A265,INDIRECT("Foreign!"&amp;X$3&amp;":"&amp;X$4),3,0)/100,NA())</f>
        <v>#N/A</v>
      </c>
      <c r="Y265" s="19" t="e">
        <f ca="1">IFERROR(VLOOKUP($A265,INDIRECT("Foreign!"&amp;Y$3&amp;":"&amp;Y$4),3,0)/100,NA())</f>
        <v>#N/A</v>
      </c>
      <c r="Z265" s="19" t="e">
        <f ca="1">IFERROR(VLOOKUP($A265,INDIRECT("Foreign!"&amp;Z$3&amp;":"&amp;Z$4),3,0)/100,NA())</f>
        <v>#N/A</v>
      </c>
      <c r="AA265" s="19" t="e">
        <f ca="1">IFERROR(VLOOKUP($A265,INDIRECT("Foreign!"&amp;AA$3&amp;":"&amp;AA$4),3,0)/100,NA())</f>
        <v>#N/A</v>
      </c>
      <c r="AB265" s="19" t="e">
        <f ca="1">IFERROR(VLOOKUP($A265,INDIRECT("Foreign!"&amp;AB$3&amp;":"&amp;AB$4),3,0)/100,NA())</f>
        <v>#N/A</v>
      </c>
      <c r="AC265" s="19">
        <f ca="1">IFERROR(VLOOKUP($A265,INDIRECT("Foreign!"&amp;AC$3&amp;":"&amp;AC$4),3,0)/100,NA())</f>
        <v>4.4805960000000006E-2</v>
      </c>
      <c r="AD265" s="19">
        <f ca="1">IFERROR(VLOOKUP($A265,INDIRECT("Foreign!"&amp;AD$3&amp;":"&amp;AD$4),3,0)/100,NA())</f>
        <v>4.5345969999999999E-2</v>
      </c>
      <c r="AE265" s="19">
        <f ca="1">IFERROR(VLOOKUP($A265,INDIRECT("Foreign!"&amp;AE$3&amp;":"&amp;AE$4),3,0)/100,NA())</f>
        <v>5.280431E-2</v>
      </c>
      <c r="AF265" s="19">
        <f t="shared" ca="1" si="102"/>
        <v>6.7246490000000006E-2</v>
      </c>
      <c r="AG265" s="19">
        <f ca="1">IFERROR(VLOOKUP($A265,INDIRECT("Foreign!"&amp;AG$3&amp;":"&amp;AG$4),3,0)/100,NA())</f>
        <v>3.9486720000000003E-2</v>
      </c>
      <c r="AH265" s="19">
        <f ca="1">IFERROR(VLOOKUP($A265,INDIRECT("Foreign!"&amp;AH$3&amp;":"&amp;AH$4),3,0)/100,NA())</f>
        <v>4.5230309999999996E-2</v>
      </c>
      <c r="AI265" s="19">
        <f ca="1">IFERROR(VLOOKUP($A265,INDIRECT("Foreign!"&amp;AI$3&amp;":"&amp;AI$4),3,0)/100,NA())</f>
        <v>4.8353939999999998E-2</v>
      </c>
      <c r="AJ265" s="19">
        <f ca="1">IFERROR(VLOOKUP($A265,INDIRECT("Foreign!"&amp;AL$3&amp;":"&amp;AL$4),3,0)/100,NA())</f>
        <v>0.1687873</v>
      </c>
      <c r="AK265" s="19">
        <f ca="1">IFERROR(VLOOKUP($A265,INDIRECT("Foreign!"&amp;AK$3&amp;":"&amp;AK$4),3,0)/100,NA())</f>
        <v>5.2854099999999994E-2</v>
      </c>
      <c r="AL265" s="19">
        <f ca="1">IFERROR(VLOOKUP($A265,INDIRECT("Foreign!"&amp;AL$3&amp;":"&amp;AL$4),3,0)/100,NA())</f>
        <v>0.1687873</v>
      </c>
      <c r="AM265" s="57"/>
      <c r="AN265" s="28">
        <v>1.72E-2</v>
      </c>
      <c r="AO265" s="28">
        <v>1.695E-2</v>
      </c>
      <c r="AP265" s="28">
        <v>1.6819999999999998E-2</v>
      </c>
      <c r="AQ265" s="19" t="e">
        <v>#N/A</v>
      </c>
      <c r="AR265" s="19">
        <v>2.2339000000000001E-2</v>
      </c>
      <c r="AS265" s="19">
        <v>2.793E-2</v>
      </c>
      <c r="AT265" s="19">
        <v>3.4463000000000001E-2</v>
      </c>
      <c r="AU265" s="19">
        <f t="shared" si="92"/>
        <v>5.4812100330316582E-2</v>
      </c>
      <c r="AV265" s="19">
        <f t="shared" si="93"/>
        <v>4.9165009787550451E-2</v>
      </c>
      <c r="AW265" s="19">
        <v>4.4588000000000003E-2</v>
      </c>
      <c r="AX265" s="19">
        <v>5.3011000000000003E-2</v>
      </c>
      <c r="AY265" s="19">
        <v>9.6308799999999944E-3</v>
      </c>
      <c r="AZ265" s="19">
        <v>7.1743050000000003E-2</v>
      </c>
      <c r="BA265" s="19">
        <f t="shared" ca="1" si="97"/>
        <v>-8.5060159999999982E-2</v>
      </c>
      <c r="BB265" s="28">
        <f t="shared" ca="1" si="112"/>
        <v>-1.1742144999999982E-2</v>
      </c>
      <c r="BC265" s="19">
        <f t="shared" ca="1" si="98"/>
        <v>-6.2112170000000001E-2</v>
      </c>
      <c r="BD265" s="28">
        <f t="shared" ca="1" si="103"/>
        <v>-2.102558999999999E-2</v>
      </c>
      <c r="BE265" s="19" t="e">
        <f t="shared" ca="1" si="99"/>
        <v>#N/A</v>
      </c>
      <c r="BF265" s="28" t="e">
        <f t="shared" ca="1" si="104"/>
        <v>#N/A</v>
      </c>
      <c r="BG265" s="19">
        <f t="shared" ca="1" si="100"/>
        <v>1.1287149999999982E-2</v>
      </c>
      <c r="BH265" s="28">
        <f t="shared" ca="1" si="105"/>
        <v>-8.6485500000000187E-3</v>
      </c>
      <c r="BI265" s="19">
        <f t="shared" ca="1" si="106"/>
        <v>-9.6857049999999986E-2</v>
      </c>
      <c r="BJ265" s="28">
        <f t="shared" ca="1" si="107"/>
        <v>-1.1370269999999974E-2</v>
      </c>
      <c r="BK265" s="19">
        <f t="shared" ca="1" si="108"/>
        <v>-8.0930959999999982E-2</v>
      </c>
      <c r="BL265" s="28">
        <f t="shared" ca="1" si="109"/>
        <v>-1.2347469999999985E-2</v>
      </c>
      <c r="BM265" s="19">
        <f t="shared" ca="1" si="110"/>
        <v>-8.720530999999998E-2</v>
      </c>
      <c r="BN265" s="28">
        <f t="shared" ca="1" si="111"/>
        <v>-1.3485429999999979E-2</v>
      </c>
      <c r="BO265" s="8"/>
      <c r="BP265" s="16"/>
      <c r="BQ265" s="16"/>
      <c r="BR265" s="16"/>
      <c r="BS265" s="16"/>
      <c r="BT265" s="16"/>
      <c r="BU265" s="16"/>
      <c r="BV265" s="16"/>
      <c r="BW265" s="16"/>
      <c r="BX265" s="16"/>
    </row>
    <row r="266" spans="1:76" x14ac:dyDescent="0.35">
      <c r="A266" s="51">
        <v>37499</v>
      </c>
      <c r="B266" s="19">
        <f t="shared" ca="1" si="94"/>
        <v>4.325611E-2</v>
      </c>
      <c r="C266" s="19">
        <f t="shared" ca="1" si="94"/>
        <v>4.5135349999999998E-2</v>
      </c>
      <c r="D266" s="19">
        <f t="shared" ca="1" si="95"/>
        <v>5.3719539999999996E-2</v>
      </c>
      <c r="E266" s="19">
        <f t="shared" ca="1" si="95"/>
        <v>7.0696399999999993E-2</v>
      </c>
      <c r="F266" s="19">
        <f t="shared" ca="1" si="95"/>
        <v>2.9694620000000001E-2</v>
      </c>
      <c r="G266" s="19">
        <f t="shared" ca="1" si="95"/>
        <v>4.7732250000000004E-2</v>
      </c>
      <c r="H266" s="19">
        <f t="shared" ca="1" si="95"/>
        <v>5.1087499999999994E-2</v>
      </c>
      <c r="I266" s="19">
        <f t="shared" ca="1" si="95"/>
        <v>5.4655919999999997E-2</v>
      </c>
      <c r="J266" s="19">
        <f t="shared" ca="1" si="95"/>
        <v>5.8122710000000001E-2</v>
      </c>
      <c r="K266" s="19" t="e">
        <v>#N/A</v>
      </c>
      <c r="L266" s="19" t="e">
        <v>#N/A</v>
      </c>
      <c r="M266" s="19">
        <f t="shared" ca="1" si="95"/>
        <v>0.13312877000000001</v>
      </c>
      <c r="N266" s="19">
        <f t="shared" ca="1" si="95"/>
        <v>0.13462483</v>
      </c>
      <c r="O266" s="19">
        <f t="shared" ca="1" si="95"/>
        <v>0.12051704000000001</v>
      </c>
      <c r="P266" s="19" t="e">
        <v>#N/A</v>
      </c>
      <c r="Q266" s="19">
        <f t="shared" ca="1" si="96"/>
        <v>2.6817529999999999E-2</v>
      </c>
      <c r="R266" s="19">
        <f t="shared" ca="1" si="96"/>
        <v>4.8790509999999995E-2</v>
      </c>
      <c r="S266" s="19">
        <f t="shared" ca="1" si="96"/>
        <v>3.8386499999999997E-2</v>
      </c>
      <c r="T266" s="19">
        <f t="shared" ca="1" si="96"/>
        <v>5.2527210000000005E-2</v>
      </c>
      <c r="U266" s="19">
        <f t="shared" ca="1" si="96"/>
        <v>4.596016E-2</v>
      </c>
      <c r="V266" s="19">
        <f t="shared" si="101"/>
        <v>1.6739999999999998E-2</v>
      </c>
      <c r="W266" s="19">
        <f ca="1">IFERROR(VLOOKUP($A266,INDIRECT("Foreign!"&amp;W$3&amp;":"&amp;W$4),3,0)/100,NA())</f>
        <v>2.357149E-2</v>
      </c>
      <c r="X266" s="19" t="e">
        <f ca="1">IFERROR(VLOOKUP($A266,INDIRECT("Foreign!"&amp;X$3&amp;":"&amp;X$4),3,0)/100,NA())</f>
        <v>#N/A</v>
      </c>
      <c r="Y266" s="19" t="e">
        <f ca="1">IFERROR(VLOOKUP($A266,INDIRECT("Foreign!"&amp;Y$3&amp;":"&amp;Y$4),3,0)/100,NA())</f>
        <v>#N/A</v>
      </c>
      <c r="Z266" s="19" t="e">
        <f ca="1">IFERROR(VLOOKUP($A266,INDIRECT("Foreign!"&amp;Z$3&amp;":"&amp;Z$4),3,0)/100,NA())</f>
        <v>#N/A</v>
      </c>
      <c r="AA266" s="19" t="e">
        <f ca="1">IFERROR(VLOOKUP($A266,INDIRECT("Foreign!"&amp;AA$3&amp;":"&amp;AA$4),3,0)/100,NA())</f>
        <v>#N/A</v>
      </c>
      <c r="AB266" s="19" t="e">
        <f ca="1">IFERROR(VLOOKUP($A266,INDIRECT("Foreign!"&amp;AB$3&amp;":"&amp;AB$4),3,0)/100,NA())</f>
        <v>#N/A</v>
      </c>
      <c r="AC266" s="19">
        <f ca="1">IFERROR(VLOOKUP($A266,INDIRECT("Foreign!"&amp;AC$3&amp;":"&amp;AC$4),3,0)/100,NA())</f>
        <v>4.2867719999999998E-2</v>
      </c>
      <c r="AD266" s="19">
        <f ca="1">IFERROR(VLOOKUP($A266,INDIRECT("Foreign!"&amp;AD$3&amp;":"&amp;AD$4),3,0)/100,NA())</f>
        <v>4.3393090000000002E-2</v>
      </c>
      <c r="AE266" s="19">
        <f ca="1">IFERROR(VLOOKUP($A266,INDIRECT("Foreign!"&amp;AE$3&amp;":"&amp;AE$4),3,0)/100,NA())</f>
        <v>5.0796330000000001E-2</v>
      </c>
      <c r="AF266" s="19">
        <f t="shared" ca="1" si="102"/>
        <v>6.4073400000000003E-2</v>
      </c>
      <c r="AG266" s="19">
        <f ca="1">IFERROR(VLOOKUP($A266,INDIRECT("Foreign!"&amp;AG$3&amp;":"&amp;AG$4),3,0)/100,NA())</f>
        <v>3.7951249999999999E-2</v>
      </c>
      <c r="AH266" s="19">
        <f ca="1">IFERROR(VLOOKUP($A266,INDIRECT("Foreign!"&amp;AH$3&amp;":"&amp;AH$4),3,0)/100,NA())</f>
        <v>4.3091829999999998E-2</v>
      </c>
      <c r="AI266" s="19">
        <f ca="1">IFERROR(VLOOKUP($A266,INDIRECT("Foreign!"&amp;AI$3&amp;":"&amp;AI$4),3,0)/100,NA())</f>
        <v>4.6117309999999995E-2</v>
      </c>
      <c r="AJ266" s="19">
        <f ca="1">IFERROR(VLOOKUP($A266,INDIRECT("Foreign!"&amp;AL$3&amp;":"&amp;AL$4),3,0)/100,NA())</f>
        <v>0.17288282999999999</v>
      </c>
      <c r="AK266" s="19">
        <f ca="1">IFERROR(VLOOKUP($A266,INDIRECT("Foreign!"&amp;AK$3&amp;":"&amp;AK$4),3,0)/100,NA())</f>
        <v>5.0609689999999999E-2</v>
      </c>
      <c r="AL266" s="19">
        <f ca="1">IFERROR(VLOOKUP($A266,INDIRECT("Foreign!"&amp;AL$3&amp;":"&amp;AL$4),3,0)/100,NA())</f>
        <v>0.17288282999999999</v>
      </c>
      <c r="AM266" s="57"/>
      <c r="AN266" s="28">
        <v>1.7000000000000001E-2</v>
      </c>
      <c r="AO266" s="28">
        <v>1.6739999999999998E-2</v>
      </c>
      <c r="AP266" s="28">
        <v>1.661E-2</v>
      </c>
      <c r="AQ266" s="19" t="e">
        <v>#N/A</v>
      </c>
      <c r="AR266" s="19">
        <v>2.1489999999999999E-2</v>
      </c>
      <c r="AS266" s="19">
        <v>2.487E-2</v>
      </c>
      <c r="AT266" s="19">
        <v>3.1949999999999999E-2</v>
      </c>
      <c r="AU266" s="19">
        <f t="shared" si="92"/>
        <v>5.0954702535006779E-2</v>
      </c>
      <c r="AV266" s="19">
        <f t="shared" si="93"/>
        <v>4.8149791800407238E-2</v>
      </c>
      <c r="AW266" s="19">
        <v>4.1409000000000001E-2</v>
      </c>
      <c r="AX266" s="19">
        <v>4.9250999999999996E-2</v>
      </c>
      <c r="AY266" s="19">
        <v>9.3322000000000058E-3</v>
      </c>
      <c r="AZ266" s="19">
        <v>7.1726530000000011E-2</v>
      </c>
      <c r="BA266" s="19">
        <f t="shared" ca="1" si="97"/>
        <v>-8.5214955000000009E-2</v>
      </c>
      <c r="BB266" s="28">
        <f t="shared" ca="1" si="112"/>
        <v>-1.5479500000002699E-4</v>
      </c>
      <c r="BC266" s="19">
        <f t="shared" ca="1" si="98"/>
        <v>-6.2394330000000005E-2</v>
      </c>
      <c r="BD266" s="28">
        <f t="shared" ca="1" si="103"/>
        <v>-2.8216000000000352E-4</v>
      </c>
      <c r="BE266" s="19" t="e">
        <f t="shared" ca="1" si="99"/>
        <v>#N/A</v>
      </c>
      <c r="BF266" s="28" t="e">
        <f t="shared" ca="1" si="104"/>
        <v>#N/A</v>
      </c>
      <c r="BG266" s="19">
        <f t="shared" ca="1" si="100"/>
        <v>1.2611730000000002E-2</v>
      </c>
      <c r="BH266" s="28">
        <f t="shared" ca="1" si="105"/>
        <v>1.3245800000000196E-3</v>
      </c>
      <c r="BI266" s="19">
        <f t="shared" ca="1" si="106"/>
        <v>-9.6238330000000011E-2</v>
      </c>
      <c r="BJ266" s="28">
        <f t="shared" ca="1" si="107"/>
        <v>6.187199999999754E-4</v>
      </c>
      <c r="BK266" s="19">
        <f t="shared" ca="1" si="108"/>
        <v>-8.2097619999999996E-2</v>
      </c>
      <c r="BL266" s="28">
        <f t="shared" ca="1" si="109"/>
        <v>-1.1666600000000138E-3</v>
      </c>
      <c r="BM266" s="19">
        <f t="shared" ca="1" si="110"/>
        <v>-8.8664670000000001E-2</v>
      </c>
      <c r="BN266" s="28">
        <f t="shared" ca="1" si="111"/>
        <v>-1.4593600000000206E-3</v>
      </c>
      <c r="BO266" s="8"/>
      <c r="BP266" s="16"/>
      <c r="BQ266" s="16"/>
      <c r="BR266" s="16"/>
      <c r="BS266" s="16"/>
      <c r="BT266" s="16"/>
      <c r="BU266" s="16"/>
      <c r="BV266" s="16"/>
      <c r="BW266" s="16"/>
      <c r="BX266" s="16"/>
    </row>
    <row r="267" spans="1:76" x14ac:dyDescent="0.35">
      <c r="A267" s="51">
        <v>37529</v>
      </c>
      <c r="B267" s="19">
        <f t="shared" ca="1" si="94"/>
        <v>3.9091019999999997E-2</v>
      </c>
      <c r="C267" s="19">
        <f t="shared" ca="1" si="94"/>
        <v>4.0870660000000003E-2</v>
      </c>
      <c r="D267" s="19">
        <f t="shared" ca="1" si="95"/>
        <v>5.0439049999999999E-2</v>
      </c>
      <c r="E267" s="19">
        <f t="shared" ca="1" si="95"/>
        <v>6.8566010000000011E-2</v>
      </c>
      <c r="F267" s="19">
        <f t="shared" ca="1" si="95"/>
        <v>3.0413619999999999E-2</v>
      </c>
      <c r="G267" s="19">
        <f t="shared" ca="1" si="95"/>
        <v>4.4128049999999995E-2</v>
      </c>
      <c r="H267" s="19">
        <f t="shared" ca="1" si="95"/>
        <v>4.6210829999999994E-2</v>
      </c>
      <c r="I267" s="19">
        <f t="shared" ca="1" si="95"/>
        <v>5.0816759999999996E-2</v>
      </c>
      <c r="J267" s="19">
        <f t="shared" ca="1" si="95"/>
        <v>5.52565E-2</v>
      </c>
      <c r="K267" s="19" t="e">
        <v>#N/A</v>
      </c>
      <c r="L267" s="19" t="e">
        <v>#N/A</v>
      </c>
      <c r="M267" s="19">
        <f t="shared" ca="1" si="95"/>
        <v>0.13600901000000001</v>
      </c>
      <c r="N267" s="19">
        <f t="shared" ca="1" si="95"/>
        <v>0.1378933</v>
      </c>
      <c r="O267" s="19">
        <f t="shared" ca="1" si="95"/>
        <v>0.12133108999999999</v>
      </c>
      <c r="P267" s="19" t="e">
        <v>#N/A</v>
      </c>
      <c r="Q267" s="19">
        <f t="shared" ca="1" si="96"/>
        <v>2.1922009999999999E-2</v>
      </c>
      <c r="R267" s="19">
        <f t="shared" ca="1" si="96"/>
        <v>4.5235000000000004E-2</v>
      </c>
      <c r="S267" s="19">
        <f t="shared" ca="1" si="96"/>
        <v>3.5179800000000004E-2</v>
      </c>
      <c r="T267" s="19">
        <f t="shared" ca="1" si="96"/>
        <v>4.8591430000000005E-2</v>
      </c>
      <c r="U267" s="19">
        <f t="shared" ca="1" si="96"/>
        <v>4.1874300000000003E-2</v>
      </c>
      <c r="V267" s="19">
        <f t="shared" si="101"/>
        <v>1.5520000000000001E-2</v>
      </c>
      <c r="W267" s="19">
        <f ca="1">IFERROR(VLOOKUP($A267,INDIRECT("Foreign!"&amp;W$3&amp;":"&amp;W$4),3,0)/100,NA())</f>
        <v>2.2482020000000002E-2</v>
      </c>
      <c r="X267" s="19" t="e">
        <f ca="1">IFERROR(VLOOKUP($A267,INDIRECT("Foreign!"&amp;X$3&amp;":"&amp;X$4),3,0)/100,NA())</f>
        <v>#N/A</v>
      </c>
      <c r="Y267" s="19" t="e">
        <f ca="1">IFERROR(VLOOKUP($A267,INDIRECT("Foreign!"&amp;Y$3&amp;":"&amp;Y$4),3,0)/100,NA())</f>
        <v>#N/A</v>
      </c>
      <c r="Z267" s="19" t="e">
        <f ca="1">IFERROR(VLOOKUP($A267,INDIRECT("Foreign!"&amp;Z$3&amp;":"&amp;Z$4),3,0)/100,NA())</f>
        <v>#N/A</v>
      </c>
      <c r="AA267" s="19" t="e">
        <f ca="1">IFERROR(VLOOKUP($A267,INDIRECT("Foreign!"&amp;AA$3&amp;":"&amp;AA$4),3,0)/100,NA())</f>
        <v>#N/A</v>
      </c>
      <c r="AB267" s="19" t="e">
        <f ca="1">IFERROR(VLOOKUP($A267,INDIRECT("Foreign!"&amp;AB$3&amp;":"&amp;AB$4),3,0)/100,NA())</f>
        <v>#N/A</v>
      </c>
      <c r="AC267" s="19">
        <f ca="1">IFERROR(VLOOKUP($A267,INDIRECT("Foreign!"&amp;AC$3&amp;":"&amp;AC$4),3,0)/100,NA())</f>
        <v>3.9541130000000001E-2</v>
      </c>
      <c r="AD267" s="19">
        <f ca="1">IFERROR(VLOOKUP($A267,INDIRECT("Foreign!"&amp;AD$3&amp;":"&amp;AD$4),3,0)/100,NA())</f>
        <v>4.0092330000000002E-2</v>
      </c>
      <c r="AE267" s="19">
        <f ca="1">IFERROR(VLOOKUP($A267,INDIRECT("Foreign!"&amp;AE$3&amp;":"&amp;AE$4),3,0)/100,NA())</f>
        <v>4.8027179999999996E-2</v>
      </c>
      <c r="AF267" s="19">
        <f t="shared" ca="1" si="102"/>
        <v>6.1971209999999999E-2</v>
      </c>
      <c r="AG267" s="19">
        <f ca="1">IFERROR(VLOOKUP($A267,INDIRECT("Foreign!"&amp;AG$3&amp;":"&amp;AG$4),3,0)/100,NA())</f>
        <v>3.4284439999999999E-2</v>
      </c>
      <c r="AH267" s="19">
        <f ca="1">IFERROR(VLOOKUP($A267,INDIRECT("Foreign!"&amp;AH$3&amp;":"&amp;AH$4),3,0)/100,NA())</f>
        <v>3.9244170000000002E-2</v>
      </c>
      <c r="AI267" s="19">
        <f ca="1">IFERROR(VLOOKUP($A267,INDIRECT("Foreign!"&amp;AI$3&amp;":"&amp;AI$4),3,0)/100,NA())</f>
        <v>4.2513050000000004E-2</v>
      </c>
      <c r="AJ267" s="19">
        <f ca="1">IFERROR(VLOOKUP($A267,INDIRECT("Foreign!"&amp;AL$3&amp;":"&amp;AL$4),3,0)/100,NA())</f>
        <v>0.18404190000000001</v>
      </c>
      <c r="AK267" s="19">
        <f ca="1">IFERROR(VLOOKUP($A267,INDIRECT("Foreign!"&amp;AK$3&amp;":"&amp;AK$4),3,0)/100,NA())</f>
        <v>4.887905E-2</v>
      </c>
      <c r="AL267" s="19">
        <f ca="1">IFERROR(VLOOKUP($A267,INDIRECT("Foreign!"&amp;AL$3&amp;":"&amp;AL$4),3,0)/100,NA())</f>
        <v>0.18404190000000001</v>
      </c>
      <c r="AM267" s="57"/>
      <c r="AN267" s="28">
        <v>1.5880000000000002E-2</v>
      </c>
      <c r="AO267" s="28">
        <v>1.5520000000000001E-2</v>
      </c>
      <c r="AP267" s="28">
        <v>1.506E-2</v>
      </c>
      <c r="AQ267" s="19" t="e">
        <v>#N/A</v>
      </c>
      <c r="AR267" s="19">
        <v>1.6833000000000001E-2</v>
      </c>
      <c r="AS267" s="19">
        <v>1.9599999999999999E-2</v>
      </c>
      <c r="AT267" s="19">
        <v>2.5597999999999999E-2</v>
      </c>
      <c r="AU267" s="19">
        <f t="shared" si="92"/>
        <v>4.6390327754149085E-2</v>
      </c>
      <c r="AV267" s="19">
        <f t="shared" si="93"/>
        <v>4.9311318961465123E-2</v>
      </c>
      <c r="AW267" s="19">
        <v>3.5942000000000002E-2</v>
      </c>
      <c r="AX267" s="19">
        <v>4.6681999999999994E-2</v>
      </c>
      <c r="AY267" s="19">
        <v>1.0021499999999996E-2</v>
      </c>
      <c r="AZ267" s="19">
        <v>7.6096089999999977E-2</v>
      </c>
      <c r="BA267" s="19">
        <f t="shared" ca="1" si="97"/>
        <v>-9.2723860000000005E-2</v>
      </c>
      <c r="BB267" s="28">
        <f t="shared" ca="1" si="112"/>
        <v>-7.5089049999999963E-3</v>
      </c>
      <c r="BC267" s="19">
        <f t="shared" ca="1" si="98"/>
        <v>-6.6074589999999989E-2</v>
      </c>
      <c r="BD267" s="28">
        <f t="shared" ca="1" si="103"/>
        <v>-3.6802599999999838E-3</v>
      </c>
      <c r="BE267" s="19" t="e">
        <f t="shared" ca="1" si="99"/>
        <v>#N/A</v>
      </c>
      <c r="BF267" s="28" t="e">
        <f t="shared" ca="1" si="104"/>
        <v>#N/A</v>
      </c>
      <c r="BG267" s="19">
        <f t="shared" ca="1" si="100"/>
        <v>1.4677920000000025E-2</v>
      </c>
      <c r="BH267" s="28">
        <f t="shared" ca="1" si="105"/>
        <v>2.0661900000000233E-3</v>
      </c>
      <c r="BI267" s="19">
        <f t="shared" ca="1" si="106"/>
        <v>-0.10271349999999999</v>
      </c>
      <c r="BJ267" s="28">
        <f t="shared" ca="1" si="107"/>
        <v>-6.4751699999999746E-3</v>
      </c>
      <c r="BK267" s="19">
        <f t="shared" ca="1" si="108"/>
        <v>-8.9301869999999992E-2</v>
      </c>
      <c r="BL267" s="28">
        <f t="shared" ca="1" si="109"/>
        <v>-7.2042499999999954E-3</v>
      </c>
      <c r="BM267" s="19">
        <f t="shared" ca="1" si="110"/>
        <v>-9.6018999999999993E-2</v>
      </c>
      <c r="BN267" s="28">
        <f t="shared" ca="1" si="111"/>
        <v>-7.3543299999999923E-3</v>
      </c>
      <c r="BO267" s="8"/>
      <c r="BP267" s="16"/>
      <c r="BQ267" s="16"/>
      <c r="BR267" s="16"/>
      <c r="BS267" s="16"/>
      <c r="BT267" s="16"/>
      <c r="BU267" s="16"/>
      <c r="BV267" s="16"/>
      <c r="BW267" s="16"/>
      <c r="BX267" s="16"/>
    </row>
    <row r="268" spans="1:76" x14ac:dyDescent="0.35">
      <c r="A268" s="51">
        <v>37560</v>
      </c>
      <c r="B268" s="19">
        <f t="shared" ca="1" si="94"/>
        <v>3.9723299999999996E-2</v>
      </c>
      <c r="C268" s="19">
        <f t="shared" ca="1" si="94"/>
        <v>4.2496619999999999E-2</v>
      </c>
      <c r="D268" s="19">
        <f t="shared" ca="1" si="95"/>
        <v>5.425638E-2</v>
      </c>
      <c r="E268" s="19">
        <f t="shared" ca="1" si="95"/>
        <v>6.957352E-2</v>
      </c>
      <c r="F268" s="19">
        <f t="shared" ca="1" si="95"/>
        <v>2.8628770000000001E-2</v>
      </c>
      <c r="G268" s="19">
        <f t="shared" ca="1" si="95"/>
        <v>4.490247E-2</v>
      </c>
      <c r="H268" s="19">
        <f t="shared" ca="1" si="95"/>
        <v>4.8284070000000005E-2</v>
      </c>
      <c r="I268" s="19">
        <f t="shared" ca="1" si="95"/>
        <v>5.2741459999999997E-2</v>
      </c>
      <c r="J268" s="19">
        <f t="shared" ca="1" si="95"/>
        <v>5.8113810000000002E-2</v>
      </c>
      <c r="K268" s="19" t="e">
        <v>#N/A</v>
      </c>
      <c r="L268" s="19" t="e">
        <v>#N/A</v>
      </c>
      <c r="M268" s="19">
        <f t="shared" ca="1" si="95"/>
        <v>0.14016751</v>
      </c>
      <c r="N268" s="19">
        <f t="shared" ca="1" si="95"/>
        <v>0.14171760999999999</v>
      </c>
      <c r="O268" s="19">
        <f t="shared" ca="1" si="95"/>
        <v>0.12781385000000001</v>
      </c>
      <c r="P268" s="19" t="e">
        <v>#N/A</v>
      </c>
      <c r="Q268" s="19">
        <f t="shared" ca="1" si="96"/>
        <v>2.2310739999999999E-2</v>
      </c>
      <c r="R268" s="19">
        <f t="shared" ca="1" si="96"/>
        <v>4.8159359999999998E-2</v>
      </c>
      <c r="S268" s="19">
        <f t="shared" ca="1" si="96"/>
        <v>3.88294E-2</v>
      </c>
      <c r="T268" s="19">
        <f t="shared" ca="1" si="96"/>
        <v>4.9091719999999998E-2</v>
      </c>
      <c r="U268" s="19">
        <f t="shared" ca="1" si="96"/>
        <v>4.2755650000000006E-2</v>
      </c>
      <c r="V268" s="19">
        <f t="shared" si="101"/>
        <v>1.4499999999999999E-2</v>
      </c>
      <c r="W268" s="19">
        <f ca="1">IFERROR(VLOOKUP($A268,INDIRECT("Foreign!"&amp;W$3&amp;":"&amp;W$4),3,0)/100,NA())</f>
        <v>2.257806E-2</v>
      </c>
      <c r="X268" s="19" t="e">
        <f ca="1">IFERROR(VLOOKUP($A268,INDIRECT("Foreign!"&amp;X$3&amp;":"&amp;X$4),3,0)/100,NA())</f>
        <v>#N/A</v>
      </c>
      <c r="Y268" s="19" t="e">
        <f ca="1">IFERROR(VLOOKUP($A268,INDIRECT("Foreign!"&amp;Y$3&amp;":"&amp;Y$4),3,0)/100,NA())</f>
        <v>#N/A</v>
      </c>
      <c r="Z268" s="19" t="e">
        <f ca="1">IFERROR(VLOOKUP($A268,INDIRECT("Foreign!"&amp;Z$3&amp;":"&amp;Z$4),3,0)/100,NA())</f>
        <v>#N/A</v>
      </c>
      <c r="AA268" s="19" t="e">
        <f ca="1">IFERROR(VLOOKUP($A268,INDIRECT("Foreign!"&amp;AA$3&amp;":"&amp;AA$4),3,0)/100,NA())</f>
        <v>#N/A</v>
      </c>
      <c r="AB268" s="19" t="e">
        <f ca="1">IFERROR(VLOOKUP($A268,INDIRECT("Foreign!"&amp;AB$3&amp;":"&amp;AB$4),3,0)/100,NA())</f>
        <v>#N/A</v>
      </c>
      <c r="AC268" s="19">
        <f ca="1">IFERROR(VLOOKUP($A268,INDIRECT("Foreign!"&amp;AC$3&amp;":"&amp;AC$4),3,0)/100,NA())</f>
        <v>4.0892410000000004E-2</v>
      </c>
      <c r="AD268" s="19">
        <f ca="1">IFERROR(VLOOKUP($A268,INDIRECT("Foreign!"&amp;AD$3&amp;":"&amp;AD$4),3,0)/100,NA())</f>
        <v>4.1517329999999998E-2</v>
      </c>
      <c r="AE268" s="19">
        <f ca="1">IFERROR(VLOOKUP($A268,INDIRECT("Foreign!"&amp;AE$3&amp;":"&amp;AE$4),3,0)/100,NA())</f>
        <v>5.1198899999999999E-2</v>
      </c>
      <c r="AF268" s="19">
        <f t="shared" ca="1" si="102"/>
        <v>6.2365339999999998E-2</v>
      </c>
      <c r="AG268" s="19">
        <f ca="1">IFERROR(VLOOKUP($A268,INDIRECT("Foreign!"&amp;AG$3&amp;":"&amp;AG$4),3,0)/100,NA())</f>
        <v>3.4808579999999999E-2</v>
      </c>
      <c r="AH268" s="19">
        <f ca="1">IFERROR(VLOOKUP($A268,INDIRECT("Foreign!"&amp;AH$3&amp;":"&amp;AH$4),3,0)/100,NA())</f>
        <v>4.0749940000000005E-2</v>
      </c>
      <c r="AI268" s="19">
        <f ca="1">IFERROR(VLOOKUP($A268,INDIRECT("Foreign!"&amp;AI$3&amp;":"&amp;AI$4),3,0)/100,NA())</f>
        <v>4.4699830000000003E-2</v>
      </c>
      <c r="AJ268" s="19">
        <f ca="1">IFERROR(VLOOKUP($A268,INDIRECT("Foreign!"&amp;AL$3&amp;":"&amp;AL$4),3,0)/100,NA())</f>
        <v>0.18714528000000002</v>
      </c>
      <c r="AK268" s="19">
        <f ca="1">IFERROR(VLOOKUP($A268,INDIRECT("Foreign!"&amp;AK$3&amp;":"&amp;AK$4),3,0)/100,NA())</f>
        <v>5.081633E-2</v>
      </c>
      <c r="AL268" s="19">
        <f ca="1">IFERROR(VLOOKUP($A268,INDIRECT("Foreign!"&amp;AL$3&amp;":"&amp;AL$4),3,0)/100,NA())</f>
        <v>0.18714528000000002</v>
      </c>
      <c r="AM268" s="57"/>
      <c r="AN268" s="28">
        <v>1.477E-2</v>
      </c>
      <c r="AO268" s="28">
        <v>1.4499999999999999E-2</v>
      </c>
      <c r="AP268" s="28">
        <v>1.414E-2</v>
      </c>
      <c r="AQ268" s="19" t="e">
        <v>#N/A</v>
      </c>
      <c r="AR268" s="19">
        <v>1.6697E-2</v>
      </c>
      <c r="AS268" s="19">
        <v>2.1179999999999997E-2</v>
      </c>
      <c r="AT268" s="19">
        <v>2.7274E-2</v>
      </c>
      <c r="AU268" s="19">
        <f t="shared" si="92"/>
        <v>5.0708141766461656E-2</v>
      </c>
      <c r="AV268" s="19">
        <f t="shared" si="93"/>
        <v>4.7738767021924255E-2</v>
      </c>
      <c r="AW268" s="19">
        <v>3.8925000000000001E-2</v>
      </c>
      <c r="AX268" s="19">
        <v>4.9858E-2</v>
      </c>
      <c r="AY268" s="19">
        <v>9.9544500000000036E-3</v>
      </c>
      <c r="AZ268" s="19">
        <v>7.9654490000000008E-2</v>
      </c>
      <c r="BA268" s="19">
        <f t="shared" ca="1" si="97"/>
        <v>-9.5124339999999988E-2</v>
      </c>
      <c r="BB268" s="28">
        <f t="shared" ca="1" si="112"/>
        <v>-2.4004799999999826E-3</v>
      </c>
      <c r="BC268" s="19">
        <f t="shared" ca="1" si="98"/>
        <v>-6.9700040000000005E-2</v>
      </c>
      <c r="BD268" s="28">
        <f t="shared" ca="1" si="103"/>
        <v>-3.6254500000000162E-3</v>
      </c>
      <c r="BE268" s="19" t="e">
        <f t="shared" ca="1" si="99"/>
        <v>#N/A</v>
      </c>
      <c r="BF268" s="28" t="e">
        <f t="shared" ca="1" si="104"/>
        <v>#N/A</v>
      </c>
      <c r="BG268" s="19">
        <f t="shared" ca="1" si="100"/>
        <v>1.2353659999999989E-2</v>
      </c>
      <c r="BH268" s="28">
        <f t="shared" ca="1" si="105"/>
        <v>-2.3242600000000363E-3</v>
      </c>
      <c r="BI268" s="19">
        <f t="shared" ca="1" si="106"/>
        <v>-0.10288820999999999</v>
      </c>
      <c r="BJ268" s="28">
        <f t="shared" ca="1" si="107"/>
        <v>-1.7471000000000847E-4</v>
      </c>
      <c r="BK268" s="19">
        <f t="shared" ca="1" si="108"/>
        <v>-9.2625889999999989E-2</v>
      </c>
      <c r="BL268" s="28">
        <f t="shared" ca="1" si="109"/>
        <v>-3.324019999999997E-3</v>
      </c>
      <c r="BM268" s="19">
        <f t="shared" ca="1" si="110"/>
        <v>-9.8961959999999988E-2</v>
      </c>
      <c r="BN268" s="28">
        <f t="shared" ca="1" si="111"/>
        <v>-2.9429599999999945E-3</v>
      </c>
      <c r="BO268" s="8"/>
      <c r="BP268" s="16"/>
      <c r="BQ268" s="16"/>
      <c r="BR268" s="16"/>
      <c r="BS268" s="16"/>
      <c r="BT268" s="16"/>
      <c r="BU268" s="16"/>
      <c r="BV268" s="16"/>
      <c r="BW268" s="16"/>
      <c r="BX268" s="16"/>
    </row>
    <row r="269" spans="1:76" x14ac:dyDescent="0.35">
      <c r="A269" s="51">
        <v>37590</v>
      </c>
      <c r="B269" s="19">
        <f t="shared" ca="1" si="94"/>
        <v>4.2913420000000001E-2</v>
      </c>
      <c r="C269" s="19">
        <f t="shared" ca="1" si="94"/>
        <v>4.3855269999999995E-2</v>
      </c>
      <c r="D269" s="19">
        <f t="shared" ca="1" si="95"/>
        <v>5.2810319999999994E-2</v>
      </c>
      <c r="E269" s="19">
        <f t="shared" ca="1" si="95"/>
        <v>6.5498420000000002E-2</v>
      </c>
      <c r="F269" s="19">
        <f t="shared" ca="1" si="95"/>
        <v>2.754274E-2</v>
      </c>
      <c r="G269" s="19">
        <f t="shared" ca="1" si="95"/>
        <v>4.6644600000000001E-2</v>
      </c>
      <c r="H269" s="19">
        <f t="shared" ca="1" si="95"/>
        <v>5.0858519999999997E-2</v>
      </c>
      <c r="I269" s="19">
        <f t="shared" ca="1" si="95"/>
        <v>5.3640889999999997E-2</v>
      </c>
      <c r="J269" s="19">
        <f t="shared" ca="1" si="95"/>
        <v>5.832122E-2</v>
      </c>
      <c r="K269" s="19" t="e">
        <v>#N/A</v>
      </c>
      <c r="L269" s="19" t="e">
        <v>#N/A</v>
      </c>
      <c r="M269" s="19">
        <f t="shared" ca="1" si="95"/>
        <v>0.12565846</v>
      </c>
      <c r="N269" s="19">
        <f t="shared" ca="1" si="95"/>
        <v>0.12732373</v>
      </c>
      <c r="O269" s="19">
        <f t="shared" ca="1" si="95"/>
        <v>0.11477438</v>
      </c>
      <c r="P269" s="19" t="e">
        <v>#N/A</v>
      </c>
      <c r="Q269" s="19">
        <f t="shared" ca="1" si="96"/>
        <v>2.6621369999999998E-2</v>
      </c>
      <c r="R269" s="19">
        <f t="shared" ca="1" si="96"/>
        <v>5.0088899999999999E-2</v>
      </c>
      <c r="S269" s="19">
        <f t="shared" ca="1" si="96"/>
        <v>4.0064099999999998E-2</v>
      </c>
      <c r="T269" s="19">
        <f t="shared" ca="1" si="96"/>
        <v>5.2173310000000001E-2</v>
      </c>
      <c r="U269" s="19">
        <f t="shared" ca="1" si="96"/>
        <v>4.6403749999999994E-2</v>
      </c>
      <c r="V269" s="19">
        <f t="shared" si="101"/>
        <v>1.2150000000000001E-2</v>
      </c>
      <c r="W269" s="19">
        <f ca="1">IFERROR(VLOOKUP($A269,INDIRECT("Foreign!"&amp;W$3&amp;":"&amp;W$4),3,0)/100,NA())</f>
        <v>2.4940779999999999E-2</v>
      </c>
      <c r="X269" s="19" t="e">
        <f ca="1">IFERROR(VLOOKUP($A269,INDIRECT("Foreign!"&amp;X$3&amp;":"&amp;X$4),3,0)/100,NA())</f>
        <v>#N/A</v>
      </c>
      <c r="Y269" s="19" t="e">
        <f ca="1">IFERROR(VLOOKUP($A269,INDIRECT("Foreign!"&amp;Y$3&amp;":"&amp;Y$4),3,0)/100,NA())</f>
        <v>#N/A</v>
      </c>
      <c r="Z269" s="19" t="e">
        <f ca="1">IFERROR(VLOOKUP($A269,INDIRECT("Foreign!"&amp;Z$3&amp;":"&amp;Z$4),3,0)/100,NA())</f>
        <v>#N/A</v>
      </c>
      <c r="AA269" s="19" t="e">
        <f ca="1">IFERROR(VLOOKUP($A269,INDIRECT("Foreign!"&amp;AA$3&amp;":"&amp;AA$4),3,0)/100,NA())</f>
        <v>#N/A</v>
      </c>
      <c r="AB269" s="19" t="e">
        <f ca="1">IFERROR(VLOOKUP($A269,INDIRECT("Foreign!"&amp;AB$3&amp;":"&amp;AB$4),3,0)/100,NA())</f>
        <v>#N/A</v>
      </c>
      <c r="AC269" s="19">
        <f ca="1">IFERROR(VLOOKUP($A269,INDIRECT("Foreign!"&amp;AC$3&amp;":"&amp;AC$4),3,0)/100,NA())</f>
        <v>4.0964309999999997E-2</v>
      </c>
      <c r="AD269" s="19">
        <f ca="1">IFERROR(VLOOKUP($A269,INDIRECT("Foreign!"&amp;AD$3&amp;":"&amp;AD$4),3,0)/100,NA())</f>
        <v>4.123831E-2</v>
      </c>
      <c r="AE269" s="19">
        <f ca="1">IFERROR(VLOOKUP($A269,INDIRECT("Foreign!"&amp;AE$3&amp;":"&amp;AE$4),3,0)/100,NA())</f>
        <v>4.9097059999999998E-2</v>
      </c>
      <c r="AF269" s="19">
        <f t="shared" ca="1" si="102"/>
        <v>6.0137739999999995E-2</v>
      </c>
      <c r="AG269" s="19">
        <f ca="1">IFERROR(VLOOKUP($A269,INDIRECT("Foreign!"&amp;AG$3&amp;":"&amp;AG$4),3,0)/100,NA())</f>
        <v>3.4860719999999998E-2</v>
      </c>
      <c r="AH269" s="19">
        <f ca="1">IFERROR(VLOOKUP($A269,INDIRECT("Foreign!"&amp;AH$3&amp;":"&amp;AH$4),3,0)/100,NA())</f>
        <v>4.0309959999999999E-2</v>
      </c>
      <c r="AI269" s="19">
        <f ca="1">IFERROR(VLOOKUP($A269,INDIRECT("Foreign!"&amp;AI$3&amp;":"&amp;AI$4),3,0)/100,NA())</f>
        <v>4.4093169999999994E-2</v>
      </c>
      <c r="AJ269" s="19">
        <f ca="1">IFERROR(VLOOKUP($A269,INDIRECT("Foreign!"&amp;AL$3&amp;":"&amp;AL$4),3,0)/100,NA())</f>
        <v>0.15488725</v>
      </c>
      <c r="AK269" s="19">
        <f ca="1">IFERROR(VLOOKUP($A269,INDIRECT("Foreign!"&amp;AK$3&amp;":"&amp;AK$4),3,0)/100,NA())</f>
        <v>5.080291E-2</v>
      </c>
      <c r="AL269" s="19">
        <f ca="1">IFERROR(VLOOKUP($A269,INDIRECT("Foreign!"&amp;AL$3&amp;":"&amp;AL$4),3,0)/100,NA())</f>
        <v>0.15488725</v>
      </c>
      <c r="AM269" s="57"/>
      <c r="AN269" s="28">
        <v>1.2430000000000002E-2</v>
      </c>
      <c r="AO269" s="28">
        <v>1.2150000000000001E-2</v>
      </c>
      <c r="AP269" s="28">
        <v>1.2800000000000001E-2</v>
      </c>
      <c r="AQ269" s="19" t="e">
        <v>#N/A</v>
      </c>
      <c r="AR269" s="19">
        <v>2.0562999999999998E-2</v>
      </c>
      <c r="AS269" s="19">
        <v>2.5319999999999999E-2</v>
      </c>
      <c r="AT269" s="19">
        <v>3.2684000000000005E-2</v>
      </c>
      <c r="AU269" s="19">
        <f t="shared" si="92"/>
        <v>5.1504981876353328E-2</v>
      </c>
      <c r="AV269" s="19">
        <f t="shared" si="93"/>
        <v>4.4969913119137228E-2</v>
      </c>
      <c r="AW269" s="19">
        <v>4.2051999999999999E-2</v>
      </c>
      <c r="AX269" s="19">
        <v>5.0353000000000002E-2</v>
      </c>
      <c r="AY269" s="19">
        <v>8.2323200000000013E-3</v>
      </c>
      <c r="AZ269" s="19">
        <v>6.468547999999999E-2</v>
      </c>
      <c r="BA269" s="19">
        <f t="shared" ca="1" si="97"/>
        <v>-7.8572169999999997E-2</v>
      </c>
      <c r="BB269" s="28">
        <f t="shared" ca="1" si="112"/>
        <v>1.6552169999999991E-2</v>
      </c>
      <c r="BC269" s="19">
        <f t="shared" ca="1" si="98"/>
        <v>-5.6453159999999995E-2</v>
      </c>
      <c r="BD269" s="28">
        <f t="shared" ca="1" si="103"/>
        <v>1.3246880000000009E-2</v>
      </c>
      <c r="BE269" s="19" t="e">
        <f t="shared" ca="1" si="99"/>
        <v>#N/A</v>
      </c>
      <c r="BF269" s="28" t="e">
        <f t="shared" ca="1" si="104"/>
        <v>#N/A</v>
      </c>
      <c r="BG269" s="19">
        <f t="shared" ca="1" si="100"/>
        <v>1.0884080000000004E-2</v>
      </c>
      <c r="BH269" s="28">
        <f t="shared" ca="1" si="105"/>
        <v>-1.4695799999999842E-3</v>
      </c>
      <c r="BI269" s="19">
        <f t="shared" ca="1" si="106"/>
        <v>-8.7259630000000005E-2</v>
      </c>
      <c r="BJ269" s="28">
        <f t="shared" ca="1" si="107"/>
        <v>1.5628579999999989E-2</v>
      </c>
      <c r="BK269" s="19">
        <f t="shared" ca="1" si="108"/>
        <v>-7.5150419999999996E-2</v>
      </c>
      <c r="BL269" s="28">
        <f t="shared" ca="1" si="109"/>
        <v>1.7475469999999993E-2</v>
      </c>
      <c r="BM269" s="19">
        <f t="shared" ca="1" si="110"/>
        <v>-8.0919980000000002E-2</v>
      </c>
      <c r="BN269" s="28">
        <f t="shared" ca="1" si="111"/>
        <v>1.8041979999999985E-2</v>
      </c>
      <c r="BO269" s="8"/>
      <c r="BP269" s="16"/>
      <c r="BQ269" s="16"/>
      <c r="BR269" s="16"/>
      <c r="BS269" s="16"/>
      <c r="BT269" s="16"/>
      <c r="BU269" s="16"/>
      <c r="BV269" s="16"/>
      <c r="BW269" s="16"/>
      <c r="BX269" s="16"/>
    </row>
    <row r="270" spans="1:76" x14ac:dyDescent="0.35">
      <c r="A270" s="51">
        <v>37621</v>
      </c>
      <c r="B270" s="19">
        <f t="shared" ca="1" si="94"/>
        <v>3.7478709999999998E-2</v>
      </c>
      <c r="C270" s="19">
        <f t="shared" ca="1" si="94"/>
        <v>3.9200840000000001E-2</v>
      </c>
      <c r="D270" s="19">
        <f t="shared" ca="1" si="95"/>
        <v>4.7610310000000003E-2</v>
      </c>
      <c r="E270" s="19">
        <f t="shared" ca="1" si="95"/>
        <v>6.0310050000000004E-2</v>
      </c>
      <c r="F270" s="19">
        <f t="shared" ca="1" si="95"/>
        <v>2.6875119999999999E-2</v>
      </c>
      <c r="G270" s="19">
        <f t="shared" ca="1" si="95"/>
        <v>4.1715929999999998E-2</v>
      </c>
      <c r="H270" s="19">
        <f t="shared" ca="1" si="95"/>
        <v>4.4298719999999993E-2</v>
      </c>
      <c r="I270" s="19">
        <f t="shared" ca="1" si="95"/>
        <v>4.8759259999999999E-2</v>
      </c>
      <c r="J270" s="19">
        <f t="shared" ca="1" si="95"/>
        <v>5.4761379999999998E-2</v>
      </c>
      <c r="K270" s="19" t="e">
        <v>#N/A</v>
      </c>
      <c r="L270" s="19" t="e">
        <v>#N/A</v>
      </c>
      <c r="M270" s="19">
        <f t="shared" ca="1" si="95"/>
        <v>0.12081965</v>
      </c>
      <c r="N270" s="19">
        <f t="shared" ca="1" si="95"/>
        <v>0.12249796</v>
      </c>
      <c r="O270" s="19">
        <f t="shared" ca="1" si="95"/>
        <v>0.10937820999999999</v>
      </c>
      <c r="P270" s="19" t="e">
        <v>#N/A</v>
      </c>
      <c r="Q270" s="19">
        <f t="shared" ca="1" si="96"/>
        <v>2.155091E-2</v>
      </c>
      <c r="R270" s="19">
        <f t="shared" ca="1" si="96"/>
        <v>4.6668669999999995E-2</v>
      </c>
      <c r="S270" s="19">
        <f t="shared" ca="1" si="96"/>
        <v>3.6970900000000001E-2</v>
      </c>
      <c r="T270" s="19">
        <f t="shared" ca="1" si="96"/>
        <v>4.6139550000000001E-2</v>
      </c>
      <c r="U270" s="19">
        <f t="shared" ca="1" si="96"/>
        <v>4.1493849999999999E-2</v>
      </c>
      <c r="V270" s="19">
        <f t="shared" si="101"/>
        <v>1.1950000000000001E-2</v>
      </c>
      <c r="W270" s="19">
        <f ca="1">IFERROR(VLOOKUP($A270,INDIRECT("Foreign!"&amp;W$3&amp;":"&amp;W$4),3,0)/100,NA())</f>
        <v>2.3418809999999998E-2</v>
      </c>
      <c r="X270" s="19" t="e">
        <f ca="1">IFERROR(VLOOKUP($A270,INDIRECT("Foreign!"&amp;X$3&amp;":"&amp;X$4),3,0)/100,NA())</f>
        <v>#N/A</v>
      </c>
      <c r="Y270" s="19" t="e">
        <f ca="1">IFERROR(VLOOKUP($A270,INDIRECT("Foreign!"&amp;Y$3&amp;":"&amp;Y$4),3,0)/100,NA())</f>
        <v>#N/A</v>
      </c>
      <c r="Z270" s="19" t="e">
        <f ca="1">IFERROR(VLOOKUP($A270,INDIRECT("Foreign!"&amp;Z$3&amp;":"&amp;Z$4),3,0)/100,NA())</f>
        <v>#N/A</v>
      </c>
      <c r="AA270" s="19" t="e">
        <f ca="1">IFERROR(VLOOKUP($A270,INDIRECT("Foreign!"&amp;AA$3&amp;":"&amp;AA$4),3,0)/100,NA())</f>
        <v>#N/A</v>
      </c>
      <c r="AB270" s="19" t="e">
        <f ca="1">IFERROR(VLOOKUP($A270,INDIRECT("Foreign!"&amp;AB$3&amp;":"&amp;AB$4),3,0)/100,NA())</f>
        <v>#N/A</v>
      </c>
      <c r="AC270" s="19">
        <f ca="1">IFERROR(VLOOKUP($A270,INDIRECT("Foreign!"&amp;AC$3&amp;":"&amp;AC$4),3,0)/100,NA())</f>
        <v>3.752233E-2</v>
      </c>
      <c r="AD270" s="19">
        <f ca="1">IFERROR(VLOOKUP($A270,INDIRECT("Foreign!"&amp;AD$3&amp;":"&amp;AD$4),3,0)/100,NA())</f>
        <v>3.7889760000000001E-2</v>
      </c>
      <c r="AE270" s="19">
        <f ca="1">IFERROR(VLOOKUP($A270,INDIRECT("Foreign!"&amp;AE$3&amp;":"&amp;AE$4),3,0)/100,NA())</f>
        <v>4.5150790000000003E-2</v>
      </c>
      <c r="AF270" s="19">
        <f t="shared" ca="1" si="102"/>
        <v>5.4144180000000007E-2</v>
      </c>
      <c r="AG270" s="19">
        <f ca="1">IFERROR(VLOOKUP($A270,INDIRECT("Foreign!"&amp;AG$3&amp;":"&amp;AG$4),3,0)/100,NA())</f>
        <v>3.09258E-2</v>
      </c>
      <c r="AH270" s="19">
        <f ca="1">IFERROR(VLOOKUP($A270,INDIRECT("Foreign!"&amp;AH$3&amp;":"&amp;AH$4),3,0)/100,NA())</f>
        <v>3.6255139999999998E-2</v>
      </c>
      <c r="AI270" s="19">
        <f ca="1">IFERROR(VLOOKUP($A270,INDIRECT("Foreign!"&amp;AI$3&amp;":"&amp;AI$4),3,0)/100,NA())</f>
        <v>4.0484669999999993E-2</v>
      </c>
      <c r="AJ270" s="19">
        <f ca="1">IFERROR(VLOOKUP($A270,INDIRECT("Foreign!"&amp;AL$3&amp;":"&amp;AL$4),3,0)/100,NA())</f>
        <v>0.14062384</v>
      </c>
      <c r="AK270" s="19">
        <f ca="1">IFERROR(VLOOKUP($A270,INDIRECT("Foreign!"&amp;AK$3&amp;":"&amp;AK$4),3,0)/100,NA())</f>
        <v>4.8394880000000001E-2</v>
      </c>
      <c r="AL270" s="19">
        <f ca="1">IFERROR(VLOOKUP($A270,INDIRECT("Foreign!"&amp;AL$3&amp;":"&amp;AL$4),3,0)/100,NA())</f>
        <v>0.14062384</v>
      </c>
      <c r="AM270" s="57"/>
      <c r="AN270" s="28">
        <v>1.141E-2</v>
      </c>
      <c r="AO270" s="28">
        <v>1.1950000000000001E-2</v>
      </c>
      <c r="AP270" s="28">
        <v>1.209E-2</v>
      </c>
      <c r="AQ270" s="19" t="e">
        <v>#N/A</v>
      </c>
      <c r="AR270" s="19">
        <v>1.5982E-2</v>
      </c>
      <c r="AS270" s="19">
        <v>1.9610000000000002E-2</v>
      </c>
      <c r="AT270" s="19">
        <v>2.7339000000000002E-2</v>
      </c>
      <c r="AU270" s="19">
        <f t="shared" si="92"/>
        <v>4.9094977996552158E-2</v>
      </c>
      <c r="AV270" s="19">
        <f t="shared" si="93"/>
        <v>4.6099915046157403E-2</v>
      </c>
      <c r="AW270" s="19">
        <v>3.8159999999999999E-2</v>
      </c>
      <c r="AX270" s="19">
        <v>4.7779999999999996E-2</v>
      </c>
      <c r="AY270" s="19">
        <v>8.092710000000003E-3</v>
      </c>
      <c r="AZ270" s="19">
        <v>6.2709539999999994E-2</v>
      </c>
      <c r="BA270" s="19">
        <f t="shared" ca="1" si="97"/>
        <v>-7.9490635000000004E-2</v>
      </c>
      <c r="BB270" s="28">
        <f t="shared" ca="1" si="112"/>
        <v>-9.1846500000000719E-4</v>
      </c>
      <c r="BC270" s="19">
        <f t="shared" ca="1" si="98"/>
        <v>-5.4616829999999991E-2</v>
      </c>
      <c r="BD270" s="28">
        <f t="shared" ca="1" si="103"/>
        <v>1.8363300000000041E-3</v>
      </c>
      <c r="BE270" s="19" t="e">
        <f t="shared" ca="1" si="99"/>
        <v>#N/A</v>
      </c>
      <c r="BF270" s="28" t="e">
        <f t="shared" ca="1" si="104"/>
        <v>#N/A</v>
      </c>
      <c r="BG270" s="19">
        <f t="shared" ca="1" si="100"/>
        <v>1.1441440000000011E-2</v>
      </c>
      <c r="BH270" s="28">
        <f t="shared" ca="1" si="105"/>
        <v>5.5736000000000674E-4</v>
      </c>
      <c r="BI270" s="19">
        <f t="shared" ca="1" si="106"/>
        <v>-8.5527060000000002E-2</v>
      </c>
      <c r="BJ270" s="28">
        <f t="shared" ca="1" si="107"/>
        <v>1.7325700000000027E-3</v>
      </c>
      <c r="BK270" s="19">
        <f t="shared" ca="1" si="108"/>
        <v>-7.6358410000000002E-2</v>
      </c>
      <c r="BL270" s="28">
        <f t="shared" ca="1" si="109"/>
        <v>-1.207990000000006E-3</v>
      </c>
      <c r="BM270" s="19">
        <f t="shared" ca="1" si="110"/>
        <v>-8.1004110000000004E-2</v>
      </c>
      <c r="BN270" s="28">
        <f t="shared" ca="1" si="111"/>
        <v>-8.4130000000001703E-5</v>
      </c>
      <c r="BO270" s="8"/>
      <c r="BP270" s="16"/>
      <c r="BQ270" s="16"/>
      <c r="BR270" s="16"/>
      <c r="BS270" s="16"/>
      <c r="BT270" s="16"/>
      <c r="BU270" s="16"/>
      <c r="BV270" s="16"/>
      <c r="BW270" s="16"/>
      <c r="BX270" s="16"/>
    </row>
    <row r="271" spans="1:76" x14ac:dyDescent="0.35">
      <c r="A271" s="51">
        <v>37652</v>
      </c>
      <c r="B271" s="19">
        <f t="shared" ca="1" si="94"/>
        <v>3.8758830000000001E-2</v>
      </c>
      <c r="C271" s="19">
        <f t="shared" ca="1" si="94"/>
        <v>3.9715939999999998E-2</v>
      </c>
      <c r="D271" s="19">
        <f t="shared" ca="1" si="95"/>
        <v>4.7556250000000001E-2</v>
      </c>
      <c r="E271" s="19">
        <f t="shared" ca="1" si="95"/>
        <v>6.0095260000000005E-2</v>
      </c>
      <c r="F271" s="19">
        <f t="shared" ca="1" si="95"/>
        <v>2.6041979999999999E-2</v>
      </c>
      <c r="G271" s="19">
        <f t="shared" ca="1" si="95"/>
        <v>4.2433120000000005E-2</v>
      </c>
      <c r="H271" s="19">
        <f t="shared" ca="1" si="95"/>
        <v>4.6115529999999995E-2</v>
      </c>
      <c r="I271" s="19">
        <f t="shared" ca="1" si="95"/>
        <v>4.9900300000000002E-2</v>
      </c>
      <c r="J271" s="19">
        <f t="shared" ca="1" si="95"/>
        <v>5.5173979999999997E-2</v>
      </c>
      <c r="K271" s="19" t="e">
        <v>#N/A</v>
      </c>
      <c r="L271" s="19" t="e">
        <v>#N/A</v>
      </c>
      <c r="M271" s="19">
        <f t="shared" ca="1" si="95"/>
        <v>0.11469466</v>
      </c>
      <c r="N271" s="19">
        <f t="shared" ca="1" si="95"/>
        <v>0.11641610999999999</v>
      </c>
      <c r="O271" s="19">
        <f t="shared" ca="1" si="95"/>
        <v>0.10338718999999999</v>
      </c>
      <c r="P271" s="19" t="e">
        <v>#N/A</v>
      </c>
      <c r="Q271" s="19">
        <f t="shared" ca="1" si="96"/>
        <v>2.29053E-2</v>
      </c>
      <c r="R271" s="19">
        <f t="shared" ca="1" si="96"/>
        <v>4.7397519999999999E-2</v>
      </c>
      <c r="S271" s="19">
        <f t="shared" ca="1" si="96"/>
        <v>3.7628499999999995E-2</v>
      </c>
      <c r="T271" s="19">
        <f t="shared" ca="1" si="96"/>
        <v>4.763216E-2</v>
      </c>
      <c r="U271" s="19">
        <f t="shared" ca="1" si="96"/>
        <v>4.2308960000000007E-2</v>
      </c>
      <c r="V271" s="19">
        <f t="shared" si="101"/>
        <v>1.1739999999999999E-2</v>
      </c>
      <c r="W271" s="19">
        <f ca="1">IFERROR(VLOOKUP($A271,INDIRECT("Foreign!"&amp;W$3&amp;":"&amp;W$4),3,0)/100,NA())</f>
        <v>2.2874560000000002E-2</v>
      </c>
      <c r="X271" s="19" t="e">
        <f ca="1">IFERROR(VLOOKUP($A271,INDIRECT("Foreign!"&amp;X$3&amp;":"&amp;X$4),3,0)/100,NA())</f>
        <v>#N/A</v>
      </c>
      <c r="Y271" s="19" t="e">
        <f ca="1">IFERROR(VLOOKUP($A271,INDIRECT("Foreign!"&amp;Y$3&amp;":"&amp;Y$4),3,0)/100,NA())</f>
        <v>#N/A</v>
      </c>
      <c r="Z271" s="19" t="e">
        <f ca="1">IFERROR(VLOOKUP($A271,INDIRECT("Foreign!"&amp;Z$3&amp;":"&amp;Z$4),3,0)/100,NA())</f>
        <v>#N/A</v>
      </c>
      <c r="AA271" s="19" t="e">
        <f ca="1">IFERROR(VLOOKUP($A271,INDIRECT("Foreign!"&amp;AA$3&amp;":"&amp;AA$4),3,0)/100,NA())</f>
        <v>#N/A</v>
      </c>
      <c r="AB271" s="19" t="e">
        <f ca="1">IFERROR(VLOOKUP($A271,INDIRECT("Foreign!"&amp;AB$3&amp;":"&amp;AB$4),3,0)/100,NA())</f>
        <v>#N/A</v>
      </c>
      <c r="AC271" s="19">
        <f ca="1">IFERROR(VLOOKUP($A271,INDIRECT("Foreign!"&amp;AC$3&amp;":"&amp;AC$4),3,0)/100,NA())</f>
        <v>3.616842E-2</v>
      </c>
      <c r="AD271" s="19">
        <f ca="1">IFERROR(VLOOKUP($A271,INDIRECT("Foreign!"&amp;AD$3&amp;":"&amp;AD$4),3,0)/100,NA())</f>
        <v>3.645723E-2</v>
      </c>
      <c r="AE271" s="19">
        <f ca="1">IFERROR(VLOOKUP($A271,INDIRECT("Foreign!"&amp;AE$3&amp;":"&amp;AE$4),3,0)/100,NA())</f>
        <v>4.3518189999999998E-2</v>
      </c>
      <c r="AF271" s="19">
        <f t="shared" ca="1" si="102"/>
        <v>5.3565229999999998E-2</v>
      </c>
      <c r="AG271" s="19">
        <f ca="1">IFERROR(VLOOKUP($A271,INDIRECT("Foreign!"&amp;AG$3&amp;":"&amp;AG$4),3,0)/100,NA())</f>
        <v>2.9474149999999998E-2</v>
      </c>
      <c r="AH271" s="19">
        <f ca="1">IFERROR(VLOOKUP($A271,INDIRECT("Foreign!"&amp;AH$3&amp;":"&amp;AH$4),3,0)/100,NA())</f>
        <v>3.487734E-2</v>
      </c>
      <c r="AI271" s="19">
        <f ca="1">IFERROR(VLOOKUP($A271,INDIRECT("Foreign!"&amp;AI$3&amp;":"&amp;AI$4),3,0)/100,NA())</f>
        <v>3.9099780000000001E-2</v>
      </c>
      <c r="AJ271" s="19">
        <f ca="1">IFERROR(VLOOKUP($A271,INDIRECT("Foreign!"&amp;AL$3&amp;":"&amp;AL$4),3,0)/100,NA())</f>
        <v>0.11931335000000001</v>
      </c>
      <c r="AK271" s="19">
        <f ca="1">IFERROR(VLOOKUP($A271,INDIRECT("Foreign!"&amp;AK$3&amp;":"&amp;AK$4),3,0)/100,NA())</f>
        <v>4.7267570000000002E-2</v>
      </c>
      <c r="AL271" s="19">
        <f ca="1">IFERROR(VLOOKUP($A271,INDIRECT("Foreign!"&amp;AL$3&amp;":"&amp;AL$4),3,0)/100,NA())</f>
        <v>0.11931335000000001</v>
      </c>
      <c r="AM271" s="57"/>
      <c r="AN271" s="28">
        <v>1.1519999999999999E-2</v>
      </c>
      <c r="AO271" s="28">
        <v>1.1739999999999999E-2</v>
      </c>
      <c r="AP271" s="28">
        <v>1.188E-2</v>
      </c>
      <c r="AQ271" s="19" t="e">
        <v>#N/A</v>
      </c>
      <c r="AR271" s="19">
        <v>1.6891E-2</v>
      </c>
      <c r="AS271" s="19">
        <v>2.1749999999999999E-2</v>
      </c>
      <c r="AT271" s="19">
        <v>2.9323999999999999E-2</v>
      </c>
      <c r="AU271" s="19">
        <f t="shared" si="92"/>
        <v>5.0029087658502114E-2</v>
      </c>
      <c r="AV271" s="19">
        <f t="shared" si="93"/>
        <v>4.4325476312859768E-2</v>
      </c>
      <c r="AW271" s="19">
        <v>3.9625E-2</v>
      </c>
      <c r="AX271" s="19">
        <v>4.8411000000000003E-2</v>
      </c>
      <c r="AY271" s="19">
        <v>7.7764599999999989E-3</v>
      </c>
      <c r="AZ271" s="19">
        <v>5.5989669999999991E-2</v>
      </c>
      <c r="BA271" s="19">
        <f t="shared" ca="1" si="97"/>
        <v>-7.2141784999999986E-2</v>
      </c>
      <c r="BB271" s="28">
        <f t="shared" ca="1" si="112"/>
        <v>7.3488500000000179E-3</v>
      </c>
      <c r="BC271" s="19">
        <f t="shared" ca="1" si="98"/>
        <v>-4.8213209999999992E-2</v>
      </c>
      <c r="BD271" s="28">
        <f t="shared" ca="1" si="103"/>
        <v>6.4036199999999988E-3</v>
      </c>
      <c r="BE271" s="19" t="e">
        <f t="shared" ca="1" si="99"/>
        <v>#N/A</v>
      </c>
      <c r="BF271" s="28" t="e">
        <f t="shared" ca="1" si="104"/>
        <v>#N/A</v>
      </c>
      <c r="BG271" s="19">
        <f t="shared" ca="1" si="100"/>
        <v>1.1307470000000014E-2</v>
      </c>
      <c r="BH271" s="28">
        <f t="shared" ca="1" si="105"/>
        <v>-1.3396999999999715E-4</v>
      </c>
      <c r="BI271" s="19">
        <f t="shared" ca="1" si="106"/>
        <v>-7.8787609999999994E-2</v>
      </c>
      <c r="BJ271" s="28">
        <f t="shared" ca="1" si="107"/>
        <v>6.7394500000000079E-3</v>
      </c>
      <c r="BK271" s="19">
        <f t="shared" ca="1" si="108"/>
        <v>-6.8783949999999983E-2</v>
      </c>
      <c r="BL271" s="28">
        <f t="shared" ca="1" si="109"/>
        <v>7.574460000000019E-3</v>
      </c>
      <c r="BM271" s="19">
        <f t="shared" ca="1" si="110"/>
        <v>-7.4107149999999983E-2</v>
      </c>
      <c r="BN271" s="28">
        <f t="shared" ca="1" si="111"/>
        <v>6.8969600000000214E-3</v>
      </c>
      <c r="BO271" s="8"/>
      <c r="BP271" s="16"/>
      <c r="BQ271" s="16"/>
      <c r="BR271" s="16"/>
      <c r="BS271" s="16"/>
      <c r="BT271" s="16"/>
      <c r="BU271" s="16"/>
      <c r="BV271" s="16"/>
      <c r="BW271" s="16"/>
      <c r="BX271" s="16"/>
    </row>
    <row r="272" spans="1:76" x14ac:dyDescent="0.35">
      <c r="A272" s="51">
        <v>37680</v>
      </c>
      <c r="B272" s="19">
        <f t="shared" ca="1" si="94"/>
        <v>3.567116E-2</v>
      </c>
      <c r="C272" s="19">
        <f t="shared" ca="1" si="94"/>
        <v>3.7073849999999998E-2</v>
      </c>
      <c r="D272" s="19">
        <f t="shared" ca="1" si="95"/>
        <v>4.4705919999999996E-2</v>
      </c>
      <c r="E272" s="19">
        <f t="shared" ca="1" si="95"/>
        <v>5.6730989999999995E-2</v>
      </c>
      <c r="F272" s="19">
        <f t="shared" ca="1" si="95"/>
        <v>2.810091E-2</v>
      </c>
      <c r="G272" s="19">
        <f t="shared" ca="1" si="95"/>
        <v>3.8508580000000001E-2</v>
      </c>
      <c r="H272" s="19">
        <f t="shared" ca="1" si="95"/>
        <v>4.0359899999999997E-2</v>
      </c>
      <c r="I272" s="19">
        <f t="shared" ca="1" si="95"/>
        <v>4.7029639999999998E-2</v>
      </c>
      <c r="J272" s="19">
        <f t="shared" ca="1" si="95"/>
        <v>5.276604E-2</v>
      </c>
      <c r="K272" s="19" t="e">
        <v>#N/A</v>
      </c>
      <c r="L272" s="19" t="e">
        <v>#N/A</v>
      </c>
      <c r="M272" s="19">
        <f t="shared" ca="1" si="95"/>
        <v>0.11320371</v>
      </c>
      <c r="N272" s="19">
        <f t="shared" ca="1" si="95"/>
        <v>0.11467646999999999</v>
      </c>
      <c r="O272" s="19">
        <f t="shared" ca="1" si="95"/>
        <v>0.10340522999999999</v>
      </c>
      <c r="P272" s="19" t="e">
        <v>#N/A</v>
      </c>
      <c r="Q272" s="19">
        <f t="shared" ca="1" si="96"/>
        <v>2.1016379999999998E-2</v>
      </c>
      <c r="R272" s="19">
        <f t="shared" ca="1" si="96"/>
        <v>4.4890769999999997E-2</v>
      </c>
      <c r="S272" s="19">
        <f t="shared" ca="1" si="96"/>
        <v>3.5898400000000004E-2</v>
      </c>
      <c r="T272" s="19">
        <f t="shared" ca="1" si="96"/>
        <v>4.360265E-2</v>
      </c>
      <c r="U272" s="19">
        <f t="shared" ca="1" si="96"/>
        <v>3.935545E-2</v>
      </c>
      <c r="V272" s="19">
        <f t="shared" si="101"/>
        <v>1.1950000000000001E-2</v>
      </c>
      <c r="W272" s="19">
        <f ca="1">IFERROR(VLOOKUP($A272,INDIRECT("Foreign!"&amp;W$3&amp;":"&amp;W$4),3,0)/100,NA())</f>
        <v>2.1870440000000001E-2</v>
      </c>
      <c r="X272" s="19" t="e">
        <f ca="1">IFERROR(VLOOKUP($A272,INDIRECT("Foreign!"&amp;X$3&amp;":"&amp;X$4),3,0)/100,NA())</f>
        <v>#N/A</v>
      </c>
      <c r="Y272" s="19" t="e">
        <f ca="1">IFERROR(VLOOKUP($A272,INDIRECT("Foreign!"&amp;Y$3&amp;":"&amp;Y$4),3,0)/100,NA())</f>
        <v>#N/A</v>
      </c>
      <c r="Z272" s="19" t="e">
        <f ca="1">IFERROR(VLOOKUP($A272,INDIRECT("Foreign!"&amp;Z$3&amp;":"&amp;Z$4),3,0)/100,NA())</f>
        <v>#N/A</v>
      </c>
      <c r="AA272" s="19" t="e">
        <f ca="1">IFERROR(VLOOKUP($A272,INDIRECT("Foreign!"&amp;AA$3&amp;":"&amp;AA$4),3,0)/100,NA())</f>
        <v>#N/A</v>
      </c>
      <c r="AB272" s="19" t="e">
        <f ca="1">IFERROR(VLOOKUP($A272,INDIRECT("Foreign!"&amp;AB$3&amp;":"&amp;AB$4),3,0)/100,NA())</f>
        <v>#N/A</v>
      </c>
      <c r="AC272" s="19">
        <f ca="1">IFERROR(VLOOKUP($A272,INDIRECT("Foreign!"&amp;AC$3&amp;":"&amp;AC$4),3,0)/100,NA())</f>
        <v>3.4109929999999997E-2</v>
      </c>
      <c r="AD272" s="19">
        <f ca="1">IFERROR(VLOOKUP($A272,INDIRECT("Foreign!"&amp;AD$3&amp;":"&amp;AD$4),3,0)/100,NA())</f>
        <v>3.4429639999999997E-2</v>
      </c>
      <c r="AE272" s="19">
        <f ca="1">IFERROR(VLOOKUP($A272,INDIRECT("Foreign!"&amp;AE$3&amp;":"&amp;AE$4),3,0)/100,NA())</f>
        <v>4.1221590000000002E-2</v>
      </c>
      <c r="AF272" s="19">
        <f t="shared" ca="1" si="102"/>
        <v>5.1106459999999999E-2</v>
      </c>
      <c r="AG272" s="19">
        <f ca="1">IFERROR(VLOOKUP($A272,INDIRECT("Foreign!"&amp;AG$3&amp;":"&amp;AG$4),3,0)/100,NA())</f>
        <v>2.6694260000000001E-2</v>
      </c>
      <c r="AH272" s="19">
        <f ca="1">IFERROR(VLOOKUP($A272,INDIRECT("Foreign!"&amp;AH$3&amp;":"&amp;AH$4),3,0)/100,NA())</f>
        <v>3.2235409999999999E-2</v>
      </c>
      <c r="AI272" s="19">
        <f ca="1">IFERROR(VLOOKUP($A272,INDIRECT("Foreign!"&amp;AI$3&amp;":"&amp;AI$4),3,0)/100,NA())</f>
        <v>3.6753689999999999E-2</v>
      </c>
      <c r="AJ272" s="19">
        <f ca="1">IFERROR(VLOOKUP($A272,INDIRECT("Foreign!"&amp;AL$3&amp;":"&amp;AL$4),3,0)/100,NA())</f>
        <v>0.12395343</v>
      </c>
      <c r="AK272" s="19">
        <f ca="1">IFERROR(VLOOKUP($A272,INDIRECT("Foreign!"&amp;AK$3&amp;":"&amp;AK$4),3,0)/100,NA())</f>
        <v>4.700298E-2</v>
      </c>
      <c r="AL272" s="19">
        <f ca="1">IFERROR(VLOOKUP($A272,INDIRECT("Foreign!"&amp;AL$3&amp;":"&amp;AL$4),3,0)/100,NA())</f>
        <v>0.12395343</v>
      </c>
      <c r="AM272" s="57"/>
      <c r="AN272" s="28">
        <v>1.192E-2</v>
      </c>
      <c r="AO272" s="28">
        <v>1.1950000000000001E-2</v>
      </c>
      <c r="AP272" s="28">
        <v>1.188E-2</v>
      </c>
      <c r="AQ272" s="19" t="e">
        <v>#N/A</v>
      </c>
      <c r="AR272" s="19">
        <v>1.508E-2</v>
      </c>
      <c r="AS272" s="19">
        <v>1.8669999999999999E-2</v>
      </c>
      <c r="AT272" s="19">
        <v>2.6612E-2</v>
      </c>
      <c r="AU272" s="19">
        <f t="shared" si="92"/>
        <v>4.7285039147214158E-2</v>
      </c>
      <c r="AV272" s="19">
        <f t="shared" si="93"/>
        <v>4.5600614883149593E-2</v>
      </c>
      <c r="AW272" s="19">
        <v>3.6896999999999999E-2</v>
      </c>
      <c r="AX272" s="19">
        <v>4.6691999999999997E-2</v>
      </c>
      <c r="AY272" s="19">
        <v>7.8752700000000037E-3</v>
      </c>
      <c r="AZ272" s="19">
        <v>5.851445999999999E-2</v>
      </c>
      <c r="BA272" s="19">
        <f t="shared" ca="1" si="97"/>
        <v>-7.5242229999999993E-2</v>
      </c>
      <c r="BB272" s="28">
        <f t="shared" ca="1" si="112"/>
        <v>-3.1004450000000072E-3</v>
      </c>
      <c r="BC272" s="19">
        <f t="shared" ca="1" si="98"/>
        <v>-5.0639189999999987E-2</v>
      </c>
      <c r="BD272" s="28">
        <f t="shared" ca="1" si="103"/>
        <v>-2.4259799999999943E-3</v>
      </c>
      <c r="BE272" s="19" t="e">
        <f t="shared" ca="1" si="99"/>
        <v>#N/A</v>
      </c>
      <c r="BF272" s="28" t="e">
        <f t="shared" ca="1" si="104"/>
        <v>#N/A</v>
      </c>
      <c r="BG272" s="19">
        <f t="shared" ca="1" si="100"/>
        <v>9.7984800000000122E-3</v>
      </c>
      <c r="BH272" s="28">
        <f t="shared" ca="1" si="105"/>
        <v>-1.5089900000000017E-3</v>
      </c>
      <c r="BI272" s="19">
        <f t="shared" ca="1" si="106"/>
        <v>-7.8778069999999978E-2</v>
      </c>
      <c r="BJ272" s="28">
        <f t="shared" ca="1" si="107"/>
        <v>9.5400000000162022E-6</v>
      </c>
      <c r="BK272" s="19">
        <f t="shared" ca="1" si="108"/>
        <v>-7.1073819999999982E-2</v>
      </c>
      <c r="BL272" s="28">
        <f t="shared" ca="1" si="109"/>
        <v>-2.2898699999999994E-3</v>
      </c>
      <c r="BM272" s="19">
        <f t="shared" ca="1" si="110"/>
        <v>-7.5321019999999989E-2</v>
      </c>
      <c r="BN272" s="28">
        <f t="shared" ca="1" si="111"/>
        <v>-1.2138700000000058E-3</v>
      </c>
      <c r="BO272" s="8"/>
      <c r="BP272" s="16"/>
      <c r="BQ272" s="16"/>
      <c r="BR272" s="16"/>
      <c r="BS272" s="16"/>
      <c r="BT272" s="16"/>
      <c r="BU272" s="16"/>
      <c r="BV272" s="16"/>
      <c r="BW272" s="16"/>
      <c r="BX272" s="16"/>
    </row>
    <row r="273" spans="1:76" x14ac:dyDescent="0.35">
      <c r="A273" s="51">
        <v>37711</v>
      </c>
      <c r="B273" s="19">
        <f t="shared" ca="1" si="94"/>
        <v>3.6709860000000004E-2</v>
      </c>
      <c r="C273" s="19">
        <f t="shared" ca="1" si="94"/>
        <v>3.7586929999999998E-2</v>
      </c>
      <c r="D273" s="19">
        <f t="shared" ca="1" si="95"/>
        <v>4.5666599999999995E-2</v>
      </c>
      <c r="E273" s="19">
        <f t="shared" ca="1" si="95"/>
        <v>5.6106509999999998E-2</v>
      </c>
      <c r="F273" s="19">
        <f t="shared" ca="1" si="95"/>
        <v>2.5348929999999999E-2</v>
      </c>
      <c r="G273" s="19">
        <f t="shared" ca="1" si="95"/>
        <v>3.9769819999999997E-2</v>
      </c>
      <c r="H273" s="19">
        <f t="shared" ca="1" si="95"/>
        <v>4.3622050000000002E-2</v>
      </c>
      <c r="I273" s="19">
        <f t="shared" ca="1" si="95"/>
        <v>4.8053160000000004E-2</v>
      </c>
      <c r="J273" s="19">
        <f t="shared" ca="1" si="95"/>
        <v>5.3892269999999999E-2</v>
      </c>
      <c r="K273" s="19" t="e">
        <v>#N/A</v>
      </c>
      <c r="L273" s="19" t="e">
        <v>#N/A</v>
      </c>
      <c r="M273" s="19">
        <f t="shared" ca="1" si="95"/>
        <v>0.10642678999999999</v>
      </c>
      <c r="N273" s="19">
        <f t="shared" ca="1" si="95"/>
        <v>0.10726473</v>
      </c>
      <c r="O273" s="19">
        <f t="shared" ca="1" si="95"/>
        <v>0.10087954</v>
      </c>
      <c r="P273" s="19" t="e">
        <v>#N/A</v>
      </c>
      <c r="Q273" s="19">
        <f t="shared" ca="1" si="96"/>
        <v>2.1222479999999998E-2</v>
      </c>
      <c r="R273" s="19">
        <f t="shared" ca="1" si="96"/>
        <v>4.6346069999999996E-2</v>
      </c>
      <c r="S273" s="19">
        <f t="shared" ca="1" si="96"/>
        <v>3.63787E-2</v>
      </c>
      <c r="T273" s="19">
        <f t="shared" ca="1" si="96"/>
        <v>4.549475E-2</v>
      </c>
      <c r="U273" s="19">
        <f t="shared" ca="1" si="96"/>
        <v>4.0319870000000001E-2</v>
      </c>
      <c r="V273" s="19">
        <f t="shared" si="101"/>
        <v>1.1129999999999999E-2</v>
      </c>
      <c r="W273" s="19">
        <f ca="1">IFERROR(VLOOKUP($A273,INDIRECT("Foreign!"&amp;W$3&amp;":"&amp;W$4),3,0)/100,NA())</f>
        <v>2.25834E-2</v>
      </c>
      <c r="X273" s="19" t="e">
        <f ca="1">IFERROR(VLOOKUP($A273,INDIRECT("Foreign!"&amp;X$3&amp;":"&amp;X$4),3,0)/100,NA())</f>
        <v>#N/A</v>
      </c>
      <c r="Y273" s="19" t="e">
        <f ca="1">IFERROR(VLOOKUP($A273,INDIRECT("Foreign!"&amp;Y$3&amp;":"&amp;Y$4),3,0)/100,NA())</f>
        <v>#N/A</v>
      </c>
      <c r="Z273" s="19" t="e">
        <f ca="1">IFERROR(VLOOKUP($A273,INDIRECT("Foreign!"&amp;Z$3&amp;":"&amp;Z$4),3,0)/100,NA())</f>
        <v>#N/A</v>
      </c>
      <c r="AA273" s="19" t="e">
        <f ca="1">IFERROR(VLOOKUP($A273,INDIRECT("Foreign!"&amp;AA$3&amp;":"&amp;AA$4),3,0)/100,NA())</f>
        <v>#N/A</v>
      </c>
      <c r="AB273" s="19" t="e">
        <f ca="1">IFERROR(VLOOKUP($A273,INDIRECT("Foreign!"&amp;AB$3&amp;":"&amp;AB$4),3,0)/100,NA())</f>
        <v>#N/A</v>
      </c>
      <c r="AC273" s="19">
        <f ca="1">IFERROR(VLOOKUP($A273,INDIRECT("Foreign!"&amp;AC$3&amp;":"&amp;AC$4),3,0)/100,NA())</f>
        <v>3.5324729999999999E-2</v>
      </c>
      <c r="AD273" s="19">
        <f ca="1">IFERROR(VLOOKUP($A273,INDIRECT("Foreign!"&amp;AD$3&amp;":"&amp;AD$4),3,0)/100,NA())</f>
        <v>3.565894E-2</v>
      </c>
      <c r="AE273" s="19">
        <f ca="1">IFERROR(VLOOKUP($A273,INDIRECT("Foreign!"&amp;AE$3&amp;":"&amp;AE$4),3,0)/100,NA())</f>
        <v>4.2795490000000005E-2</v>
      </c>
      <c r="AF273" s="19">
        <f t="shared" ca="1" si="102"/>
        <v>5.1272900000000003E-2</v>
      </c>
      <c r="AG273" s="19">
        <f ca="1">IFERROR(VLOOKUP($A273,INDIRECT("Foreign!"&amp;AG$3&amp;":"&amp;AG$4),3,0)/100,NA())</f>
        <v>2.7688589999999999E-2</v>
      </c>
      <c r="AH273" s="19">
        <f ca="1">IFERROR(VLOOKUP($A273,INDIRECT("Foreign!"&amp;AH$3&amp;":"&amp;AH$4),3,0)/100,NA())</f>
        <v>3.3878350000000002E-2</v>
      </c>
      <c r="AI273" s="19">
        <f ca="1">IFERROR(VLOOKUP($A273,INDIRECT("Foreign!"&amp;AI$3&amp;":"&amp;AI$4),3,0)/100,NA())</f>
        <v>3.8012199999999996E-2</v>
      </c>
      <c r="AJ273" s="19">
        <f ca="1">IFERROR(VLOOKUP($A273,INDIRECT("Foreign!"&amp;AL$3&amp;":"&amp;AL$4),3,0)/100,NA())</f>
        <v>0.12100875999999999</v>
      </c>
      <c r="AK273" s="19">
        <f ca="1">IFERROR(VLOOKUP($A273,INDIRECT("Foreign!"&amp;AK$3&amp;":"&amp;AK$4),3,0)/100,NA())</f>
        <v>4.8022340000000004E-2</v>
      </c>
      <c r="AL273" s="19">
        <f ca="1">IFERROR(VLOOKUP($A273,INDIRECT("Foreign!"&amp;AL$3&amp;":"&amp;AL$4),3,0)/100,NA())</f>
        <v>0.12100875999999999</v>
      </c>
      <c r="AM273" s="57"/>
      <c r="AN273" s="28">
        <v>1.141E-2</v>
      </c>
      <c r="AO273" s="28">
        <v>1.1129999999999999E-2</v>
      </c>
      <c r="AP273" s="28">
        <v>1.119E-2</v>
      </c>
      <c r="AQ273" s="19" t="e">
        <v>#N/A</v>
      </c>
      <c r="AR273" s="19">
        <v>1.4816000000000001E-2</v>
      </c>
      <c r="AS273" s="19">
        <v>1.865E-2</v>
      </c>
      <c r="AT273" s="19">
        <v>2.7104E-2</v>
      </c>
      <c r="AU273" s="19">
        <f t="shared" si="92"/>
        <v>4.8930742748543476E-2</v>
      </c>
      <c r="AV273" s="19">
        <f t="shared" si="93"/>
        <v>4.391944005896331E-2</v>
      </c>
      <c r="AW273" s="19">
        <v>3.7960000000000001E-2</v>
      </c>
      <c r="AX273" s="19">
        <v>4.8154000000000002E-2</v>
      </c>
      <c r="AY273" s="19">
        <v>7.5462000000000029E-3</v>
      </c>
      <c r="AZ273" s="19">
        <v>5.4533470000000007E-2</v>
      </c>
      <c r="BA273" s="19">
        <f t="shared" ca="1" si="97"/>
        <v>-6.5568794999999999E-2</v>
      </c>
      <c r="BB273" s="28">
        <f t="shared" ca="1" si="112"/>
        <v>9.6734349999999941E-3</v>
      </c>
      <c r="BC273" s="19">
        <f t="shared" ca="1" si="98"/>
        <v>-4.6987270000000005E-2</v>
      </c>
      <c r="BD273" s="28">
        <f t="shared" ca="1" si="103"/>
        <v>3.6519199999999821E-3</v>
      </c>
      <c r="BE273" s="19" t="e">
        <f t="shared" ca="1" si="99"/>
        <v>#N/A</v>
      </c>
      <c r="BF273" s="28" t="e">
        <f t="shared" ca="1" si="104"/>
        <v>#N/A</v>
      </c>
      <c r="BG273" s="19">
        <f t="shared" ca="1" si="100"/>
        <v>5.5472499999999897E-3</v>
      </c>
      <c r="BH273" s="28">
        <f t="shared" ca="1" si="105"/>
        <v>-4.2512300000000225E-3</v>
      </c>
      <c r="BI273" s="19">
        <f t="shared" ca="1" si="106"/>
        <v>-7.0886030000000003E-2</v>
      </c>
      <c r="BJ273" s="28">
        <f t="shared" ca="1" si="107"/>
        <v>7.8920399999999752E-3</v>
      </c>
      <c r="BK273" s="19">
        <f t="shared" ca="1" si="108"/>
        <v>-6.1769980000000002E-2</v>
      </c>
      <c r="BL273" s="28">
        <f t="shared" ca="1" si="109"/>
        <v>9.3038399999999799E-3</v>
      </c>
      <c r="BM273" s="19">
        <f t="shared" ca="1" si="110"/>
        <v>-6.6944859999999995E-2</v>
      </c>
      <c r="BN273" s="28">
        <f t="shared" ca="1" si="111"/>
        <v>8.3761599999999936E-3</v>
      </c>
      <c r="BO273" s="8"/>
      <c r="BP273" s="16"/>
      <c r="BQ273" s="16"/>
      <c r="BR273" s="16"/>
      <c r="BS273" s="16"/>
      <c r="BT273" s="16"/>
      <c r="BU273" s="16"/>
      <c r="BV273" s="16"/>
      <c r="BW273" s="16"/>
      <c r="BX273" s="16"/>
    </row>
    <row r="274" spans="1:76" x14ac:dyDescent="0.35">
      <c r="A274" s="51">
        <v>37741</v>
      </c>
      <c r="B274" s="19">
        <f t="shared" ca="1" si="94"/>
        <v>3.5962830000000001E-2</v>
      </c>
      <c r="C274" s="19">
        <f t="shared" ca="1" si="94"/>
        <v>3.6220519999999999E-2</v>
      </c>
      <c r="D274" s="19">
        <f t="shared" ca="1" si="95"/>
        <v>4.3064799999999993E-2</v>
      </c>
      <c r="E274" s="19">
        <f t="shared" ca="1" si="95"/>
        <v>5.2739390000000004E-2</v>
      </c>
      <c r="F274" s="19">
        <f t="shared" ca="1" si="95"/>
        <v>2.6440320000000003E-2</v>
      </c>
      <c r="G274" s="19">
        <f t="shared" ca="1" si="95"/>
        <v>3.8678370000000004E-2</v>
      </c>
      <c r="H274" s="19">
        <f t="shared" ca="1" si="95"/>
        <v>4.0808099999999993E-2</v>
      </c>
      <c r="I274" s="19">
        <f t="shared" ca="1" si="95"/>
        <v>4.6534880000000001E-2</v>
      </c>
      <c r="J274" s="19">
        <f t="shared" ca="1" si="95"/>
        <v>5.2418959999999994E-2</v>
      </c>
      <c r="K274" s="19" t="e">
        <v>#N/A</v>
      </c>
      <c r="L274" s="19" t="e">
        <v>#N/A</v>
      </c>
      <c r="M274" s="19">
        <f t="shared" ca="1" si="95"/>
        <v>9.4884299999999991E-2</v>
      </c>
      <c r="N274" s="19">
        <f t="shared" ca="1" si="95"/>
        <v>9.4849610000000001E-2</v>
      </c>
      <c r="O274" s="19">
        <f t="shared" ca="1" si="95"/>
        <v>9.5125660000000001E-2</v>
      </c>
      <c r="P274" s="19" t="e">
        <v>#N/A</v>
      </c>
      <c r="Q274" s="19">
        <f t="shared" ca="1" si="96"/>
        <v>2.1053329999999999E-2</v>
      </c>
      <c r="R274" s="19">
        <f t="shared" ca="1" si="96"/>
        <v>4.5804289999999998E-2</v>
      </c>
      <c r="S274" s="19">
        <f t="shared" ca="1" si="96"/>
        <v>3.5811500000000003E-2</v>
      </c>
      <c r="T274" s="19">
        <f t="shared" ca="1" si="96"/>
        <v>4.4084570000000003E-2</v>
      </c>
      <c r="U274" s="19">
        <f t="shared" ca="1" si="96"/>
        <v>3.9419719999999998E-2</v>
      </c>
      <c r="V274" s="19">
        <f t="shared" si="101"/>
        <v>1.1129999999999999E-2</v>
      </c>
      <c r="W274" s="19">
        <f ca="1">IFERROR(VLOOKUP($A274,INDIRECT("Foreign!"&amp;W$3&amp;":"&amp;W$4),3,0)/100,NA())</f>
        <v>2.2771610000000001E-2</v>
      </c>
      <c r="X274" s="19" t="e">
        <f ca="1">IFERROR(VLOOKUP($A274,INDIRECT("Foreign!"&amp;X$3&amp;":"&amp;X$4),3,0)/100,NA())</f>
        <v>#N/A</v>
      </c>
      <c r="Y274" s="19" t="e">
        <f ca="1">IFERROR(VLOOKUP($A274,INDIRECT("Foreign!"&amp;Y$3&amp;":"&amp;Y$4),3,0)/100,NA())</f>
        <v>#N/A</v>
      </c>
      <c r="Z274" s="19" t="e">
        <f ca="1">IFERROR(VLOOKUP($A274,INDIRECT("Foreign!"&amp;Z$3&amp;":"&amp;Z$4),3,0)/100,NA())</f>
        <v>#N/A</v>
      </c>
      <c r="AA274" s="19" t="e">
        <f ca="1">IFERROR(VLOOKUP($A274,INDIRECT("Foreign!"&amp;AA$3&amp;":"&amp;AA$4),3,0)/100,NA())</f>
        <v>#N/A</v>
      </c>
      <c r="AB274" s="19" t="e">
        <f ca="1">IFERROR(VLOOKUP($A274,INDIRECT("Foreign!"&amp;AB$3&amp;":"&amp;AB$4),3,0)/100,NA())</f>
        <v>#N/A</v>
      </c>
      <c r="AC274" s="19">
        <f ca="1">IFERROR(VLOOKUP($A274,INDIRECT("Foreign!"&amp;AC$3&amp;":"&amp;AC$4),3,0)/100,NA())</f>
        <v>3.5741090000000003E-2</v>
      </c>
      <c r="AD274" s="19">
        <f ca="1">IFERROR(VLOOKUP($A274,INDIRECT("Foreign!"&amp;AD$3&amp;":"&amp;AD$4),3,0)/100,NA())</f>
        <v>3.6145610000000002E-2</v>
      </c>
      <c r="AE274" s="19">
        <f ca="1">IFERROR(VLOOKUP($A274,INDIRECT("Foreign!"&amp;AE$3&amp;":"&amp;AE$4),3,0)/100,NA())</f>
        <v>4.2005010000000002E-2</v>
      </c>
      <c r="AF274" s="19">
        <f t="shared" ca="1" si="102"/>
        <v>4.7673259999999995E-2</v>
      </c>
      <c r="AG274" s="19">
        <f ca="1">IFERROR(VLOOKUP($A274,INDIRECT("Foreign!"&amp;AG$3&amp;":"&amp;AG$4),3,0)/100,NA())</f>
        <v>2.7957450000000002E-2</v>
      </c>
      <c r="AH274" s="19">
        <f ca="1">IFERROR(VLOOKUP($A274,INDIRECT("Foreign!"&amp;AH$3&amp;":"&amp;AH$4),3,0)/100,NA())</f>
        <v>3.3985870000000001E-2</v>
      </c>
      <c r="AI274" s="19">
        <f ca="1">IFERROR(VLOOKUP($A274,INDIRECT("Foreign!"&amp;AI$3&amp;":"&amp;AI$4),3,0)/100,NA())</f>
        <v>3.829055E-2</v>
      </c>
      <c r="AJ274" s="19">
        <f ca="1">IFERROR(VLOOKUP($A274,INDIRECT("Foreign!"&amp;AL$3&amp;":"&amp;AL$4),3,0)/100,NA())</f>
        <v>0.10188228000000001</v>
      </c>
      <c r="AK274" s="19">
        <f ca="1">IFERROR(VLOOKUP($A274,INDIRECT("Foreign!"&amp;AK$3&amp;":"&amp;AK$4),3,0)/100,NA())</f>
        <v>4.8209790000000002E-2</v>
      </c>
      <c r="AL274" s="19">
        <f ca="1">IFERROR(VLOOKUP($A274,INDIRECT("Foreign!"&amp;AL$3&amp;":"&amp;AL$4),3,0)/100,NA())</f>
        <v>0.10188228000000001</v>
      </c>
      <c r="AM274" s="57"/>
      <c r="AN274" s="28">
        <v>1.111E-2</v>
      </c>
      <c r="AO274" s="28">
        <v>1.1129999999999999E-2</v>
      </c>
      <c r="AP274" s="28">
        <v>1.1399999999999999E-2</v>
      </c>
      <c r="AQ274" s="19" t="e">
        <v>#N/A</v>
      </c>
      <c r="AR274" s="19">
        <v>1.4816000000000001E-2</v>
      </c>
      <c r="AS274" s="19">
        <v>1.823E-2</v>
      </c>
      <c r="AT274" s="19">
        <v>2.7473000000000001E-2</v>
      </c>
      <c r="AU274" s="19">
        <f t="shared" si="92"/>
        <v>4.9360336360176893E-2</v>
      </c>
      <c r="AV274" s="19">
        <f t="shared" si="93"/>
        <v>4.451107404545418E-2</v>
      </c>
      <c r="AW274" s="19">
        <v>3.8359000000000004E-2</v>
      </c>
      <c r="AX274" s="19">
        <v>4.7645E-2</v>
      </c>
      <c r="AY274" s="19">
        <v>6.6146699999999961E-3</v>
      </c>
      <c r="AZ274" s="19">
        <v>4.9321370000000003E-2</v>
      </c>
      <c r="BA274" s="19">
        <f t="shared" ca="1" si="97"/>
        <v>-5.5106374999999999E-2</v>
      </c>
      <c r="BB274" s="28">
        <f t="shared" ca="1" si="112"/>
        <v>1.046242E-2</v>
      </c>
      <c r="BC274" s="19">
        <f t="shared" ca="1" si="98"/>
        <v>-4.2706700000000007E-2</v>
      </c>
      <c r="BD274" s="28">
        <f t="shared" ca="1" si="103"/>
        <v>4.2805699999999974E-3</v>
      </c>
      <c r="BE274" s="19" t="e">
        <f t="shared" ca="1" si="99"/>
        <v>#N/A</v>
      </c>
      <c r="BF274" s="28" t="e">
        <f t="shared" ca="1" si="104"/>
        <v>#N/A</v>
      </c>
      <c r="BG274" s="19">
        <f t="shared" ca="1" si="100"/>
        <v>-2.413600000000099E-4</v>
      </c>
      <c r="BH274" s="28">
        <f t="shared" ca="1" si="105"/>
        <v>-5.7886099999999996E-3</v>
      </c>
      <c r="BI274" s="19">
        <f t="shared" ca="1" si="106"/>
        <v>-5.9038109999999998E-2</v>
      </c>
      <c r="BJ274" s="28">
        <f t="shared" ca="1" si="107"/>
        <v>1.1847920000000005E-2</v>
      </c>
      <c r="BK274" s="19">
        <f t="shared" ca="1" si="108"/>
        <v>-5.0765039999999997E-2</v>
      </c>
      <c r="BL274" s="28">
        <f t="shared" ca="1" si="109"/>
        <v>1.1004940000000005E-2</v>
      </c>
      <c r="BM274" s="19">
        <f t="shared" ca="1" si="110"/>
        <v>-5.5429890000000002E-2</v>
      </c>
      <c r="BN274" s="28">
        <f t="shared" ca="1" si="111"/>
        <v>1.1514969999999992E-2</v>
      </c>
      <c r="BO274" s="8"/>
      <c r="BP274" s="16"/>
      <c r="BQ274" s="16"/>
      <c r="BR274" s="16"/>
      <c r="BS274" s="16"/>
      <c r="BT274" s="16"/>
      <c r="BU274" s="16"/>
      <c r="BV274" s="16"/>
      <c r="BW274" s="16"/>
      <c r="BX274" s="16"/>
    </row>
    <row r="275" spans="1:76" x14ac:dyDescent="0.35">
      <c r="A275" s="51">
        <v>37772</v>
      </c>
      <c r="B275" s="19">
        <f t="shared" ca="1" si="94"/>
        <v>3.0852979999999999E-2</v>
      </c>
      <c r="C275" s="19">
        <f t="shared" ca="1" si="94"/>
        <v>3.1727530000000004E-2</v>
      </c>
      <c r="D275" s="19">
        <f t="shared" ca="1" si="95"/>
        <v>3.8308380000000003E-2</v>
      </c>
      <c r="E275" s="19">
        <f t="shared" ca="1" si="95"/>
        <v>4.7629390000000001E-2</v>
      </c>
      <c r="F275" s="19">
        <f t="shared" ca="1" si="95"/>
        <v>2.6818640000000001E-2</v>
      </c>
      <c r="G275" s="19">
        <f t="shared" ca="1" si="95"/>
        <v>3.1839039999999999E-2</v>
      </c>
      <c r="H275" s="19">
        <f t="shared" ca="1" si="95"/>
        <v>3.4269020000000004E-2</v>
      </c>
      <c r="I275" s="19">
        <f t="shared" ca="1" si="95"/>
        <v>4.0146550000000003E-2</v>
      </c>
      <c r="J275" s="19">
        <f t="shared" ca="1" si="95"/>
        <v>4.7607819999999995E-2</v>
      </c>
      <c r="K275" s="19" t="e">
        <v>#N/A</v>
      </c>
      <c r="L275" s="19" t="e">
        <v>#N/A</v>
      </c>
      <c r="M275" s="19">
        <f t="shared" ca="1" si="95"/>
        <v>9.4152219999999995E-2</v>
      </c>
      <c r="N275" s="19">
        <f t="shared" ca="1" si="95"/>
        <v>9.4586419999999991E-2</v>
      </c>
      <c r="O275" s="19">
        <f t="shared" ca="1" si="95"/>
        <v>9.1344179999999997E-2</v>
      </c>
      <c r="P275" s="19" t="e">
        <v>#N/A</v>
      </c>
      <c r="Q275" s="19">
        <f t="shared" ca="1" si="96"/>
        <v>1.8327030000000001E-2</v>
      </c>
      <c r="R275" s="19">
        <f t="shared" ca="1" si="96"/>
        <v>4.1071379999999998E-2</v>
      </c>
      <c r="S275" s="19">
        <f t="shared" ca="1" si="96"/>
        <v>3.2464800000000002E-2</v>
      </c>
      <c r="T275" s="19">
        <f t="shared" ca="1" si="96"/>
        <v>3.7168989999999999E-2</v>
      </c>
      <c r="U275" s="19">
        <f t="shared" ca="1" si="96"/>
        <v>3.4200499999999995E-2</v>
      </c>
      <c r="V275" s="19">
        <f t="shared" si="101"/>
        <v>1.103E-2</v>
      </c>
      <c r="W275" s="19">
        <f ca="1">IFERROR(VLOOKUP($A275,INDIRECT("Foreign!"&amp;W$3&amp;":"&amp;W$4),3,0)/100,NA())</f>
        <v>2.0982349999999997E-2</v>
      </c>
      <c r="X275" s="19" t="e">
        <f ca="1">IFERROR(VLOOKUP($A275,INDIRECT("Foreign!"&amp;X$3&amp;":"&amp;X$4),3,0)/100,NA())</f>
        <v>#N/A</v>
      </c>
      <c r="Y275" s="19" t="e">
        <f ca="1">IFERROR(VLOOKUP($A275,INDIRECT("Foreign!"&amp;Y$3&amp;":"&amp;Y$4),3,0)/100,NA())</f>
        <v>#N/A</v>
      </c>
      <c r="Z275" s="19" t="e">
        <f ca="1">IFERROR(VLOOKUP($A275,INDIRECT("Foreign!"&amp;Z$3&amp;":"&amp;Z$4),3,0)/100,NA())</f>
        <v>#N/A</v>
      </c>
      <c r="AA275" s="19" t="e">
        <f ca="1">IFERROR(VLOOKUP($A275,INDIRECT("Foreign!"&amp;AA$3&amp;":"&amp;AA$4),3,0)/100,NA())</f>
        <v>#N/A</v>
      </c>
      <c r="AB275" s="19" t="e">
        <f ca="1">IFERROR(VLOOKUP($A275,INDIRECT("Foreign!"&amp;AB$3&amp;":"&amp;AB$4),3,0)/100,NA())</f>
        <v>#N/A</v>
      </c>
      <c r="AC275" s="19">
        <f ca="1">IFERROR(VLOOKUP($A275,INDIRECT("Foreign!"&amp;AC$3&amp;":"&amp;AC$4),3,0)/100,NA())</f>
        <v>3.222357E-2</v>
      </c>
      <c r="AD275" s="19">
        <f ca="1">IFERROR(VLOOKUP($A275,INDIRECT("Foreign!"&amp;AD$3&amp;":"&amp;AD$4),3,0)/100,NA())</f>
        <v>3.2515130000000003E-2</v>
      </c>
      <c r="AE275" s="19">
        <f ca="1">IFERROR(VLOOKUP($A275,INDIRECT("Foreign!"&amp;AE$3&amp;":"&amp;AE$4),3,0)/100,NA())</f>
        <v>3.8128410000000001E-2</v>
      </c>
      <c r="AF275" s="19">
        <f t="shared" ca="1" si="102"/>
        <v>4.3347139999999999E-2</v>
      </c>
      <c r="AG275" s="19">
        <f ca="1">IFERROR(VLOOKUP($A275,INDIRECT("Foreign!"&amp;AG$3&amp;":"&amp;AG$4),3,0)/100,NA())</f>
        <v>2.4605610000000003E-2</v>
      </c>
      <c r="AH275" s="19">
        <f ca="1">IFERROR(VLOOKUP($A275,INDIRECT("Foreign!"&amp;AH$3&amp;":"&amp;AH$4),3,0)/100,NA())</f>
        <v>2.9992329999999998E-2</v>
      </c>
      <c r="AI275" s="19">
        <f ca="1">IFERROR(VLOOKUP($A275,INDIRECT("Foreign!"&amp;AI$3&amp;":"&amp;AI$4),3,0)/100,NA())</f>
        <v>3.4266869999999998E-2</v>
      </c>
      <c r="AJ275" s="19">
        <f ca="1">IFERROR(VLOOKUP($A275,INDIRECT("Foreign!"&amp;AL$3&amp;":"&amp;AL$4),3,0)/100,NA())</f>
        <v>9.3109140000000007E-2</v>
      </c>
      <c r="AK275" s="19">
        <f ca="1">IFERROR(VLOOKUP($A275,INDIRECT("Foreign!"&amp;AK$3&amp;":"&amp;AK$4),3,0)/100,NA())</f>
        <v>4.5145440000000002E-2</v>
      </c>
      <c r="AL275" s="19">
        <f ca="1">IFERROR(VLOOKUP($A275,INDIRECT("Foreign!"&amp;AL$3&amp;":"&amp;AL$4),3,0)/100,NA())</f>
        <v>9.3109140000000007E-2</v>
      </c>
      <c r="AM275" s="57"/>
      <c r="AN275" s="28">
        <v>1.1619999999999998E-2</v>
      </c>
      <c r="AO275" s="28">
        <v>1.103E-2</v>
      </c>
      <c r="AP275" s="28">
        <v>1.089E-2</v>
      </c>
      <c r="AQ275" s="19" t="e">
        <v>#N/A</v>
      </c>
      <c r="AR275" s="19">
        <v>1.3217000000000001E-2</v>
      </c>
      <c r="AS275" s="19">
        <v>1.567E-2</v>
      </c>
      <c r="AT275" s="19">
        <v>2.2892000000000003E-2</v>
      </c>
      <c r="AU275" s="19">
        <f t="shared" si="92"/>
        <v>4.4620177497721958E-2</v>
      </c>
      <c r="AV275" s="19">
        <f t="shared" si="93"/>
        <v>4.7052829472131075E-2</v>
      </c>
      <c r="AW275" s="19">
        <v>3.3699E-2</v>
      </c>
      <c r="AX275" s="19">
        <v>4.3761999999999995E-2</v>
      </c>
      <c r="AY275" s="19">
        <v>6.5364399999999975E-3</v>
      </c>
      <c r="AZ275" s="19">
        <v>5.0272799999999999E-2</v>
      </c>
      <c r="BA275" s="19">
        <f t="shared" ca="1" si="97"/>
        <v>-6.1532389999999992E-2</v>
      </c>
      <c r="BB275" s="28">
        <f t="shared" ca="1" si="112"/>
        <v>-6.4260149999999933E-3</v>
      </c>
      <c r="BC275" s="19">
        <f t="shared" ca="1" si="98"/>
        <v>-4.3736360000000002E-2</v>
      </c>
      <c r="BD275" s="28">
        <f t="shared" ca="1" si="103"/>
        <v>-1.0296599999999947E-3</v>
      </c>
      <c r="BE275" s="19" t="e">
        <f t="shared" ca="1" si="99"/>
        <v>#N/A</v>
      </c>
      <c r="BF275" s="28" t="e">
        <f t="shared" ca="1" si="104"/>
        <v>#N/A</v>
      </c>
      <c r="BG275" s="19">
        <f t="shared" ca="1" si="100"/>
        <v>2.8080399999999978E-3</v>
      </c>
      <c r="BH275" s="28">
        <f t="shared" ca="1" si="105"/>
        <v>3.0494000000000077E-3</v>
      </c>
      <c r="BI275" s="19">
        <f t="shared" ca="1" si="106"/>
        <v>-6.2121619999999989E-2</v>
      </c>
      <c r="BJ275" s="28">
        <f t="shared" ca="1" si="107"/>
        <v>-3.0835099999999907E-3</v>
      </c>
      <c r="BK275" s="19">
        <f t="shared" ca="1" si="108"/>
        <v>-5.7417429999999992E-2</v>
      </c>
      <c r="BL275" s="28">
        <f t="shared" ca="1" si="109"/>
        <v>-6.6523899999999941E-3</v>
      </c>
      <c r="BM275" s="19">
        <f t="shared" ca="1" si="110"/>
        <v>-6.0385919999999996E-2</v>
      </c>
      <c r="BN275" s="28">
        <f t="shared" ca="1" si="111"/>
        <v>-4.9560299999999932E-3</v>
      </c>
      <c r="BO275" s="8"/>
      <c r="BP275" s="16"/>
      <c r="BQ275" s="16"/>
      <c r="BR275" s="16"/>
      <c r="BS275" s="16"/>
      <c r="BT275" s="16"/>
      <c r="BU275" s="16"/>
      <c r="BV275" s="16"/>
      <c r="BW275" s="16"/>
      <c r="BX275" s="16"/>
    </row>
    <row r="276" spans="1:76" x14ac:dyDescent="0.35">
      <c r="A276" s="51">
        <v>37802</v>
      </c>
      <c r="B276" s="19">
        <f t="shared" ca="1" si="94"/>
        <v>3.36423E-2</v>
      </c>
      <c r="C276" s="19">
        <f t="shared" ca="1" si="94"/>
        <v>3.3102800000000002E-2</v>
      </c>
      <c r="D276" s="19">
        <f t="shared" ca="1" si="95"/>
        <v>3.9315410000000002E-2</v>
      </c>
      <c r="E276" s="19">
        <f t="shared" ca="1" si="95"/>
        <v>4.8194470000000003E-2</v>
      </c>
      <c r="F276" s="19">
        <f t="shared" ca="1" si="95"/>
        <v>2.664424E-2</v>
      </c>
      <c r="G276" s="19">
        <f t="shared" ca="1" si="95"/>
        <v>3.4004510000000002E-2</v>
      </c>
      <c r="H276" s="19">
        <f t="shared" ca="1" si="95"/>
        <v>4.0167659999999994E-2</v>
      </c>
      <c r="I276" s="19">
        <f t="shared" ca="1" si="95"/>
        <v>4.1694290000000002E-2</v>
      </c>
      <c r="J276" s="19">
        <f t="shared" ca="1" si="95"/>
        <v>4.9894210000000001E-2</v>
      </c>
      <c r="K276" s="19" t="e">
        <v>#N/A</v>
      </c>
      <c r="L276" s="19" t="e">
        <v>#N/A</v>
      </c>
      <c r="M276" s="19">
        <f t="shared" ca="1" si="95"/>
        <v>8.8281769999999996E-2</v>
      </c>
      <c r="N276" s="19">
        <f t="shared" ca="1" si="95"/>
        <v>8.8266339999999999E-2</v>
      </c>
      <c r="O276" s="19">
        <f t="shared" ca="1" si="95"/>
        <v>8.8384850000000001E-2</v>
      </c>
      <c r="P276" s="19" t="e">
        <v>#N/A</v>
      </c>
      <c r="Q276" s="19">
        <f t="shared" ca="1" si="96"/>
        <v>1.8841699999999999E-2</v>
      </c>
      <c r="R276" s="19">
        <f t="shared" ca="1" si="96"/>
        <v>4.2714629999999996E-2</v>
      </c>
      <c r="S276" s="19">
        <f t="shared" ca="1" si="96"/>
        <v>3.3720599999999996E-2</v>
      </c>
      <c r="T276" s="19">
        <f t="shared" ca="1" si="96"/>
        <v>4.20957E-2</v>
      </c>
      <c r="U276" s="19">
        <f t="shared" ca="1" si="96"/>
        <v>3.5220330000000001E-2</v>
      </c>
      <c r="V276" s="19">
        <f t="shared" si="101"/>
        <v>8.5100000000000002E-3</v>
      </c>
      <c r="W276" s="19">
        <f ca="1">IFERROR(VLOOKUP($A276,INDIRECT("Foreign!"&amp;W$3&amp;":"&amp;W$4),3,0)/100,NA())</f>
        <v>2.2134999999999998E-2</v>
      </c>
      <c r="X276" s="19" t="e">
        <f ca="1">IFERROR(VLOOKUP($A276,INDIRECT("Foreign!"&amp;X$3&amp;":"&amp;X$4),3,0)/100,NA())</f>
        <v>#N/A</v>
      </c>
      <c r="Y276" s="19" t="e">
        <f ca="1">IFERROR(VLOOKUP($A276,INDIRECT("Foreign!"&amp;Y$3&amp;":"&amp;Y$4),3,0)/100,NA())</f>
        <v>#N/A</v>
      </c>
      <c r="Z276" s="19" t="e">
        <f ca="1">IFERROR(VLOOKUP($A276,INDIRECT("Foreign!"&amp;Z$3&amp;":"&amp;Z$4),3,0)/100,NA())</f>
        <v>#N/A</v>
      </c>
      <c r="AA276" s="19" t="e">
        <f ca="1">IFERROR(VLOOKUP($A276,INDIRECT("Foreign!"&amp;AA$3&amp;":"&amp;AA$4),3,0)/100,NA())</f>
        <v>#N/A</v>
      </c>
      <c r="AB276" s="19" t="e">
        <f ca="1">IFERROR(VLOOKUP($A276,INDIRECT("Foreign!"&amp;AB$3&amp;":"&amp;AB$4),3,0)/100,NA())</f>
        <v>#N/A</v>
      </c>
      <c r="AC276" s="19">
        <f ca="1">IFERROR(VLOOKUP($A276,INDIRECT("Foreign!"&amp;AC$3&amp;":"&amp;AC$4),3,0)/100,NA())</f>
        <v>3.2642730000000002E-2</v>
      </c>
      <c r="AD276" s="19">
        <f ca="1">IFERROR(VLOOKUP($A276,INDIRECT("Foreign!"&amp;AD$3&amp;":"&amp;AD$4),3,0)/100,NA())</f>
        <v>3.2798600000000004E-2</v>
      </c>
      <c r="AE276" s="19">
        <f ca="1">IFERROR(VLOOKUP($A276,INDIRECT("Foreign!"&amp;AE$3&amp;":"&amp;AE$4),3,0)/100,NA())</f>
        <v>3.8621019999999999E-2</v>
      </c>
      <c r="AF276" s="19">
        <f t="shared" ca="1" si="102"/>
        <v>4.3246369999999999E-2</v>
      </c>
      <c r="AG276" s="19">
        <f ca="1">IFERROR(VLOOKUP($A276,INDIRECT("Foreign!"&amp;AG$3&amp;":"&amp;AG$4),3,0)/100,NA())</f>
        <v>2.4122829999999998E-2</v>
      </c>
      <c r="AH276" s="19">
        <f ca="1">IFERROR(VLOOKUP($A276,INDIRECT("Foreign!"&amp;AH$3&amp;":"&amp;AH$4),3,0)/100,NA())</f>
        <v>3.0315699999999998E-2</v>
      </c>
      <c r="AI276" s="19">
        <f ca="1">IFERROR(VLOOKUP($A276,INDIRECT("Foreign!"&amp;AI$3&amp;":"&amp;AI$4),3,0)/100,NA())</f>
        <v>3.4720049999999995E-2</v>
      </c>
      <c r="AJ276" s="19">
        <f ca="1">IFERROR(VLOOKUP($A276,INDIRECT("Foreign!"&amp;AL$3&amp;":"&amp;AL$4),3,0)/100,NA())</f>
        <v>8.4160219999999994E-2</v>
      </c>
      <c r="AK276" s="19">
        <f ca="1">IFERROR(VLOOKUP($A276,INDIRECT("Foreign!"&amp;AK$3&amp;":"&amp;AK$4),3,0)/100,NA())</f>
        <v>4.5918780000000006E-2</v>
      </c>
      <c r="AL276" s="19">
        <f ca="1">IFERROR(VLOOKUP($A276,INDIRECT("Foreign!"&amp;AL$3&amp;":"&amp;AL$4),3,0)/100,NA())</f>
        <v>8.4160219999999994E-2</v>
      </c>
      <c r="AM276" s="57"/>
      <c r="AN276" s="28">
        <v>7.9600000000000001E-3</v>
      </c>
      <c r="AO276" s="28">
        <v>8.5100000000000002E-3</v>
      </c>
      <c r="AP276" s="28">
        <v>9.6499999999999989E-3</v>
      </c>
      <c r="AQ276" s="19" t="e">
        <v>#N/A</v>
      </c>
      <c r="AR276" s="19">
        <v>1.2999E-2</v>
      </c>
      <c r="AS276" s="19">
        <v>1.5949999999999999E-2</v>
      </c>
      <c r="AT276" s="19">
        <v>2.4093E-2</v>
      </c>
      <c r="AU276" s="19">
        <f t="shared" si="92"/>
        <v>4.6292014191094299E-2</v>
      </c>
      <c r="AV276" s="19">
        <f t="shared" si="93"/>
        <v>4.6148876819343432E-2</v>
      </c>
      <c r="AW276" s="19">
        <v>3.5132999999999998E-2</v>
      </c>
      <c r="AX276" s="19">
        <v>4.5566000000000002E-2</v>
      </c>
      <c r="AY276" s="19">
        <v>7.1795800000000048E-3</v>
      </c>
      <c r="AZ276" s="19">
        <v>4.5670220000000004E-2</v>
      </c>
      <c r="BA276" s="19">
        <f t="shared" ca="1" si="97"/>
        <v>-5.1180255000000001E-2</v>
      </c>
      <c r="BB276" s="28">
        <f t="shared" ca="1" si="112"/>
        <v>1.0352134999999991E-2</v>
      </c>
      <c r="BC276" s="19">
        <f t="shared" ca="1" si="98"/>
        <v>-3.849064E-2</v>
      </c>
      <c r="BD276" s="28">
        <f t="shared" ca="1" si="103"/>
        <v>5.2457200000000023E-3</v>
      </c>
      <c r="BE276" s="19" t="e">
        <f t="shared" ca="1" si="99"/>
        <v>#N/A</v>
      </c>
      <c r="BF276" s="28" t="e">
        <f t="shared" ca="1" si="104"/>
        <v>#N/A</v>
      </c>
      <c r="BG276" s="19">
        <f t="shared" ca="1" si="100"/>
        <v>-1.0308000000000539E-4</v>
      </c>
      <c r="BH276" s="28">
        <f t="shared" ca="1" si="105"/>
        <v>-2.9111200000000031E-3</v>
      </c>
      <c r="BI276" s="19">
        <f t="shared" ca="1" si="106"/>
        <v>-5.4545740000000002E-2</v>
      </c>
      <c r="BJ276" s="28">
        <f t="shared" ca="1" si="107"/>
        <v>7.5758799999999862E-3</v>
      </c>
      <c r="BK276" s="19">
        <f t="shared" ca="1" si="108"/>
        <v>-4.6170639999999999E-2</v>
      </c>
      <c r="BL276" s="28">
        <f t="shared" ca="1" si="109"/>
        <v>1.1246789999999993E-2</v>
      </c>
      <c r="BM276" s="19">
        <f t="shared" ca="1" si="110"/>
        <v>-5.3046009999999998E-2</v>
      </c>
      <c r="BN276" s="28">
        <f t="shared" ca="1" si="111"/>
        <v>7.3399099999999981E-3</v>
      </c>
      <c r="BO276" s="8"/>
      <c r="BP276" s="16"/>
      <c r="BQ276" s="16"/>
      <c r="BR276" s="16"/>
      <c r="BS276" s="16"/>
      <c r="BT276" s="16"/>
      <c r="BU276" s="16"/>
      <c r="BV276" s="16"/>
      <c r="BW276" s="16"/>
      <c r="BX276" s="16"/>
    </row>
    <row r="277" spans="1:76" x14ac:dyDescent="0.35">
      <c r="A277" s="51">
        <v>37833</v>
      </c>
      <c r="B277" s="19">
        <f t="shared" ca="1" si="94"/>
        <v>4.3396499999999998E-2</v>
      </c>
      <c r="C277" s="19">
        <f t="shared" ca="1" si="94"/>
        <v>4.1756779999999993E-2</v>
      </c>
      <c r="D277" s="19">
        <f t="shared" ca="1" si="95"/>
        <v>4.6706649999999995E-2</v>
      </c>
      <c r="E277" s="19">
        <f t="shared" ca="1" si="95"/>
        <v>5.5618990000000007E-2</v>
      </c>
      <c r="F277" s="19">
        <f t="shared" ca="1" si="95"/>
        <v>2.1946669999999998E-2</v>
      </c>
      <c r="G277" s="19">
        <f t="shared" ca="1" si="95"/>
        <v>4.1262559999999997E-2</v>
      </c>
      <c r="H277" s="19">
        <f t="shared" ca="1" si="95"/>
        <v>5.0901339999999996E-2</v>
      </c>
      <c r="I277" s="19">
        <f t="shared" ca="1" si="95"/>
        <v>5.426632E-2</v>
      </c>
      <c r="J277" s="19">
        <f t="shared" ca="1" si="95"/>
        <v>5.8747480000000005E-2</v>
      </c>
      <c r="K277" s="19" t="e">
        <v>#N/A</v>
      </c>
      <c r="L277" s="19" t="e">
        <v>#N/A</v>
      </c>
      <c r="M277" s="19">
        <f t="shared" ca="1" si="95"/>
        <v>9.1378689999999999E-2</v>
      </c>
      <c r="N277" s="19">
        <f t="shared" ca="1" si="95"/>
        <v>9.1514200000000004E-2</v>
      </c>
      <c r="O277" s="19">
        <f t="shared" ca="1" si="95"/>
        <v>9.0416380000000005E-2</v>
      </c>
      <c r="P277" s="19" t="e">
        <v>#N/A</v>
      </c>
      <c r="Q277" s="19">
        <f t="shared" ca="1" si="96"/>
        <v>2.487586E-2</v>
      </c>
      <c r="R277" s="19">
        <f t="shared" ca="1" si="96"/>
        <v>5.1867419999999997E-2</v>
      </c>
      <c r="S277" s="19">
        <f t="shared" ca="1" si="96"/>
        <v>4.0241600000000002E-2</v>
      </c>
      <c r="T277" s="19">
        <f t="shared" ca="1" si="96"/>
        <v>5.4419849999999999E-2</v>
      </c>
      <c r="U277" s="19">
        <f t="shared" ca="1" si="96"/>
        <v>4.4960680000000003E-2</v>
      </c>
      <c r="V277" s="19">
        <f t="shared" si="101"/>
        <v>9.4299999999999991E-3</v>
      </c>
      <c r="W277" s="19">
        <f ca="1">IFERROR(VLOOKUP($A277,INDIRECT("Foreign!"&amp;W$3&amp;":"&amp;W$4),3,0)/100,NA())</f>
        <v>2.393878E-2</v>
      </c>
      <c r="X277" s="19" t="e">
        <f ca="1">IFERROR(VLOOKUP($A277,INDIRECT("Foreign!"&amp;X$3&amp;":"&amp;X$4),3,0)/100,NA())</f>
        <v>#N/A</v>
      </c>
      <c r="Y277" s="19" t="e">
        <f ca="1">IFERROR(VLOOKUP($A277,INDIRECT("Foreign!"&amp;Y$3&amp;":"&amp;Y$4),3,0)/100,NA())</f>
        <v>#N/A</v>
      </c>
      <c r="Z277" s="19" t="e">
        <f ca="1">IFERROR(VLOOKUP($A277,INDIRECT("Foreign!"&amp;Z$3&amp;":"&amp;Z$4),3,0)/100,NA())</f>
        <v>#N/A</v>
      </c>
      <c r="AA277" s="19" t="e">
        <f ca="1">IFERROR(VLOOKUP($A277,INDIRECT("Foreign!"&amp;AA$3&amp;":"&amp;AA$4),3,0)/100,NA())</f>
        <v>#N/A</v>
      </c>
      <c r="AB277" s="19" t="e">
        <f ca="1">IFERROR(VLOOKUP($A277,INDIRECT("Foreign!"&amp;AB$3&amp;":"&amp;AB$4),3,0)/100,NA())</f>
        <v>#N/A</v>
      </c>
      <c r="AC277" s="19">
        <f ca="1">IFERROR(VLOOKUP($A277,INDIRECT("Foreign!"&amp;AC$3&amp;":"&amp;AC$4),3,0)/100,NA())</f>
        <v>3.6434330000000001E-2</v>
      </c>
      <c r="AD277" s="19">
        <f ca="1">IFERROR(VLOOKUP($A277,INDIRECT("Foreign!"&amp;AD$3&amp;":"&amp;AD$4),3,0)/100,NA())</f>
        <v>3.6617780000000003E-2</v>
      </c>
      <c r="AE277" s="19">
        <f ca="1">IFERROR(VLOOKUP($A277,INDIRECT("Foreign!"&amp;AE$3&amp;":"&amp;AE$4),3,0)/100,NA())</f>
        <v>4.1629759999999995E-2</v>
      </c>
      <c r="AF277" s="19">
        <f t="shared" ca="1" si="102"/>
        <v>4.6404979999999998E-2</v>
      </c>
      <c r="AG277" s="19">
        <f ca="1">IFERROR(VLOOKUP($A277,INDIRECT("Foreign!"&amp;AG$3&amp;":"&amp;AG$4),3,0)/100,NA())</f>
        <v>2.7485949999999999E-2</v>
      </c>
      <c r="AH277" s="19">
        <f ca="1">IFERROR(VLOOKUP($A277,INDIRECT("Foreign!"&amp;AH$3&amp;":"&amp;AH$4),3,0)/100,NA())</f>
        <v>3.463165E-2</v>
      </c>
      <c r="AI277" s="19">
        <f ca="1">IFERROR(VLOOKUP($A277,INDIRECT("Foreign!"&amp;AI$3&amp;":"&amp;AI$4),3,0)/100,NA())</f>
        <v>3.8993409999999999E-2</v>
      </c>
      <c r="AJ277" s="19">
        <f ca="1">IFERROR(VLOOKUP($A277,INDIRECT("Foreign!"&amp;AL$3&amp;":"&amp;AL$4),3,0)/100,NA())</f>
        <v>8.6701829999999994E-2</v>
      </c>
      <c r="AK277" s="19">
        <f ca="1">IFERROR(VLOOKUP($A277,INDIRECT("Foreign!"&amp;AK$3&amp;":"&amp;AK$4),3,0)/100,NA())</f>
        <v>4.9323949999999998E-2</v>
      </c>
      <c r="AL277" s="19">
        <f ca="1">IFERROR(VLOOKUP($A277,INDIRECT("Foreign!"&amp;AL$3&amp;":"&amp;AL$4),3,0)/100,NA())</f>
        <v>8.6701829999999994E-2</v>
      </c>
      <c r="AM277" s="57"/>
      <c r="AN277" s="28">
        <v>8.7799999999999996E-3</v>
      </c>
      <c r="AO277" s="28">
        <v>9.4299999999999991E-3</v>
      </c>
      <c r="AP277" s="28">
        <v>1.0169999999999998E-2</v>
      </c>
      <c r="AQ277" s="19" t="e">
        <v>#N/A</v>
      </c>
      <c r="AR277" s="19">
        <v>1.7398E-2</v>
      </c>
      <c r="AS277" s="19">
        <v>2.1649999999999999E-2</v>
      </c>
      <c r="AT277" s="19">
        <v>3.2204000000000003E-2</v>
      </c>
      <c r="AU277" s="19">
        <f t="shared" si="92"/>
        <v>5.6042064383590828E-2</v>
      </c>
      <c r="AV277" s="19">
        <f t="shared" si="93"/>
        <v>4.6621981713584004E-2</v>
      </c>
      <c r="AW277" s="19">
        <v>4.4054999999999997E-2</v>
      </c>
      <c r="AX277" s="19">
        <v>5.3574000000000004E-2</v>
      </c>
      <c r="AY277" s="19">
        <v>6.8800600000000073E-3</v>
      </c>
      <c r="AZ277" s="19">
        <v>3.8548960000000007E-2</v>
      </c>
      <c r="BA277" s="19">
        <f t="shared" ca="1" si="97"/>
        <v>-4.5432250000000007E-2</v>
      </c>
      <c r="BB277" s="28">
        <f t="shared" ca="1" si="112"/>
        <v>5.7480049999999935E-3</v>
      </c>
      <c r="BC277" s="19">
        <f t="shared" ca="1" si="98"/>
        <v>-3.16689E-2</v>
      </c>
      <c r="BD277" s="28">
        <f t="shared" ca="1" si="103"/>
        <v>6.8217399999999997E-3</v>
      </c>
      <c r="BE277" s="19" t="e">
        <f t="shared" ca="1" si="99"/>
        <v>#N/A</v>
      </c>
      <c r="BF277" s="28" t="e">
        <f t="shared" ca="1" si="104"/>
        <v>#N/A</v>
      </c>
      <c r="BG277" s="19">
        <f t="shared" ca="1" si="100"/>
        <v>9.62309999999994E-4</v>
      </c>
      <c r="BH277" s="28">
        <f t="shared" ca="1" si="105"/>
        <v>1.0653899999999994E-3</v>
      </c>
      <c r="BI277" s="19">
        <f t="shared" ca="1" si="106"/>
        <v>-5.1272600000000002E-2</v>
      </c>
      <c r="BJ277" s="28">
        <f t="shared" ca="1" si="107"/>
        <v>3.2731400000000008E-3</v>
      </c>
      <c r="BK277" s="19">
        <f t="shared" ca="1" si="108"/>
        <v>-3.7094350000000005E-2</v>
      </c>
      <c r="BL277" s="28">
        <f t="shared" ca="1" si="109"/>
        <v>9.0762899999999938E-3</v>
      </c>
      <c r="BM277" s="19">
        <f t="shared" ca="1" si="110"/>
        <v>-4.6553520000000001E-2</v>
      </c>
      <c r="BN277" s="28">
        <f t="shared" ca="1" si="111"/>
        <v>6.4924899999999966E-3</v>
      </c>
      <c r="BO277" s="8"/>
      <c r="BP277" s="16"/>
      <c r="BQ277" s="16"/>
      <c r="BR277" s="16"/>
      <c r="BS277" s="16"/>
      <c r="BT277" s="16"/>
      <c r="BU277" s="16"/>
      <c r="BV277" s="16"/>
      <c r="BW277" s="16"/>
      <c r="BX277" s="16"/>
    </row>
    <row r="278" spans="1:76" x14ac:dyDescent="0.35">
      <c r="A278" s="51">
        <v>37864</v>
      </c>
      <c r="B278" s="19">
        <f t="shared" ca="1" si="94"/>
        <v>4.3160709999999998E-2</v>
      </c>
      <c r="C278" s="19">
        <f t="shared" ca="1" si="94"/>
        <v>4.1990309999999996E-2</v>
      </c>
      <c r="D278" s="19">
        <f t="shared" ca="1" si="95"/>
        <v>4.6738999999999996E-2</v>
      </c>
      <c r="E278" s="19">
        <f t="shared" ca="1" si="95"/>
        <v>5.5486250000000001E-2</v>
      </c>
      <c r="F278" s="19">
        <f t="shared" ca="1" si="95"/>
        <v>2.3203990000000001E-2</v>
      </c>
      <c r="G278" s="19">
        <f t="shared" ca="1" si="95"/>
        <v>4.1633990000000003E-2</v>
      </c>
      <c r="H278" s="19">
        <f t="shared" ca="1" si="95"/>
        <v>4.9854890000000006E-2</v>
      </c>
      <c r="I278" s="19">
        <f t="shared" ca="1" si="95"/>
        <v>5.3316519999999999E-2</v>
      </c>
      <c r="J278" s="19">
        <f t="shared" ca="1" si="95"/>
        <v>5.7446320000000002E-2</v>
      </c>
      <c r="K278" s="19" t="e">
        <v>#N/A</v>
      </c>
      <c r="L278" s="19" t="e">
        <v>#N/A</v>
      </c>
      <c r="M278" s="19">
        <f t="shared" ca="1" si="95"/>
        <v>8.9685279999999992E-2</v>
      </c>
      <c r="N278" s="19">
        <f t="shared" ca="1" si="95"/>
        <v>8.9551049999999993E-2</v>
      </c>
      <c r="O278" s="19">
        <f t="shared" ca="1" si="95"/>
        <v>9.0663949999999993E-2</v>
      </c>
      <c r="P278" s="19" t="e">
        <v>#N/A</v>
      </c>
      <c r="Q278" s="19">
        <f t="shared" ca="1" si="96"/>
        <v>2.621387E-2</v>
      </c>
      <c r="R278" s="19">
        <f t="shared" ca="1" si="96"/>
        <v>5.1272499999999999E-2</v>
      </c>
      <c r="S278" s="19">
        <f t="shared" ca="1" si="96"/>
        <v>3.9903800000000003E-2</v>
      </c>
      <c r="T278" s="19">
        <f t="shared" ca="1" si="96"/>
        <v>5.337948E-2</v>
      </c>
      <c r="U278" s="19">
        <f t="shared" ca="1" si="96"/>
        <v>4.4953090000000001E-2</v>
      </c>
      <c r="V278" s="19">
        <f t="shared" si="101"/>
        <v>9.7299999999999991E-3</v>
      </c>
      <c r="W278" s="19" t="e">
        <f ca="1">IFERROR(VLOOKUP($A278,INDIRECT("Foreign!"&amp;W$3&amp;":"&amp;W$4),3,0)/100,NA())</f>
        <v>#N/A</v>
      </c>
      <c r="X278" s="19" t="e">
        <f ca="1">IFERROR(VLOOKUP($A278,INDIRECT("Foreign!"&amp;X$3&amp;":"&amp;X$4),3,0)/100,NA())</f>
        <v>#N/A</v>
      </c>
      <c r="Y278" s="19" t="e">
        <f ca="1">IFERROR(VLOOKUP($A278,INDIRECT("Foreign!"&amp;Y$3&amp;":"&amp;Y$4),3,0)/100,NA())</f>
        <v>#N/A</v>
      </c>
      <c r="Z278" s="19" t="e">
        <f ca="1">IFERROR(VLOOKUP($A278,INDIRECT("Foreign!"&amp;Z$3&amp;":"&amp;Z$4),3,0)/100,NA())</f>
        <v>#N/A</v>
      </c>
      <c r="AA278" s="19" t="e">
        <f ca="1">IFERROR(VLOOKUP($A278,INDIRECT("Foreign!"&amp;AA$3&amp;":"&amp;AA$4),3,0)/100,NA())</f>
        <v>#N/A</v>
      </c>
      <c r="AB278" s="19" t="e">
        <f ca="1">IFERROR(VLOOKUP($A278,INDIRECT("Foreign!"&amp;AB$3&amp;":"&amp;AB$4),3,0)/100,NA())</f>
        <v>#N/A</v>
      </c>
      <c r="AC278" s="19">
        <f ca="1">IFERROR(VLOOKUP($A278,INDIRECT("Foreign!"&amp;AC$3&amp;":"&amp;AC$4),3,0)/100,NA())</f>
        <v>3.7224560000000004E-2</v>
      </c>
      <c r="AD278" s="19">
        <f ca="1">IFERROR(VLOOKUP($A278,INDIRECT("Foreign!"&amp;AD$3&amp;":"&amp;AD$4),3,0)/100,NA())</f>
        <v>3.7405210000000001E-2</v>
      </c>
      <c r="AE278" s="19">
        <f ca="1">IFERROR(VLOOKUP($A278,INDIRECT("Foreign!"&amp;AE$3&amp;":"&amp;AE$4),3,0)/100,NA())</f>
        <v>4.214656E-2</v>
      </c>
      <c r="AF278" s="19">
        <f t="shared" ca="1" si="102"/>
        <v>4.6765610000000006E-2</v>
      </c>
      <c r="AG278" s="19">
        <f ca="1">IFERROR(VLOOKUP($A278,INDIRECT("Foreign!"&amp;AG$3&amp;":"&amp;AG$4),3,0)/100,NA())</f>
        <v>2.875401E-2</v>
      </c>
      <c r="AH278" s="19">
        <f ca="1">IFERROR(VLOOKUP($A278,INDIRECT("Foreign!"&amp;AH$3&amp;":"&amp;AH$4),3,0)/100,NA())</f>
        <v>3.5853400000000001E-2</v>
      </c>
      <c r="AI278" s="19">
        <f ca="1">IFERROR(VLOOKUP($A278,INDIRECT("Foreign!"&amp;AI$3&amp;":"&amp;AI$4),3,0)/100,NA())</f>
        <v>3.9758830000000002E-2</v>
      </c>
      <c r="AJ278" s="19">
        <f ca="1">IFERROR(VLOOKUP($A278,INDIRECT("Foreign!"&amp;AL$3&amp;":"&amp;AL$4),3,0)/100,NA())</f>
        <v>8.1972210000000004E-2</v>
      </c>
      <c r="AK278" s="19">
        <f ca="1">IFERROR(VLOOKUP($A278,INDIRECT("Foreign!"&amp;AK$3&amp;":"&amp;AK$4),3,0)/100,NA())</f>
        <v>4.8878139999999994E-2</v>
      </c>
      <c r="AL278" s="19">
        <f ca="1">IFERROR(VLOOKUP($A278,INDIRECT("Foreign!"&amp;AL$3&amp;":"&amp;AL$4),3,0)/100,NA())</f>
        <v>8.1972210000000004E-2</v>
      </c>
      <c r="AM278" s="57"/>
      <c r="AN278" s="28">
        <v>9.7199999999999995E-3</v>
      </c>
      <c r="AO278" s="28">
        <v>9.7299999999999991E-3</v>
      </c>
      <c r="AP278" s="28">
        <v>1.047E-2</v>
      </c>
      <c r="AQ278" s="19" t="e">
        <v>#N/A</v>
      </c>
      <c r="AR278" s="19">
        <v>1.9678999999999999E-2</v>
      </c>
      <c r="AS278" s="19">
        <v>2.4940000000000004E-2</v>
      </c>
      <c r="AT278" s="19">
        <v>3.4643E-2</v>
      </c>
      <c r="AU278" s="19">
        <f t="shared" si="92"/>
        <v>5.4725516430304877E-2</v>
      </c>
      <c r="AV278" s="19">
        <f t="shared" si="93"/>
        <v>4.5406847628618907E-2</v>
      </c>
      <c r="AW278" s="19">
        <v>4.4635999999999995E-2</v>
      </c>
      <c r="AX278" s="19">
        <v>5.2228000000000004E-2</v>
      </c>
      <c r="AY278" s="19">
        <v>6.1738200000000035E-3</v>
      </c>
      <c r="AZ278" s="19">
        <v>3.9391449999999995E-2</v>
      </c>
      <c r="BA278" s="19">
        <f t="shared" ca="1" si="97"/>
        <v>-4.3806609999999989E-2</v>
      </c>
      <c r="BB278" s="28">
        <f t="shared" ca="1" si="112"/>
        <v>1.6256400000000185E-3</v>
      </c>
      <c r="BC278" s="19">
        <f t="shared" ca="1" si="98"/>
        <v>-3.3217629999999991E-2</v>
      </c>
      <c r="BD278" s="28">
        <f t="shared" ca="1" si="103"/>
        <v>-1.5487299999999912E-3</v>
      </c>
      <c r="BE278" s="19" t="e">
        <f t="shared" ca="1" si="99"/>
        <v>#N/A</v>
      </c>
      <c r="BF278" s="28" t="e">
        <f t="shared" ca="1" si="104"/>
        <v>#N/A</v>
      </c>
      <c r="BG278" s="19">
        <f t="shared" ca="1" si="100"/>
        <v>-9.7867000000000093E-4</v>
      </c>
      <c r="BH278" s="28">
        <f t="shared" ca="1" si="105"/>
        <v>-1.9409799999999949E-3</v>
      </c>
      <c r="BI278" s="19">
        <f t="shared" ca="1" si="106"/>
        <v>-4.964724999999999E-2</v>
      </c>
      <c r="BJ278" s="28">
        <f t="shared" ca="1" si="107"/>
        <v>1.6253500000000115E-3</v>
      </c>
      <c r="BK278" s="19">
        <f t="shared" ca="1" si="108"/>
        <v>-3.6171569999999993E-2</v>
      </c>
      <c r="BL278" s="28">
        <f t="shared" ca="1" si="109"/>
        <v>9.2278000000001192E-4</v>
      </c>
      <c r="BM278" s="19">
        <f t="shared" ca="1" si="110"/>
        <v>-4.4597959999999992E-2</v>
      </c>
      <c r="BN278" s="28">
        <f t="shared" ca="1" si="111"/>
        <v>1.955560000000009E-3</v>
      </c>
      <c r="BO278" s="8"/>
      <c r="BP278" s="16"/>
      <c r="BQ278" s="16"/>
      <c r="BR278" s="16"/>
      <c r="BS278" s="16"/>
      <c r="BT278" s="16"/>
      <c r="BU278" s="16"/>
      <c r="BV278" s="16"/>
      <c r="BW278" s="16"/>
      <c r="BX278" s="16"/>
    </row>
    <row r="279" spans="1:76" x14ac:dyDescent="0.35">
      <c r="A279" s="51">
        <v>37894</v>
      </c>
      <c r="B279" s="19">
        <f t="shared" ca="1" si="94"/>
        <v>3.8269530000000003E-2</v>
      </c>
      <c r="C279" s="19">
        <f t="shared" ca="1" si="94"/>
        <v>3.4978530000000001E-2</v>
      </c>
      <c r="D279" s="19">
        <f t="shared" ca="1" si="95"/>
        <v>3.9188589999999995E-2</v>
      </c>
      <c r="E279" s="19">
        <f t="shared" ca="1" si="95"/>
        <v>4.9251219999999998E-2</v>
      </c>
      <c r="F279" s="19">
        <f t="shared" ca="1" si="95"/>
        <v>1.9980189999999998E-2</v>
      </c>
      <c r="G279" s="19">
        <f t="shared" ca="1" si="95"/>
        <v>3.8541439999999996E-2</v>
      </c>
      <c r="H279" s="19">
        <f t="shared" ca="1" si="95"/>
        <v>4.3557629999999993E-2</v>
      </c>
      <c r="I279" s="19">
        <f t="shared" ca="1" si="95"/>
        <v>4.7006750000000007E-2</v>
      </c>
      <c r="J279" s="19">
        <f t="shared" ca="1" si="95"/>
        <v>5.2569780000000003E-2</v>
      </c>
      <c r="K279" s="19" t="e">
        <v>#N/A</v>
      </c>
      <c r="L279" s="19" t="e">
        <v>#N/A</v>
      </c>
      <c r="M279" s="19">
        <f t="shared" ca="1" si="95"/>
        <v>8.4315189999999998E-2</v>
      </c>
      <c r="N279" s="19">
        <f t="shared" ca="1" si="95"/>
        <v>8.4012390000000006E-2</v>
      </c>
      <c r="O279" s="19">
        <f t="shared" ca="1" si="95"/>
        <v>8.6461319999999994E-2</v>
      </c>
      <c r="P279" s="19" t="e">
        <v>#N/A</v>
      </c>
      <c r="Q279" s="19">
        <f t="shared" ca="1" si="96"/>
        <v>2.1426129999999998E-2</v>
      </c>
      <c r="R279" s="19">
        <f t="shared" ca="1" si="96"/>
        <v>4.6814000000000001E-2</v>
      </c>
      <c r="S279" s="19">
        <f t="shared" ca="1" si="96"/>
        <v>3.5520099999999999E-2</v>
      </c>
      <c r="T279" s="19">
        <f t="shared" ca="1" si="96"/>
        <v>4.8471380000000001E-2</v>
      </c>
      <c r="U279" s="19">
        <f t="shared" ca="1" si="96"/>
        <v>3.8841800000000003E-2</v>
      </c>
      <c r="V279" s="19">
        <f t="shared" si="101"/>
        <v>9.4299999999999991E-3</v>
      </c>
      <c r="W279" s="19">
        <f ca="1">IFERROR(VLOOKUP($A279,INDIRECT("Foreign!"&amp;W$3&amp;":"&amp;W$4),3,0)/100,NA())</f>
        <v>2.4543400000000003E-2</v>
      </c>
      <c r="X279" s="19" t="e">
        <f ca="1">IFERROR(VLOOKUP($A279,INDIRECT("Foreign!"&amp;X$3&amp;":"&amp;X$4),3,0)/100,NA())</f>
        <v>#N/A</v>
      </c>
      <c r="Y279" s="19" t="e">
        <f ca="1">IFERROR(VLOOKUP($A279,INDIRECT("Foreign!"&amp;Y$3&amp;":"&amp;Y$4),3,0)/100,NA())</f>
        <v>#N/A</v>
      </c>
      <c r="Z279" s="19" t="e">
        <f ca="1">IFERROR(VLOOKUP($A279,INDIRECT("Foreign!"&amp;Z$3&amp;":"&amp;Z$4),3,0)/100,NA())</f>
        <v>#N/A</v>
      </c>
      <c r="AA279" s="19" t="e">
        <f ca="1">IFERROR(VLOOKUP($A279,INDIRECT("Foreign!"&amp;AA$3&amp;":"&amp;AA$4),3,0)/100,NA())</f>
        <v>#N/A</v>
      </c>
      <c r="AB279" s="19" t="e">
        <f ca="1">IFERROR(VLOOKUP($A279,INDIRECT("Foreign!"&amp;AB$3&amp;":"&amp;AB$4),3,0)/100,NA())</f>
        <v>#N/A</v>
      </c>
      <c r="AC279" s="19">
        <f ca="1">IFERROR(VLOOKUP($A279,INDIRECT("Foreign!"&amp;AC$3&amp;":"&amp;AC$4),3,0)/100,NA())</f>
        <v>3.4808119999999998E-2</v>
      </c>
      <c r="AD279" s="19">
        <f ca="1">IFERROR(VLOOKUP($A279,INDIRECT("Foreign!"&amp;AD$3&amp;":"&amp;AD$4),3,0)/100,NA())</f>
        <v>3.4317399999999998E-2</v>
      </c>
      <c r="AE279" s="19">
        <f ca="1">IFERROR(VLOOKUP($A279,INDIRECT("Foreign!"&amp;AE$3&amp;":"&amp;AE$4),3,0)/100,NA())</f>
        <v>4.0403729999999999E-2</v>
      </c>
      <c r="AF279" s="19">
        <f t="shared" ca="1" si="102"/>
        <v>4.3848350000000001E-2</v>
      </c>
      <c r="AG279" s="19">
        <f ca="1">IFERROR(VLOOKUP($A279,INDIRECT("Foreign!"&amp;AG$3&amp;":"&amp;AG$4),3,0)/100,NA())</f>
        <v>2.552171E-2</v>
      </c>
      <c r="AH279" s="19">
        <f ca="1">IFERROR(VLOOKUP($A279,INDIRECT("Foreign!"&amp;AH$3&amp;":"&amp;AH$4),3,0)/100,NA())</f>
        <v>3.2493670000000002E-2</v>
      </c>
      <c r="AI279" s="19">
        <f ca="1">IFERROR(VLOOKUP($A279,INDIRECT("Foreign!"&amp;AI$3&amp;":"&amp;AI$4),3,0)/100,NA())</f>
        <v>3.6946319999999998E-2</v>
      </c>
      <c r="AJ279" s="19">
        <f ca="1">IFERROR(VLOOKUP($A279,INDIRECT("Foreign!"&amp;AL$3&amp;":"&amp;AL$4),3,0)/100,NA())</f>
        <v>7.7344540000000003E-2</v>
      </c>
      <c r="AK279" s="19">
        <f ca="1">IFERROR(VLOOKUP($A279,INDIRECT("Foreign!"&amp;AK$3&amp;":"&amp;AK$4),3,0)/100,NA())</f>
        <v>4.8173870000000001E-2</v>
      </c>
      <c r="AL279" s="19">
        <f ca="1">IFERROR(VLOOKUP($A279,INDIRECT("Foreign!"&amp;AL$3&amp;":"&amp;AL$4),3,0)/100,NA())</f>
        <v>7.7344540000000003E-2</v>
      </c>
      <c r="AM279" s="57"/>
      <c r="AN279" s="28">
        <v>7.980000000000001E-3</v>
      </c>
      <c r="AO279" s="28">
        <v>9.4299999999999991E-3</v>
      </c>
      <c r="AP279" s="28">
        <v>1.0059999999999999E-2</v>
      </c>
      <c r="AQ279" s="19" t="e">
        <v>#N/A</v>
      </c>
      <c r="AR279" s="19">
        <v>1.4577E-2</v>
      </c>
      <c r="AS279" s="19">
        <v>1.8669999999999999E-2</v>
      </c>
      <c r="AT279" s="19">
        <v>2.8254999999999999E-2</v>
      </c>
      <c r="AU279" s="19">
        <f t="shared" si="92"/>
        <v>5.061727818099615E-2</v>
      </c>
      <c r="AV279" s="19">
        <f t="shared" si="93"/>
        <v>4.6744189129271696E-2</v>
      </c>
      <c r="AW279" s="19">
        <v>3.9376000000000001E-2</v>
      </c>
      <c r="AX279" s="19">
        <v>4.8822999999999998E-2</v>
      </c>
      <c r="AY279" s="19">
        <v>5.755780000000002E-3</v>
      </c>
      <c r="AZ279" s="19">
        <v>3.9647319999999993E-2</v>
      </c>
      <c r="BA279" s="19">
        <f t="shared" ca="1" si="97"/>
        <v>-4.2962855000000008E-2</v>
      </c>
      <c r="BB279" s="28">
        <f t="shared" ca="1" si="112"/>
        <v>8.4375499999998077E-4</v>
      </c>
      <c r="BC279" s="19">
        <f t="shared" ca="1" si="98"/>
        <v>-3.3891539999999991E-2</v>
      </c>
      <c r="BD279" s="28">
        <f t="shared" ca="1" si="103"/>
        <v>-6.7390999999999979E-4</v>
      </c>
      <c r="BE279" s="19" t="e">
        <f t="shared" ca="1" si="99"/>
        <v>#N/A</v>
      </c>
      <c r="BF279" s="28" t="e">
        <f t="shared" ca="1" si="104"/>
        <v>#N/A</v>
      </c>
      <c r="BG279" s="19">
        <f t="shared" ca="1" si="100"/>
        <v>-2.1461299999999961E-3</v>
      </c>
      <c r="BH279" s="28">
        <f t="shared" ca="1" si="105"/>
        <v>-1.1674599999999952E-3</v>
      </c>
      <c r="BI279" s="19">
        <f t="shared" ca="1" si="106"/>
        <v>-4.8492290000000007E-2</v>
      </c>
      <c r="BJ279" s="28">
        <f t="shared" ca="1" si="107"/>
        <v>1.1549599999999827E-3</v>
      </c>
      <c r="BK279" s="19">
        <f t="shared" ca="1" si="108"/>
        <v>-3.5541010000000005E-2</v>
      </c>
      <c r="BL279" s="28">
        <f t="shared" ca="1" si="109"/>
        <v>6.3055999999998835E-4</v>
      </c>
      <c r="BM279" s="19">
        <f t="shared" ca="1" si="110"/>
        <v>-4.5170590000000004E-2</v>
      </c>
      <c r="BN279" s="28">
        <f t="shared" ca="1" si="111"/>
        <v>-5.7263000000001146E-4</v>
      </c>
      <c r="BO279" s="8"/>
      <c r="BP279" s="16"/>
      <c r="BQ279" s="16"/>
      <c r="BR279" s="16"/>
      <c r="BS279" s="16"/>
      <c r="BT279" s="16"/>
      <c r="BU279" s="16"/>
      <c r="BV279" s="16"/>
      <c r="BW279" s="16"/>
      <c r="BX279" s="16"/>
    </row>
    <row r="280" spans="1:76" x14ac:dyDescent="0.35">
      <c r="A280" s="51">
        <v>37925</v>
      </c>
      <c r="B280" s="19">
        <f t="shared" ca="1" si="94"/>
        <v>4.1259480000000001E-2</v>
      </c>
      <c r="C280" s="19">
        <f t="shared" ca="1" si="94"/>
        <v>3.8302260000000005E-2</v>
      </c>
      <c r="D280" s="19">
        <f t="shared" ca="1" si="95"/>
        <v>4.2411969999999993E-2</v>
      </c>
      <c r="E280" s="19">
        <f t="shared" ca="1" si="95"/>
        <v>5.1795889999999997E-2</v>
      </c>
      <c r="F280" s="19">
        <f t="shared" ca="1" si="95"/>
        <v>2.2195909999999999E-2</v>
      </c>
      <c r="G280" s="19">
        <f t="shared" ca="1" si="95"/>
        <v>3.9343419999999997E-2</v>
      </c>
      <c r="H280" s="19">
        <f t="shared" ca="1" si="95"/>
        <v>4.6956879999999999E-2</v>
      </c>
      <c r="I280" s="19">
        <f t="shared" ca="1" si="95"/>
        <v>5.0249750000000003E-2</v>
      </c>
      <c r="J280" s="19">
        <f t="shared" ca="1" si="95"/>
        <v>5.4944649999999998E-2</v>
      </c>
      <c r="K280" s="19" t="e">
        <v>#N/A</v>
      </c>
      <c r="L280" s="19" t="e">
        <v>#N/A</v>
      </c>
      <c r="M280" s="19">
        <f t="shared" ca="1" si="95"/>
        <v>8.0886180000000002E-2</v>
      </c>
      <c r="N280" s="19">
        <f t="shared" ca="1" si="95"/>
        <v>8.0652299999999996E-2</v>
      </c>
      <c r="O280" s="19">
        <f t="shared" ca="1" si="95"/>
        <v>8.244833E-2</v>
      </c>
      <c r="P280" s="19" t="e">
        <v>#N/A</v>
      </c>
      <c r="Q280" s="19">
        <f t="shared" ca="1" si="96"/>
        <v>2.4992779999999999E-2</v>
      </c>
      <c r="R280" s="19">
        <f t="shared" ca="1" si="96"/>
        <v>4.9873799999999996E-2</v>
      </c>
      <c r="S280" s="19">
        <f t="shared" ca="1" si="96"/>
        <v>3.7275799999999998E-2</v>
      </c>
      <c r="T280" s="19">
        <f t="shared" ca="1" si="96"/>
        <v>5.0773479999999996E-2</v>
      </c>
      <c r="U280" s="19">
        <f t="shared" ca="1" si="96"/>
        <v>4.2027530000000007E-2</v>
      </c>
      <c r="V280" s="19">
        <f t="shared" si="101"/>
        <v>9.5300000000000003E-3</v>
      </c>
      <c r="W280" s="19">
        <f ca="1">IFERROR(VLOOKUP($A280,INDIRECT("Foreign!"&amp;W$3&amp;":"&amp;W$4),3,0)/100,NA())</f>
        <v>2.6604950000000002E-2</v>
      </c>
      <c r="X280" s="19" t="e">
        <f ca="1">IFERROR(VLOOKUP($A280,INDIRECT("Foreign!"&amp;X$3&amp;":"&amp;X$4),3,0)/100,NA())</f>
        <v>#N/A</v>
      </c>
      <c r="Y280" s="19" t="e">
        <f ca="1">IFERROR(VLOOKUP($A280,INDIRECT("Foreign!"&amp;Y$3&amp;":"&amp;Y$4),3,0)/100,NA())</f>
        <v>#N/A</v>
      </c>
      <c r="Z280" s="19" t="e">
        <f ca="1">IFERROR(VLOOKUP($A280,INDIRECT("Foreign!"&amp;Z$3&amp;":"&amp;Z$4),3,0)/100,NA())</f>
        <v>#N/A</v>
      </c>
      <c r="AA280" s="19" t="e">
        <f ca="1">IFERROR(VLOOKUP($A280,INDIRECT("Foreign!"&amp;AA$3&amp;":"&amp;AA$4),3,0)/100,NA())</f>
        <v>#N/A</v>
      </c>
      <c r="AB280" s="19" t="e">
        <f ca="1">IFERROR(VLOOKUP($A280,INDIRECT("Foreign!"&amp;AB$3&amp;":"&amp;AB$4),3,0)/100,NA())</f>
        <v>#N/A</v>
      </c>
      <c r="AC280" s="19">
        <f ca="1">IFERROR(VLOOKUP($A280,INDIRECT("Foreign!"&amp;AC$3&amp;":"&amp;AC$4),3,0)/100,NA())</f>
        <v>3.8672989999999997E-2</v>
      </c>
      <c r="AD280" s="19">
        <f ca="1">IFERROR(VLOOKUP($A280,INDIRECT("Foreign!"&amp;AD$3&amp;":"&amp;AD$4),3,0)/100,NA())</f>
        <v>3.8123270000000001E-2</v>
      </c>
      <c r="AE280" s="19">
        <f ca="1">IFERROR(VLOOKUP($A280,INDIRECT("Foreign!"&amp;AE$3&amp;":"&amp;AE$4),3,0)/100,NA())</f>
        <v>4.3819489999999996E-2</v>
      </c>
      <c r="AF280" s="19">
        <f t="shared" ca="1" si="102"/>
        <v>4.6955940000000002E-2</v>
      </c>
      <c r="AG280" s="19">
        <f ca="1">IFERROR(VLOOKUP($A280,INDIRECT("Foreign!"&amp;AG$3&amp;":"&amp;AG$4),3,0)/100,NA())</f>
        <v>2.945942E-2</v>
      </c>
      <c r="AH280" s="19">
        <f ca="1">IFERROR(VLOOKUP($A280,INDIRECT("Foreign!"&amp;AH$3&amp;":"&amp;AH$4),3,0)/100,NA())</f>
        <v>3.6855010000000001E-2</v>
      </c>
      <c r="AI280" s="19">
        <f ca="1">IFERROR(VLOOKUP($A280,INDIRECT("Foreign!"&amp;AI$3&amp;":"&amp;AI$4),3,0)/100,NA())</f>
        <v>4.114135E-2</v>
      </c>
      <c r="AJ280" s="19">
        <f ca="1">IFERROR(VLOOKUP($A280,INDIRECT("Foreign!"&amp;AL$3&amp;":"&amp;AL$4),3,0)/100,NA())</f>
        <v>7.5344850000000005E-2</v>
      </c>
      <c r="AK280" s="19">
        <f ca="1">IFERROR(VLOOKUP($A280,INDIRECT("Foreign!"&amp;AK$3&amp;":"&amp;AK$4),3,0)/100,NA())</f>
        <v>5.0640749999999998E-2</v>
      </c>
      <c r="AL280" s="19">
        <f ca="1">IFERROR(VLOOKUP($A280,INDIRECT("Foreign!"&amp;AL$3&amp;":"&amp;AL$4),3,0)/100,NA())</f>
        <v>7.5344850000000005E-2</v>
      </c>
      <c r="AM280" s="57"/>
      <c r="AN280" s="28">
        <v>9.5099999999999994E-3</v>
      </c>
      <c r="AO280" s="28">
        <v>9.5300000000000003E-3</v>
      </c>
      <c r="AP280" s="28">
        <v>1.0369999999999999E-2</v>
      </c>
      <c r="AQ280" s="19" t="e">
        <v>#N/A</v>
      </c>
      <c r="AR280" s="19">
        <v>1.8175E-2</v>
      </c>
      <c r="AS280" s="19">
        <v>2.2429999999999999E-2</v>
      </c>
      <c r="AT280" s="19">
        <v>3.2418000000000002E-2</v>
      </c>
      <c r="AU280" s="19">
        <f t="shared" si="92"/>
        <v>5.3542971285855057E-2</v>
      </c>
      <c r="AV280" s="19">
        <f t="shared" si="93"/>
        <v>5.0906147759796072E-2</v>
      </c>
      <c r="AW280" s="19">
        <v>4.2927E-2</v>
      </c>
      <c r="AX280" s="19">
        <v>5.1313999999999999E-2</v>
      </c>
      <c r="AY280" s="19">
        <v>5.0708500000000017E-3</v>
      </c>
      <c r="AZ280" s="19">
        <v>3.2574530000000004E-2</v>
      </c>
      <c r="BA280" s="19">
        <f t="shared" ca="1" si="97"/>
        <v>-3.7502149999999998E-2</v>
      </c>
      <c r="BB280" s="28">
        <f t="shared" ca="1" si="112"/>
        <v>5.4607050000000101E-3</v>
      </c>
      <c r="BC280" s="19">
        <f t="shared" ca="1" si="98"/>
        <v>-2.7503680000000003E-2</v>
      </c>
      <c r="BD280" s="28">
        <f t="shared" ca="1" si="103"/>
        <v>6.3878599999999883E-3</v>
      </c>
      <c r="BE280" s="19" t="e">
        <f t="shared" ca="1" si="99"/>
        <v>#N/A</v>
      </c>
      <c r="BF280" s="28" t="e">
        <f t="shared" ca="1" si="104"/>
        <v>#N/A</v>
      </c>
      <c r="BG280" s="19">
        <f t="shared" ca="1" si="100"/>
        <v>-1.5621499999999983E-3</v>
      </c>
      <c r="BH280" s="28">
        <f t="shared" ca="1" si="105"/>
        <v>5.8397999999999783E-4</v>
      </c>
      <c r="BI280" s="19">
        <f t="shared" ca="1" si="106"/>
        <v>-4.3376499999999998E-2</v>
      </c>
      <c r="BJ280" s="28">
        <f t="shared" ca="1" si="107"/>
        <v>5.1157900000000089E-3</v>
      </c>
      <c r="BK280" s="19">
        <f t="shared" ca="1" si="108"/>
        <v>-2.987882E-2</v>
      </c>
      <c r="BL280" s="28">
        <f t="shared" ca="1" si="109"/>
        <v>5.6621900000000044E-3</v>
      </c>
      <c r="BM280" s="19">
        <f t="shared" ca="1" si="110"/>
        <v>-3.8624769999999989E-2</v>
      </c>
      <c r="BN280" s="28">
        <f t="shared" ca="1" si="111"/>
        <v>6.5458200000000147E-3</v>
      </c>
      <c r="BO280" s="8"/>
      <c r="BP280" s="16"/>
      <c r="BQ280" s="16"/>
      <c r="BR280" s="16"/>
      <c r="BS280" s="16"/>
      <c r="BT280" s="16"/>
      <c r="BU280" s="16"/>
      <c r="BV280" s="16"/>
      <c r="BW280" s="16"/>
      <c r="BX280" s="16"/>
    </row>
    <row r="281" spans="1:76" x14ac:dyDescent="0.35">
      <c r="A281" s="51">
        <v>37955</v>
      </c>
      <c r="B281" s="19">
        <f t="shared" ca="1" si="94"/>
        <v>4.2128870000000006E-2</v>
      </c>
      <c r="C281" s="19">
        <f t="shared" ca="1" si="94"/>
        <v>3.8712549999999998E-2</v>
      </c>
      <c r="D281" s="19">
        <f t="shared" ca="1" si="95"/>
        <v>4.2890350000000001E-2</v>
      </c>
      <c r="E281" s="19">
        <f t="shared" ca="1" si="95"/>
        <v>5.1496500000000001E-2</v>
      </c>
      <c r="F281" s="19">
        <f t="shared" ca="1" si="95"/>
        <v>2.3569719999999999E-2</v>
      </c>
      <c r="G281" s="19">
        <f t="shared" ca="1" si="95"/>
        <v>3.971127E-2</v>
      </c>
      <c r="H281" s="19">
        <f t="shared" ca="1" si="95"/>
        <v>4.7219300000000006E-2</v>
      </c>
      <c r="I281" s="19">
        <f t="shared" ca="1" si="95"/>
        <v>5.07482E-2</v>
      </c>
      <c r="J281" s="19">
        <f t="shared" ca="1" si="95"/>
        <v>5.4910870000000001E-2</v>
      </c>
      <c r="K281" s="19" t="e">
        <v>#N/A</v>
      </c>
      <c r="L281" s="19" t="e">
        <v>#N/A</v>
      </c>
      <c r="M281" s="19">
        <f t="shared" ca="1" si="95"/>
        <v>7.891273E-2</v>
      </c>
      <c r="N281" s="19">
        <f t="shared" ca="1" si="95"/>
        <v>7.8641089999999997E-2</v>
      </c>
      <c r="O281" s="19">
        <f t="shared" ca="1" si="95"/>
        <v>8.0793009999999998E-2</v>
      </c>
      <c r="P281" s="19" t="e">
        <v>#N/A</v>
      </c>
      <c r="Q281" s="19">
        <f t="shared" ca="1" si="96"/>
        <v>2.6846660000000001E-2</v>
      </c>
      <c r="R281" s="19">
        <f t="shared" ca="1" si="96"/>
        <v>4.9830470000000002E-2</v>
      </c>
      <c r="S281" s="19">
        <f t="shared" ca="1" si="96"/>
        <v>3.6341700000000005E-2</v>
      </c>
      <c r="T281" s="19">
        <f t="shared" ca="1" si="96"/>
        <v>5.1079239999999998E-2</v>
      </c>
      <c r="U281" s="19">
        <f t="shared" ca="1" si="96"/>
        <v>4.2583840000000005E-2</v>
      </c>
      <c r="V281" s="19">
        <f t="shared" si="101"/>
        <v>9.3200000000000002E-3</v>
      </c>
      <c r="W281" s="19" t="e">
        <f ca="1">IFERROR(VLOOKUP($A281,INDIRECT("Foreign!"&amp;W$3&amp;":"&amp;W$4),3,0)/100,NA())</f>
        <v>#N/A</v>
      </c>
      <c r="X281" s="19" t="e">
        <f ca="1">IFERROR(VLOOKUP($A281,INDIRECT("Foreign!"&amp;X$3&amp;":"&amp;X$4),3,0)/100,NA())</f>
        <v>#N/A</v>
      </c>
      <c r="Y281" s="19" t="e">
        <f ca="1">IFERROR(VLOOKUP($A281,INDIRECT("Foreign!"&amp;Y$3&amp;":"&amp;Y$4),3,0)/100,NA())</f>
        <v>#N/A</v>
      </c>
      <c r="Z281" s="19" t="e">
        <f ca="1">IFERROR(VLOOKUP($A281,INDIRECT("Foreign!"&amp;Z$3&amp;":"&amp;Z$4),3,0)/100,NA())</f>
        <v>#N/A</v>
      </c>
      <c r="AA281" s="19" t="e">
        <f ca="1">IFERROR(VLOOKUP($A281,INDIRECT("Foreign!"&amp;AA$3&amp;":"&amp;AA$4),3,0)/100,NA())</f>
        <v>#N/A</v>
      </c>
      <c r="AB281" s="19" t="e">
        <f ca="1">IFERROR(VLOOKUP($A281,INDIRECT("Foreign!"&amp;AB$3&amp;":"&amp;AB$4),3,0)/100,NA())</f>
        <v>#N/A</v>
      </c>
      <c r="AC281" s="19">
        <f ca="1">IFERROR(VLOOKUP($A281,INDIRECT("Foreign!"&amp;AC$3&amp;":"&amp;AC$4),3,0)/100,NA())</f>
        <v>3.9814180000000005E-2</v>
      </c>
      <c r="AD281" s="19">
        <f ca="1">IFERROR(VLOOKUP($A281,INDIRECT("Foreign!"&amp;AD$3&amp;":"&amp;AD$4),3,0)/100,NA())</f>
        <v>3.9315639999999999E-2</v>
      </c>
      <c r="AE281" s="19">
        <f ca="1">IFERROR(VLOOKUP($A281,INDIRECT("Foreign!"&amp;AE$3&amp;":"&amp;AE$4),3,0)/100,NA())</f>
        <v>4.487493E-2</v>
      </c>
      <c r="AF281" s="19">
        <f t="shared" ca="1" si="102"/>
        <v>4.7594930000000001E-2</v>
      </c>
      <c r="AG281" s="19">
        <f ca="1">IFERROR(VLOOKUP($A281,INDIRECT("Foreign!"&amp;AG$3&amp;":"&amp;AG$4),3,0)/100,NA())</f>
        <v>3.0502459999999999E-2</v>
      </c>
      <c r="AH281" s="19">
        <f ca="1">IFERROR(VLOOKUP($A281,INDIRECT("Foreign!"&amp;AH$3&amp;":"&amp;AH$4),3,0)/100,NA())</f>
        <v>3.8059620000000002E-2</v>
      </c>
      <c r="AI281" s="19">
        <f ca="1">IFERROR(VLOOKUP($A281,INDIRECT("Foreign!"&amp;AI$3&amp;":"&amp;AI$4),3,0)/100,NA())</f>
        <v>4.248321E-2</v>
      </c>
      <c r="AJ281" s="19">
        <f ca="1">IFERROR(VLOOKUP($A281,INDIRECT("Foreign!"&amp;AL$3&amp;":"&amp;AL$4),3,0)/100,NA())</f>
        <v>7.491797E-2</v>
      </c>
      <c r="AK281" s="19">
        <f ca="1">IFERROR(VLOOKUP($A281,INDIRECT("Foreign!"&amp;AK$3&amp;":"&amp;AK$4),3,0)/100,NA())</f>
        <v>5.1340009999999998E-2</v>
      </c>
      <c r="AL281" s="19">
        <f ca="1">IFERROR(VLOOKUP($A281,INDIRECT("Foreign!"&amp;AL$3&amp;":"&amp;AL$4),3,0)/100,NA())</f>
        <v>7.491797E-2</v>
      </c>
      <c r="AM281" s="57"/>
      <c r="AN281" s="28">
        <v>9.5099999999999994E-3</v>
      </c>
      <c r="AO281" s="28">
        <v>9.3200000000000002E-3</v>
      </c>
      <c r="AP281" s="28">
        <v>1.0369999999999999E-2</v>
      </c>
      <c r="AQ281" s="19" t="e">
        <v>#N/A</v>
      </c>
      <c r="AR281" s="19">
        <v>2.0436999999999997E-2</v>
      </c>
      <c r="AS281" s="19">
        <v>2.5499999999999998E-2</v>
      </c>
      <c r="AT281" s="19">
        <v>3.354E-2</v>
      </c>
      <c r="AU281" s="19">
        <f t="shared" si="92"/>
        <v>5.3184468773342042E-2</v>
      </c>
      <c r="AV281" s="19">
        <f t="shared" si="93"/>
        <v>3.935522359941257E-2</v>
      </c>
      <c r="AW281" s="19">
        <v>4.3316E-2</v>
      </c>
      <c r="AX281" s="19">
        <v>5.1311000000000002E-2</v>
      </c>
      <c r="AY281" s="19">
        <v>5.0803999999999988E-3</v>
      </c>
      <c r="AZ281" s="19">
        <v>3.0962539999999997E-2</v>
      </c>
      <c r="BA281" s="19">
        <f t="shared" ca="1" si="97"/>
        <v>-3.5175804999999991E-2</v>
      </c>
      <c r="BB281" s="28">
        <f t="shared" ca="1" si="112"/>
        <v>2.3263450000000074E-3</v>
      </c>
      <c r="BC281" s="19">
        <f t="shared" ca="1" si="98"/>
        <v>-2.5882139999999998E-2</v>
      </c>
      <c r="BD281" s="28">
        <f t="shared" ca="1" si="103"/>
        <v>1.6215400000000046E-3</v>
      </c>
      <c r="BE281" s="19" t="e">
        <f t="shared" ca="1" si="99"/>
        <v>#N/A</v>
      </c>
      <c r="BF281" s="28" t="e">
        <f t="shared" ca="1" si="104"/>
        <v>#N/A</v>
      </c>
      <c r="BG281" s="19">
        <f t="shared" ca="1" si="100"/>
        <v>-1.8802799999999981E-3</v>
      </c>
      <c r="BH281" s="28">
        <f t="shared" ca="1" si="105"/>
        <v>-3.181299999999998E-4</v>
      </c>
      <c r="BI281" s="19">
        <f t="shared" ca="1" si="106"/>
        <v>-4.2299389999999992E-2</v>
      </c>
      <c r="BJ281" s="28">
        <f t="shared" ca="1" si="107"/>
        <v>1.0771100000000061E-3</v>
      </c>
      <c r="BK281" s="19">
        <f t="shared" ca="1" si="108"/>
        <v>-2.7561849999999999E-2</v>
      </c>
      <c r="BL281" s="28">
        <f t="shared" ca="1" si="109"/>
        <v>2.3169700000000015E-3</v>
      </c>
      <c r="BM281" s="19">
        <f t="shared" ca="1" si="110"/>
        <v>-3.6057249999999992E-2</v>
      </c>
      <c r="BN281" s="28">
        <f t="shared" ca="1" si="111"/>
        <v>2.5675199999999967E-3</v>
      </c>
      <c r="BO281" s="8"/>
      <c r="BP281" s="16"/>
      <c r="BQ281" s="16"/>
      <c r="BR281" s="16"/>
      <c r="BS281" s="16"/>
      <c r="BT281" s="16"/>
      <c r="BU281" s="16"/>
      <c r="BV281" s="16"/>
      <c r="BW281" s="16"/>
      <c r="BX281" s="16"/>
    </row>
    <row r="282" spans="1:76" x14ac:dyDescent="0.35">
      <c r="A282" s="51">
        <v>37986</v>
      </c>
      <c r="B282" s="19">
        <f t="shared" ca="1" si="94"/>
        <v>4.0457569999999998E-2</v>
      </c>
      <c r="C282" s="19">
        <f t="shared" ca="1" si="94"/>
        <v>3.7129929999999998E-2</v>
      </c>
      <c r="D282" s="19">
        <f t="shared" ca="1" si="95"/>
        <v>4.155321E-2</v>
      </c>
      <c r="E282" s="19">
        <f t="shared" ca="1" si="95"/>
        <v>4.9488899999999995E-2</v>
      </c>
      <c r="F282" s="19">
        <f t="shared" ca="1" si="95"/>
        <v>2.1622539999999999E-2</v>
      </c>
      <c r="G282" s="19">
        <f t="shared" ca="1" si="95"/>
        <v>3.8503709999999997E-2</v>
      </c>
      <c r="H282" s="19">
        <f t="shared" ca="1" si="95"/>
        <v>4.5760099999999998E-2</v>
      </c>
      <c r="I282" s="19">
        <f t="shared" ca="1" si="95"/>
        <v>4.909326E-2</v>
      </c>
      <c r="J282" s="19">
        <f t="shared" ca="1" si="95"/>
        <v>5.388561E-2</v>
      </c>
      <c r="K282" s="19" t="e">
        <v>#N/A</v>
      </c>
      <c r="L282" s="19" t="e">
        <v>#N/A</v>
      </c>
      <c r="M282" s="19">
        <f t="shared" ca="1" si="95"/>
        <v>7.3953810000000009E-2</v>
      </c>
      <c r="N282" s="19">
        <f t="shared" ca="1" si="95"/>
        <v>7.3540869999999994E-2</v>
      </c>
      <c r="O282" s="19">
        <f t="shared" ca="1" si="95"/>
        <v>7.6752000000000001E-2</v>
      </c>
      <c r="P282" s="19" t="e">
        <v>#N/A</v>
      </c>
      <c r="Q282" s="19">
        <f t="shared" ca="1" si="96"/>
        <v>2.5302060000000001E-2</v>
      </c>
      <c r="R282" s="19">
        <f t="shared" ca="1" si="96"/>
        <v>4.9085080000000003E-2</v>
      </c>
      <c r="S282" s="19">
        <f t="shared" ca="1" si="96"/>
        <v>3.5615399999999998E-2</v>
      </c>
      <c r="T282" s="19">
        <f t="shared" ca="1" si="96"/>
        <v>4.9197770000000002E-2</v>
      </c>
      <c r="U282" s="19">
        <f t="shared" ca="1" si="96"/>
        <v>4.1025989999999998E-2</v>
      </c>
      <c r="V282" s="19">
        <f t="shared" si="101"/>
        <v>9.2200000000000008E-3</v>
      </c>
      <c r="W282" s="19">
        <f ca="1">IFERROR(VLOOKUP($A282,INDIRECT("Foreign!"&amp;W$3&amp;":"&amp;W$4),3,0)/100,NA())</f>
        <v>2.5983230000000003E-2</v>
      </c>
      <c r="X282" s="19" t="e">
        <f ca="1">IFERROR(VLOOKUP($A282,INDIRECT("Foreign!"&amp;X$3&amp;":"&amp;X$4),3,0)/100,NA())</f>
        <v>#N/A</v>
      </c>
      <c r="Y282" s="19" t="e">
        <f ca="1">IFERROR(VLOOKUP($A282,INDIRECT("Foreign!"&amp;Y$3&amp;":"&amp;Y$4),3,0)/100,NA())</f>
        <v>#N/A</v>
      </c>
      <c r="Z282" s="19" t="e">
        <f ca="1">IFERROR(VLOOKUP($A282,INDIRECT("Foreign!"&amp;Z$3&amp;":"&amp;Z$4),3,0)/100,NA())</f>
        <v>#N/A</v>
      </c>
      <c r="AA282" s="19" t="e">
        <f ca="1">IFERROR(VLOOKUP($A282,INDIRECT("Foreign!"&amp;AA$3&amp;":"&amp;AA$4),3,0)/100,NA())</f>
        <v>#N/A</v>
      </c>
      <c r="AB282" s="19" t="e">
        <f ca="1">IFERROR(VLOOKUP($A282,INDIRECT("Foreign!"&amp;AB$3&amp;":"&amp;AB$4),3,0)/100,NA())</f>
        <v>#N/A</v>
      </c>
      <c r="AC282" s="19">
        <f ca="1">IFERROR(VLOOKUP($A282,INDIRECT("Foreign!"&amp;AC$3&amp;":"&amp;AC$4),3,0)/100,NA())</f>
        <v>3.7653800000000001E-2</v>
      </c>
      <c r="AD282" s="19">
        <f ca="1">IFERROR(VLOOKUP($A282,INDIRECT("Foreign!"&amp;AD$3&amp;":"&amp;AD$4),3,0)/100,NA())</f>
        <v>3.7357510000000003E-2</v>
      </c>
      <c r="AE282" s="19">
        <f ca="1">IFERROR(VLOOKUP($A282,INDIRECT("Foreign!"&amp;AE$3&amp;":"&amp;AE$4),3,0)/100,NA())</f>
        <v>4.2471120000000001E-2</v>
      </c>
      <c r="AF282" s="19">
        <f t="shared" ca="1" si="102"/>
        <v>4.4711470000000003E-2</v>
      </c>
      <c r="AG282" s="19">
        <f ca="1">IFERROR(VLOOKUP($A282,INDIRECT("Foreign!"&amp;AG$3&amp;":"&amp;AG$4),3,0)/100,NA())</f>
        <v>2.825186E-2</v>
      </c>
      <c r="AH282" s="19">
        <f ca="1">IFERROR(VLOOKUP($A282,INDIRECT("Foreign!"&amp;AH$3&amp;":"&amp;AH$4),3,0)/100,NA())</f>
        <v>3.5265740000000004E-2</v>
      </c>
      <c r="AI282" s="19">
        <f ca="1">IFERROR(VLOOKUP($A282,INDIRECT("Foreign!"&amp;AI$3&amp;":"&amp;AI$4),3,0)/100,NA())</f>
        <v>4.0129440000000002E-2</v>
      </c>
      <c r="AJ282" s="19">
        <f ca="1">IFERROR(VLOOKUP($A282,INDIRECT("Foreign!"&amp;AL$3&amp;":"&amp;AL$4),3,0)/100,NA())</f>
        <v>7.5477790000000003E-2</v>
      </c>
      <c r="AK282" s="19">
        <f ca="1">IFERROR(VLOOKUP($A282,INDIRECT("Foreign!"&amp;AK$3&amp;":"&amp;AK$4),3,0)/100,NA())</f>
        <v>4.9755180000000003E-2</v>
      </c>
      <c r="AL282" s="19">
        <f ca="1">IFERROR(VLOOKUP($A282,INDIRECT("Foreign!"&amp;AL$3&amp;":"&amp;AL$4),3,0)/100,NA())</f>
        <v>7.5477790000000003E-2</v>
      </c>
      <c r="AM282" s="57"/>
      <c r="AN282" s="28">
        <v>7.980000000000001E-3</v>
      </c>
      <c r="AO282" s="28">
        <v>9.2200000000000008E-3</v>
      </c>
      <c r="AP282" s="28">
        <v>1.0169999999999998E-2</v>
      </c>
      <c r="AQ282" s="19" t="e">
        <v>#N/A</v>
      </c>
      <c r="AR282" s="19">
        <v>1.8189E-2</v>
      </c>
      <c r="AS282" s="19">
        <v>2.3050000000000001E-2</v>
      </c>
      <c r="AT282" s="19">
        <v>3.2473999999999996E-2</v>
      </c>
      <c r="AU282" s="19">
        <f t="shared" si="92"/>
        <v>5.2532487040835685E-2</v>
      </c>
      <c r="AV282" s="19">
        <f t="shared" si="93"/>
        <v>2.8800338683136584E-2</v>
      </c>
      <c r="AW282" s="19">
        <v>4.2455E-2</v>
      </c>
      <c r="AX282" s="19">
        <v>5.0727000000000001E-2</v>
      </c>
      <c r="AY282" s="19">
        <v>4.8005299999999973E-3</v>
      </c>
      <c r="AZ282" s="19">
        <v>2.7666919999999998E-2</v>
      </c>
      <c r="BA282" s="19">
        <f t="shared" ca="1" si="97"/>
        <v>-3.1408964999999997E-2</v>
      </c>
      <c r="BB282" s="28">
        <f t="shared" ca="1" si="112"/>
        <v>3.7668399999999935E-3</v>
      </c>
      <c r="BC282" s="19">
        <f t="shared" ca="1" si="98"/>
        <v>-2.286639E-2</v>
      </c>
      <c r="BD282" s="28">
        <f t="shared" ca="1" si="103"/>
        <v>3.0157499999999976E-3</v>
      </c>
      <c r="BE282" s="19" t="e">
        <f t="shared" ca="1" si="99"/>
        <v>#N/A</v>
      </c>
      <c r="BF282" s="28" t="e">
        <f t="shared" ca="1" si="104"/>
        <v>#N/A</v>
      </c>
      <c r="BG282" s="19">
        <f t="shared" ca="1" si="100"/>
        <v>-2.7981899999999921E-3</v>
      </c>
      <c r="BH282" s="28">
        <f t="shared" ca="1" si="105"/>
        <v>-9.1790999999999401E-4</v>
      </c>
      <c r="BI282" s="19">
        <f t="shared" ca="1" si="106"/>
        <v>-3.7925469999999996E-2</v>
      </c>
      <c r="BJ282" s="28">
        <f t="shared" ca="1" si="107"/>
        <v>4.3739199999999964E-3</v>
      </c>
      <c r="BK282" s="19">
        <f t="shared" ca="1" si="108"/>
        <v>-2.4343099999999993E-2</v>
      </c>
      <c r="BL282" s="28">
        <f t="shared" ca="1" si="109"/>
        <v>3.2187500000000063E-3</v>
      </c>
      <c r="BM282" s="19">
        <f t="shared" ca="1" si="110"/>
        <v>-3.2514879999999996E-2</v>
      </c>
      <c r="BN282" s="28">
        <f t="shared" ca="1" si="111"/>
        <v>3.5423699999999961E-3</v>
      </c>
      <c r="BO282" s="8"/>
      <c r="BP282" s="16"/>
      <c r="BQ282" s="16"/>
      <c r="BR282" s="16"/>
      <c r="BS282" s="16"/>
      <c r="BT282" s="16"/>
      <c r="BU282" s="16"/>
      <c r="BV282" s="16"/>
      <c r="BW282" s="16"/>
      <c r="BX282" s="16"/>
    </row>
    <row r="283" spans="1:76" x14ac:dyDescent="0.35">
      <c r="A283" s="51">
        <v>38017</v>
      </c>
      <c r="B283" s="19">
        <f t="shared" ca="1" si="94"/>
        <v>3.9711740000000002E-2</v>
      </c>
      <c r="C283" s="19">
        <f t="shared" ca="1" si="94"/>
        <v>3.5672479999999999E-2</v>
      </c>
      <c r="D283" s="19">
        <f t="shared" ca="1" si="95"/>
        <v>4.0636939999999996E-2</v>
      </c>
      <c r="E283" s="19">
        <f t="shared" ca="1" si="95"/>
        <v>4.8410309999999998E-2</v>
      </c>
      <c r="F283" s="19">
        <f t="shared" ca="1" si="95"/>
        <v>2.1555669999999999E-2</v>
      </c>
      <c r="G283" s="19">
        <f t="shared" ca="1" si="95"/>
        <v>3.88212E-2</v>
      </c>
      <c r="H283" s="19">
        <f t="shared" ca="1" si="95"/>
        <v>4.451836E-2</v>
      </c>
      <c r="I283" s="19">
        <f t="shared" ca="1" si="95"/>
        <v>4.8399930000000001E-2</v>
      </c>
      <c r="J283" s="19">
        <f t="shared" ca="1" si="95"/>
        <v>5.3257320000000004E-2</v>
      </c>
      <c r="K283" s="19" t="e">
        <v>#N/A</v>
      </c>
      <c r="L283" s="19" t="e">
        <v>#N/A</v>
      </c>
      <c r="M283" s="19">
        <f t="shared" ca="1" si="95"/>
        <v>7.1215330000000007E-2</v>
      </c>
      <c r="N283" s="19">
        <f t="shared" ca="1" si="95"/>
        <v>7.0642899999999995E-2</v>
      </c>
      <c r="O283" s="19">
        <f t="shared" ca="1" si="95"/>
        <v>7.5027039999999989E-2</v>
      </c>
      <c r="P283" s="19" t="e">
        <v>#N/A</v>
      </c>
      <c r="Q283" s="19">
        <f t="shared" ca="1" si="96"/>
        <v>2.4892189999999998E-2</v>
      </c>
      <c r="R283" s="19">
        <f t="shared" ca="1" si="96"/>
        <v>4.7871430000000006E-2</v>
      </c>
      <c r="S283" s="19">
        <f t="shared" ca="1" si="96"/>
        <v>3.5073400000000005E-2</v>
      </c>
      <c r="T283" s="19">
        <f t="shared" ca="1" si="96"/>
        <v>4.8363610000000001E-2</v>
      </c>
      <c r="U283" s="19">
        <f t="shared" ca="1" si="96"/>
        <v>3.9943380000000001E-2</v>
      </c>
      <c r="V283" s="19">
        <f t="shared" si="101"/>
        <v>9.1199999999999996E-3</v>
      </c>
      <c r="W283" s="19" t="e">
        <f ca="1">IFERROR(VLOOKUP($A283,INDIRECT("Foreign!"&amp;W$3&amp;":"&amp;W$4),3,0)/100,NA())</f>
        <v>#N/A</v>
      </c>
      <c r="X283" s="19" t="e">
        <f ca="1">IFERROR(VLOOKUP($A283,INDIRECT("Foreign!"&amp;X$3&amp;":"&amp;X$4),3,0)/100,NA())</f>
        <v>#N/A</v>
      </c>
      <c r="Y283" s="19" t="e">
        <f ca="1">IFERROR(VLOOKUP($A283,INDIRECT("Foreign!"&amp;Y$3&amp;":"&amp;Y$4),3,0)/100,NA())</f>
        <v>#N/A</v>
      </c>
      <c r="Z283" s="19" t="e">
        <f ca="1">IFERROR(VLOOKUP($A283,INDIRECT("Foreign!"&amp;Z$3&amp;":"&amp;Z$4),3,0)/100,NA())</f>
        <v>#N/A</v>
      </c>
      <c r="AA283" s="19" t="e">
        <f ca="1">IFERROR(VLOOKUP($A283,INDIRECT("Foreign!"&amp;AA$3&amp;":"&amp;AA$4),3,0)/100,NA())</f>
        <v>#N/A</v>
      </c>
      <c r="AB283" s="19" t="e">
        <f ca="1">IFERROR(VLOOKUP($A283,INDIRECT("Foreign!"&amp;AB$3&amp;":"&amp;AB$4),3,0)/100,NA())</f>
        <v>#N/A</v>
      </c>
      <c r="AC283" s="19">
        <f ca="1">IFERROR(VLOOKUP($A283,INDIRECT("Foreign!"&amp;AC$3&amp;":"&amp;AC$4),3,0)/100,NA())</f>
        <v>3.7383E-2</v>
      </c>
      <c r="AD283" s="19">
        <f ca="1">IFERROR(VLOOKUP($A283,INDIRECT("Foreign!"&amp;AD$3&amp;":"&amp;AD$4),3,0)/100,NA())</f>
        <v>3.680804E-2</v>
      </c>
      <c r="AE283" s="19">
        <f ca="1">IFERROR(VLOOKUP($A283,INDIRECT("Foreign!"&amp;AE$3&amp;":"&amp;AE$4),3,0)/100,NA())</f>
        <v>4.2181420000000004E-2</v>
      </c>
      <c r="AF283" s="19">
        <f t="shared" ca="1" si="102"/>
        <v>4.4911369999999999E-2</v>
      </c>
      <c r="AG283" s="19">
        <f ca="1">IFERROR(VLOOKUP($A283,INDIRECT("Foreign!"&amp;AG$3&amp;":"&amp;AG$4),3,0)/100,NA())</f>
        <v>2.7800639999999998E-2</v>
      </c>
      <c r="AH283" s="19">
        <f ca="1">IFERROR(VLOOKUP($A283,INDIRECT("Foreign!"&amp;AH$3&amp;":"&amp;AH$4),3,0)/100,NA())</f>
        <v>3.4737539999999997E-2</v>
      </c>
      <c r="AI283" s="19">
        <f ca="1">IFERROR(VLOOKUP($A283,INDIRECT("Foreign!"&amp;AI$3&amp;":"&amp;AI$4),3,0)/100,NA())</f>
        <v>3.9700249999999999E-2</v>
      </c>
      <c r="AJ283" s="19">
        <f ca="1">IFERROR(VLOOKUP($A283,INDIRECT("Foreign!"&amp;AL$3&amp;":"&amp;AL$4),3,0)/100,NA())</f>
        <v>7.221147E-2</v>
      </c>
      <c r="AK283" s="19">
        <f ca="1">IFERROR(VLOOKUP($A283,INDIRECT("Foreign!"&amp;AK$3&amp;":"&amp;AK$4),3,0)/100,NA())</f>
        <v>5.0077320000000002E-2</v>
      </c>
      <c r="AL283" s="19">
        <f ca="1">IFERROR(VLOOKUP($A283,INDIRECT("Foreign!"&amp;AL$3&amp;":"&amp;AL$4),3,0)/100,NA())</f>
        <v>7.221147E-2</v>
      </c>
      <c r="AM283" s="57"/>
      <c r="AN283" s="28">
        <v>8.3899999999999999E-3</v>
      </c>
      <c r="AO283" s="28">
        <v>9.1199999999999996E-3</v>
      </c>
      <c r="AP283" s="28">
        <v>9.9600000000000001E-3</v>
      </c>
      <c r="AQ283" s="19" t="e">
        <v>#N/A</v>
      </c>
      <c r="AR283" s="19">
        <v>1.8189E-2</v>
      </c>
      <c r="AS283" s="19">
        <v>2.231E-2</v>
      </c>
      <c r="AT283" s="19">
        <v>3.1433000000000003E-2</v>
      </c>
      <c r="AU283" s="19">
        <f t="shared" si="92"/>
        <v>5.1299754575430567E-2</v>
      </c>
      <c r="AV283" s="19">
        <f t="shared" si="93"/>
        <v>3.8146446392690603E-2</v>
      </c>
      <c r="AW283" s="19">
        <v>4.1319000000000002E-2</v>
      </c>
      <c r="AX283" s="19">
        <v>4.9610000000000001E-2</v>
      </c>
      <c r="AY283" s="19">
        <v>5.3858899999999973E-3</v>
      </c>
      <c r="AZ283" s="19">
        <v>2.7155609999999983E-2</v>
      </c>
      <c r="BA283" s="19">
        <f t="shared" ca="1" si="97"/>
        <v>-2.8973119999999991E-2</v>
      </c>
      <c r="BB283" s="28">
        <f t="shared" ca="1" si="112"/>
        <v>2.4358450000000059E-3</v>
      </c>
      <c r="BC283" s="19">
        <f t="shared" ca="1" si="98"/>
        <v>-2.1769719999999985E-2</v>
      </c>
      <c r="BD283" s="28">
        <f t="shared" ca="1" si="103"/>
        <v>1.0966700000000149E-3</v>
      </c>
      <c r="BE283" s="19" t="e">
        <f t="shared" ca="1" si="99"/>
        <v>#N/A</v>
      </c>
      <c r="BF283" s="28" t="e">
        <f t="shared" ca="1" si="104"/>
        <v>#N/A</v>
      </c>
      <c r="BG283" s="19">
        <f t="shared" ca="1" si="100"/>
        <v>-3.8117099999999821E-3</v>
      </c>
      <c r="BH283" s="28">
        <f t="shared" ca="1" si="105"/>
        <v>-1.01351999999999E-3</v>
      </c>
      <c r="BI283" s="19">
        <f t="shared" ca="1" si="106"/>
        <v>-3.556949999999999E-2</v>
      </c>
      <c r="BJ283" s="28">
        <f t="shared" ca="1" si="107"/>
        <v>2.3559700000000058E-3</v>
      </c>
      <c r="BK283" s="19">
        <f t="shared" ca="1" si="108"/>
        <v>-2.2279289999999993E-2</v>
      </c>
      <c r="BL283" s="28">
        <f t="shared" ca="1" si="109"/>
        <v>2.0638099999999993E-3</v>
      </c>
      <c r="BM283" s="19">
        <f t="shared" ca="1" si="110"/>
        <v>-3.0699519999999994E-2</v>
      </c>
      <c r="BN283" s="28">
        <f t="shared" ca="1" si="111"/>
        <v>1.815360000000002E-3</v>
      </c>
      <c r="BO283" s="8"/>
      <c r="BP283" s="16"/>
      <c r="BQ283" s="16"/>
      <c r="BR283" s="16"/>
      <c r="BS283" s="16"/>
      <c r="BT283" s="16"/>
      <c r="BU283" s="16"/>
      <c r="BV283" s="16"/>
      <c r="BW283" s="16"/>
      <c r="BX283" s="16"/>
    </row>
    <row r="284" spans="1:76" x14ac:dyDescent="0.35">
      <c r="A284" s="51">
        <v>38045</v>
      </c>
      <c r="B284" s="19">
        <f t="shared" ca="1" si="94"/>
        <v>3.7926870000000001E-2</v>
      </c>
      <c r="C284" s="19">
        <f t="shared" ca="1" si="94"/>
        <v>3.3777740000000001E-2</v>
      </c>
      <c r="D284" s="19">
        <f t="shared" ca="1" si="95"/>
        <v>3.8903590000000002E-2</v>
      </c>
      <c r="E284" s="19">
        <f t="shared" ca="1" si="95"/>
        <v>4.6848010000000002E-2</v>
      </c>
      <c r="F284" s="19">
        <f t="shared" ca="1" si="95"/>
        <v>2.0304900000000001E-2</v>
      </c>
      <c r="G284" s="19">
        <f t="shared" ca="1" si="95"/>
        <v>3.6880500000000004E-2</v>
      </c>
      <c r="H284" s="19">
        <f t="shared" ca="1" si="95"/>
        <v>4.2999879999999997E-2</v>
      </c>
      <c r="I284" s="19">
        <f t="shared" ca="1" si="95"/>
        <v>4.6977489999999997E-2</v>
      </c>
      <c r="J284" s="19">
        <f t="shared" ca="1" si="95"/>
        <v>5.1882279999999996E-2</v>
      </c>
      <c r="K284" s="19" t="e">
        <v>#N/A</v>
      </c>
      <c r="L284" s="19" t="e">
        <v>#N/A</v>
      </c>
      <c r="M284" s="19">
        <f t="shared" ca="1" si="95"/>
        <v>7.2547159999999999E-2</v>
      </c>
      <c r="N284" s="19">
        <f t="shared" ca="1" si="95"/>
        <v>7.2082259999999995E-2</v>
      </c>
      <c r="O284" s="19">
        <f t="shared" ca="1" si="95"/>
        <v>7.5562469999999993E-2</v>
      </c>
      <c r="P284" s="19" t="e">
        <v>#N/A</v>
      </c>
      <c r="Q284" s="19">
        <f t="shared" ca="1" si="96"/>
        <v>2.3157939999999998E-2</v>
      </c>
      <c r="R284" s="19">
        <f t="shared" ca="1" si="96"/>
        <v>4.6325979999999996E-2</v>
      </c>
      <c r="S284" s="19">
        <f t="shared" ca="1" si="96"/>
        <v>3.2846300000000002E-2</v>
      </c>
      <c r="T284" s="19">
        <f t="shared" ca="1" si="96"/>
        <v>4.6755069999999996E-2</v>
      </c>
      <c r="U284" s="19">
        <f t="shared" ca="1" si="96"/>
        <v>3.8213570000000002E-2</v>
      </c>
      <c r="V284" s="19">
        <f t="shared" si="101"/>
        <v>9.4299999999999991E-3</v>
      </c>
      <c r="W284" s="19">
        <f ca="1">IFERROR(VLOOKUP($A284,INDIRECT("Foreign!"&amp;W$3&amp;":"&amp;W$4),3,0)/100,NA())</f>
        <v>2.4669180000000002E-2</v>
      </c>
      <c r="X284" s="19" t="e">
        <f ca="1">IFERROR(VLOOKUP($A284,INDIRECT("Foreign!"&amp;X$3&amp;":"&amp;X$4),3,0)/100,NA())</f>
        <v>#N/A</v>
      </c>
      <c r="Y284" s="19" t="e">
        <f ca="1">IFERROR(VLOOKUP($A284,INDIRECT("Foreign!"&amp;Y$3&amp;":"&amp;Y$4),3,0)/100,NA())</f>
        <v>#N/A</v>
      </c>
      <c r="Z284" s="19" t="e">
        <f ca="1">IFERROR(VLOOKUP($A284,INDIRECT("Foreign!"&amp;Z$3&amp;":"&amp;Z$4),3,0)/100,NA())</f>
        <v>#N/A</v>
      </c>
      <c r="AA284" s="19" t="e">
        <f ca="1">IFERROR(VLOOKUP($A284,INDIRECT("Foreign!"&amp;AA$3&amp;":"&amp;AA$4),3,0)/100,NA())</f>
        <v>#N/A</v>
      </c>
      <c r="AB284" s="19" t="e">
        <f ca="1">IFERROR(VLOOKUP($A284,INDIRECT("Foreign!"&amp;AB$3&amp;":"&amp;AB$4),3,0)/100,NA())</f>
        <v>#N/A</v>
      </c>
      <c r="AC284" s="19">
        <f ca="1">IFERROR(VLOOKUP($A284,INDIRECT("Foreign!"&amp;AC$3&amp;":"&amp;AC$4),3,0)/100,NA())</f>
        <v>3.5330649999999998E-2</v>
      </c>
      <c r="AD284" s="19">
        <f ca="1">IFERROR(VLOOKUP($A284,INDIRECT("Foreign!"&amp;AD$3&amp;":"&amp;AD$4),3,0)/100,NA())</f>
        <v>3.4677600000000003E-2</v>
      </c>
      <c r="AE284" s="19">
        <f ca="1">IFERROR(VLOOKUP($A284,INDIRECT("Foreign!"&amp;AE$3&amp;":"&amp;AE$4),3,0)/100,NA())</f>
        <v>4.0246519999999994E-2</v>
      </c>
      <c r="AF284" s="19">
        <f t="shared" ca="1" si="102"/>
        <v>4.3156649999999998E-2</v>
      </c>
      <c r="AG284" s="19">
        <f ca="1">IFERROR(VLOOKUP($A284,INDIRECT("Foreign!"&amp;AG$3&amp;":"&amp;AG$4),3,0)/100,NA())</f>
        <v>2.5397880000000001E-2</v>
      </c>
      <c r="AH284" s="19">
        <f ca="1">IFERROR(VLOOKUP($A284,INDIRECT("Foreign!"&amp;AH$3&amp;":"&amp;AH$4),3,0)/100,NA())</f>
        <v>3.229344E-2</v>
      </c>
      <c r="AI284" s="19">
        <f ca="1">IFERROR(VLOOKUP($A284,INDIRECT("Foreign!"&amp;AI$3&amp;":"&amp;AI$4),3,0)/100,NA())</f>
        <v>3.7269660000000003E-2</v>
      </c>
      <c r="AJ284" s="19">
        <f ca="1">IFERROR(VLOOKUP($A284,INDIRECT("Foreign!"&amp;AL$3&amp;":"&amp;AL$4),3,0)/100,NA())</f>
        <v>7.1143960000000006E-2</v>
      </c>
      <c r="AK284" s="19">
        <f ca="1">IFERROR(VLOOKUP($A284,INDIRECT("Foreign!"&amp;AK$3&amp;":"&amp;AK$4),3,0)/100,NA())</f>
        <v>4.8994950000000002E-2</v>
      </c>
      <c r="AL284" s="19">
        <f ca="1">IFERROR(VLOOKUP($A284,INDIRECT("Foreign!"&amp;AL$3&amp;":"&amp;AL$4),3,0)/100,NA())</f>
        <v>7.1143960000000006E-2</v>
      </c>
      <c r="AM284" s="57"/>
      <c r="AN284" s="28">
        <v>9.41E-3</v>
      </c>
      <c r="AO284" s="28">
        <v>9.4299999999999991E-3</v>
      </c>
      <c r="AP284" s="28">
        <v>1.0059999999999999E-2</v>
      </c>
      <c r="AQ284" s="19" t="e">
        <v>#N/A</v>
      </c>
      <c r="AR284" s="19">
        <v>1.6410000000000001E-2</v>
      </c>
      <c r="AS284" s="19">
        <v>2.1099999999999997E-2</v>
      </c>
      <c r="AT284" s="19">
        <v>2.9384999999999998E-2</v>
      </c>
      <c r="AU284" s="19">
        <f t="shared" si="92"/>
        <v>5.0140582504116571E-2</v>
      </c>
      <c r="AV284" s="19">
        <f t="shared" si="93"/>
        <v>4.0526864692367992E-2</v>
      </c>
      <c r="AW284" s="19">
        <v>3.9710999999999996E-2</v>
      </c>
      <c r="AX284" s="19">
        <v>4.8374E-2</v>
      </c>
      <c r="AY284" s="19">
        <v>5.5563000000000001E-3</v>
      </c>
      <c r="AZ284" s="19">
        <v>2.9236489999999997E-2</v>
      </c>
      <c r="BA284" s="19">
        <f t="shared" ca="1" si="97"/>
        <v>-3.2142069999999995E-2</v>
      </c>
      <c r="BB284" s="28">
        <f t="shared" ca="1" si="112"/>
        <v>-3.1689500000000037E-3</v>
      </c>
      <c r="BC284" s="19">
        <f t="shared" ca="1" si="98"/>
        <v>-2.3680189999999997E-2</v>
      </c>
      <c r="BD284" s="28">
        <f t="shared" ca="1" si="103"/>
        <v>-1.9104700000000113E-3</v>
      </c>
      <c r="BE284" s="19" t="e">
        <f t="shared" ca="1" si="99"/>
        <v>#N/A</v>
      </c>
      <c r="BF284" s="28" t="e">
        <f t="shared" ca="1" si="104"/>
        <v>#N/A</v>
      </c>
      <c r="BG284" s="19">
        <f t="shared" ca="1" si="100"/>
        <v>-3.0153099999999933E-3</v>
      </c>
      <c r="BH284" s="28">
        <f t="shared" ca="1" si="105"/>
        <v>7.9639999999998878E-4</v>
      </c>
      <c r="BI284" s="19">
        <f t="shared" ca="1" si="106"/>
        <v>-3.9235959999999993E-2</v>
      </c>
      <c r="BJ284" s="28">
        <f t="shared" ca="1" si="107"/>
        <v>-3.6664600000000033E-3</v>
      </c>
      <c r="BK284" s="19">
        <f t="shared" ca="1" si="108"/>
        <v>-2.5327189999999999E-2</v>
      </c>
      <c r="BL284" s="28">
        <f t="shared" ca="1" si="109"/>
        <v>-3.0479000000000062E-3</v>
      </c>
      <c r="BM284" s="19">
        <f t="shared" ca="1" si="110"/>
        <v>-3.3868689999999993E-2</v>
      </c>
      <c r="BN284" s="28">
        <f t="shared" ca="1" si="111"/>
        <v>-3.1691699999999989E-3</v>
      </c>
      <c r="BO284" s="8"/>
      <c r="BP284" s="16"/>
      <c r="BQ284" s="16"/>
      <c r="BR284" s="16"/>
      <c r="BS284" s="16"/>
      <c r="BT284" s="16"/>
      <c r="BU284" s="16"/>
      <c r="BV284" s="16"/>
      <c r="BW284" s="16"/>
      <c r="BX284" s="16"/>
    </row>
    <row r="285" spans="1:76" x14ac:dyDescent="0.35">
      <c r="A285" s="51">
        <v>38077</v>
      </c>
      <c r="B285" s="19">
        <f t="shared" ca="1" si="94"/>
        <v>3.7065830000000001E-2</v>
      </c>
      <c r="C285" s="19">
        <f t="shared" ca="1" si="94"/>
        <v>3.256676E-2</v>
      </c>
      <c r="D285" s="19">
        <f t="shared" ca="1" si="95"/>
        <v>3.7684780000000001E-2</v>
      </c>
      <c r="E285" s="19">
        <f t="shared" ca="1" si="95"/>
        <v>4.6108999999999997E-2</v>
      </c>
      <c r="F285" s="19">
        <f t="shared" ca="1" si="95"/>
        <v>1.9572309999999999E-2</v>
      </c>
      <c r="G285" s="19">
        <f t="shared" ca="1" si="95"/>
        <v>3.6409400000000001E-2</v>
      </c>
      <c r="H285" s="19">
        <f t="shared" ca="1" si="95"/>
        <v>4.2248000000000001E-2</v>
      </c>
      <c r="I285" s="19">
        <f t="shared" ca="1" si="95"/>
        <v>4.5910909999999999E-2</v>
      </c>
      <c r="J285" s="19">
        <f t="shared" ca="1" si="95"/>
        <v>5.0970440000000006E-2</v>
      </c>
      <c r="K285" s="19" t="e">
        <v>#N/A</v>
      </c>
      <c r="L285" s="19" t="e">
        <v>#N/A</v>
      </c>
      <c r="M285" s="19">
        <f t="shared" ca="1" si="95"/>
        <v>7.2145870000000001E-2</v>
      </c>
      <c r="N285" s="19">
        <f t="shared" ca="1" si="95"/>
        <v>7.1649370000000004E-2</v>
      </c>
      <c r="O285" s="19">
        <f t="shared" ca="1" si="95"/>
        <v>7.5419509999999995E-2</v>
      </c>
      <c r="P285" s="19" t="e">
        <v>#N/A</v>
      </c>
      <c r="Q285" s="19">
        <f t="shared" ca="1" si="96"/>
        <v>2.2156809999999999E-2</v>
      </c>
      <c r="R285" s="19">
        <f t="shared" ca="1" si="96"/>
        <v>4.5235649999999995E-2</v>
      </c>
      <c r="S285" s="19">
        <f t="shared" ca="1" si="96"/>
        <v>3.4094800000000001E-2</v>
      </c>
      <c r="T285" s="19">
        <f t="shared" ca="1" si="96"/>
        <v>4.6318129999999999E-2</v>
      </c>
      <c r="U285" s="19">
        <f t="shared" ca="1" si="96"/>
        <v>3.6653270000000002E-2</v>
      </c>
      <c r="V285" s="19">
        <f t="shared" si="101"/>
        <v>9.4299999999999991E-3</v>
      </c>
      <c r="W285" s="19">
        <f ca="1">IFERROR(VLOOKUP($A285,INDIRECT("Foreign!"&amp;W$3&amp;":"&amp;W$4),3,0)/100,NA())</f>
        <v>2.4775800000000001E-2</v>
      </c>
      <c r="X285" s="19" t="e">
        <f ca="1">IFERROR(VLOOKUP($A285,INDIRECT("Foreign!"&amp;X$3&amp;":"&amp;X$4),3,0)/100,NA())</f>
        <v>#N/A</v>
      </c>
      <c r="Y285" s="19" t="e">
        <f ca="1">IFERROR(VLOOKUP($A285,INDIRECT("Foreign!"&amp;Y$3&amp;":"&amp;Y$4),3,0)/100,NA())</f>
        <v>#N/A</v>
      </c>
      <c r="Z285" s="19" t="e">
        <f ca="1">IFERROR(VLOOKUP($A285,INDIRECT("Foreign!"&amp;Z$3&amp;":"&amp;Z$4),3,0)/100,NA())</f>
        <v>#N/A</v>
      </c>
      <c r="AA285" s="19" t="e">
        <f ca="1">IFERROR(VLOOKUP($A285,INDIRECT("Foreign!"&amp;AA$3&amp;":"&amp;AA$4),3,0)/100,NA())</f>
        <v>#N/A</v>
      </c>
      <c r="AB285" s="19" t="e">
        <f ca="1">IFERROR(VLOOKUP($A285,INDIRECT("Foreign!"&amp;AB$3&amp;":"&amp;AB$4),3,0)/100,NA())</f>
        <v>#N/A</v>
      </c>
      <c r="AC285" s="19">
        <f ca="1">IFERROR(VLOOKUP($A285,INDIRECT("Foreign!"&amp;AC$3&amp;":"&amp;AC$4),3,0)/100,NA())</f>
        <v>3.4235080000000001E-2</v>
      </c>
      <c r="AD285" s="19">
        <f ca="1">IFERROR(VLOOKUP($A285,INDIRECT("Foreign!"&amp;AD$3&amp;":"&amp;AD$4),3,0)/100,NA())</f>
        <v>3.3725419999999999E-2</v>
      </c>
      <c r="AE285" s="19">
        <f ca="1">IFERROR(VLOOKUP($A285,INDIRECT("Foreign!"&amp;AE$3&amp;":"&amp;AE$4),3,0)/100,NA())</f>
        <v>3.9386359999999995E-2</v>
      </c>
      <c r="AF285" s="19">
        <f t="shared" ca="1" si="102"/>
        <v>4.2092400000000002E-2</v>
      </c>
      <c r="AG285" s="19">
        <f ca="1">IFERROR(VLOOKUP($A285,INDIRECT("Foreign!"&amp;AG$3&amp;":"&amp;AG$4),3,0)/100,NA())</f>
        <v>2.4543750000000003E-2</v>
      </c>
      <c r="AH285" s="19">
        <f ca="1">IFERROR(VLOOKUP($A285,INDIRECT("Foreign!"&amp;AH$3&amp;":"&amp;AH$4),3,0)/100,NA())</f>
        <v>3.124089E-2</v>
      </c>
      <c r="AI285" s="19">
        <f ca="1">IFERROR(VLOOKUP($A285,INDIRECT("Foreign!"&amp;AI$3&amp;":"&amp;AI$4),3,0)/100,NA())</f>
        <v>3.5814400000000003E-2</v>
      </c>
      <c r="AJ285" s="19">
        <f ca="1">IFERROR(VLOOKUP($A285,INDIRECT("Foreign!"&amp;AL$3&amp;":"&amp;AL$4),3,0)/100,NA())</f>
        <v>6.940476000000001E-2</v>
      </c>
      <c r="AK285" s="19">
        <f ca="1">IFERROR(VLOOKUP($A285,INDIRECT("Foreign!"&amp;AK$3&amp;":"&amp;AK$4),3,0)/100,NA())</f>
        <v>4.8073640000000001E-2</v>
      </c>
      <c r="AL285" s="19">
        <f ca="1">IFERROR(VLOOKUP($A285,INDIRECT("Foreign!"&amp;AL$3&amp;":"&amp;AL$4),3,0)/100,NA())</f>
        <v>6.940476000000001E-2</v>
      </c>
      <c r="AM285" s="57"/>
      <c r="AN285" s="28">
        <v>9.41E-3</v>
      </c>
      <c r="AO285" s="28">
        <v>9.4299999999999991E-3</v>
      </c>
      <c r="AP285" s="28">
        <v>9.9299999999999996E-3</v>
      </c>
      <c r="AQ285" s="19" t="e">
        <v>#N/A</v>
      </c>
      <c r="AR285" s="19">
        <v>1.5717999999999999E-2</v>
      </c>
      <c r="AS285" s="19">
        <v>1.9379999999999998E-2</v>
      </c>
      <c r="AT285" s="19">
        <v>2.7777E-2</v>
      </c>
      <c r="AU285" s="19">
        <f t="shared" si="92"/>
        <v>4.9027725960008928E-2</v>
      </c>
      <c r="AV285" s="19">
        <f t="shared" si="93"/>
        <v>3.6806912433316352E-2</v>
      </c>
      <c r="AW285" s="19">
        <v>3.8348E-2</v>
      </c>
      <c r="AX285" s="19">
        <v>4.7716000000000001E-2</v>
      </c>
      <c r="AY285" s="19">
        <v>5.7347900000000104E-3</v>
      </c>
      <c r="AZ285" s="19">
        <v>3.018386E-2</v>
      </c>
      <c r="BA285" s="19">
        <f t="shared" ca="1" si="97"/>
        <v>-3.2320670000000003E-2</v>
      </c>
      <c r="BB285" s="28">
        <f t="shared" ca="1" si="112"/>
        <v>-1.7860000000000792E-4</v>
      </c>
      <c r="BC285" s="19">
        <f t="shared" ca="1" si="98"/>
        <v>-2.4449069999999989E-2</v>
      </c>
      <c r="BD285" s="28">
        <f t="shared" ca="1" si="103"/>
        <v>-7.6887999999999262E-4</v>
      </c>
      <c r="BE285" s="19" t="e">
        <f t="shared" ca="1" si="99"/>
        <v>#N/A</v>
      </c>
      <c r="BF285" s="28" t="e">
        <f t="shared" ca="1" si="104"/>
        <v>#N/A</v>
      </c>
      <c r="BG285" s="19">
        <f t="shared" ca="1" si="100"/>
        <v>-3.2736399999999943E-3</v>
      </c>
      <c r="BH285" s="28">
        <f t="shared" ca="1" si="105"/>
        <v>-2.5833000000000106E-4</v>
      </c>
      <c r="BI285" s="19">
        <f t="shared" ca="1" si="106"/>
        <v>-3.7554570000000002E-2</v>
      </c>
      <c r="BJ285" s="28">
        <f t="shared" ca="1" si="107"/>
        <v>1.6813899999999909E-3</v>
      </c>
      <c r="BK285" s="19">
        <f t="shared" ca="1" si="108"/>
        <v>-2.5331240000000005E-2</v>
      </c>
      <c r="BL285" s="28">
        <f t="shared" ca="1" si="109"/>
        <v>-4.0500000000054381E-6</v>
      </c>
      <c r="BM285" s="19">
        <f t="shared" ca="1" si="110"/>
        <v>-3.4996100000000002E-2</v>
      </c>
      <c r="BN285" s="28">
        <f t="shared" ca="1" si="111"/>
        <v>-1.1274100000000092E-3</v>
      </c>
      <c r="BO285" s="8"/>
      <c r="BP285" s="16"/>
      <c r="BQ285" s="16"/>
      <c r="BR285" s="16"/>
      <c r="BS285" s="16"/>
      <c r="BT285" s="16"/>
      <c r="BU285" s="16"/>
      <c r="BV285" s="16"/>
      <c r="BW285" s="16"/>
      <c r="BX285" s="16"/>
    </row>
    <row r="286" spans="1:76" x14ac:dyDescent="0.35">
      <c r="A286" s="51">
        <v>38107</v>
      </c>
      <c r="B286" s="19">
        <f t="shared" ca="1" si="94"/>
        <v>4.3531259999999995E-2</v>
      </c>
      <c r="C286" s="19">
        <f t="shared" ca="1" si="94"/>
        <v>3.944367E-2</v>
      </c>
      <c r="D286" s="19">
        <f t="shared" ca="1" si="95"/>
        <v>4.4583620000000004E-2</v>
      </c>
      <c r="E286" s="19">
        <f t="shared" ca="1" si="95"/>
        <v>5.266303E-2</v>
      </c>
      <c r="F286" s="19">
        <f t="shared" ca="1" si="95"/>
        <v>2.542109E-2</v>
      </c>
      <c r="G286" s="19">
        <f t="shared" ca="1" si="95"/>
        <v>4.0505920000000001E-2</v>
      </c>
      <c r="H286" s="19">
        <f t="shared" ca="1" si="95"/>
        <v>4.8775120000000005E-2</v>
      </c>
      <c r="I286" s="19">
        <f t="shared" ca="1" si="95"/>
        <v>5.2668160000000006E-2</v>
      </c>
      <c r="J286" s="19">
        <f t="shared" ca="1" si="95"/>
        <v>5.6866459999999994E-2</v>
      </c>
      <c r="K286" s="19" t="e">
        <v>#N/A</v>
      </c>
      <c r="L286" s="19" t="e">
        <v>#N/A</v>
      </c>
      <c r="M286" s="19">
        <f t="shared" ca="1" si="95"/>
        <v>7.5081010000000004E-2</v>
      </c>
      <c r="N286" s="19">
        <f t="shared" ref="D286:O312" ca="1" si="113">IFERROR(VLOOKUP($A286,INDIRECT("US!"&amp;N$3&amp;":"&amp;N$4),3,0)/100,NA())</f>
        <v>7.4465820000000002E-2</v>
      </c>
      <c r="O286" s="19">
        <f t="shared" ca="1" si="113"/>
        <v>7.9196299999999997E-2</v>
      </c>
      <c r="P286" s="19" t="e">
        <v>#N/A</v>
      </c>
      <c r="Q286" s="19">
        <f t="shared" ca="1" si="96"/>
        <v>2.9427870000000002E-2</v>
      </c>
      <c r="R286" s="19">
        <f t="shared" ca="1" si="96"/>
        <v>5.1188499999999998E-2</v>
      </c>
      <c r="S286" s="19">
        <f t="shared" ca="1" si="96"/>
        <v>3.9038299999999998E-2</v>
      </c>
      <c r="T286" s="19">
        <f t="shared" ca="1" si="96"/>
        <v>5.2248330000000003E-2</v>
      </c>
      <c r="U286" s="19">
        <f t="shared" ca="1" si="96"/>
        <v>4.4546700000000002E-2</v>
      </c>
      <c r="V286" s="19">
        <f t="shared" si="101"/>
        <v>9.6299999999999997E-3</v>
      </c>
      <c r="W286" s="19">
        <f ca="1">IFERROR(VLOOKUP($A286,INDIRECT("Foreign!"&amp;W$3&amp;":"&amp;W$4),3,0)/100,NA())</f>
        <v>2.6579019999999998E-2</v>
      </c>
      <c r="X286" s="19" t="e">
        <f ca="1">IFERROR(VLOOKUP($A286,INDIRECT("Foreign!"&amp;X$3&amp;":"&amp;X$4),3,0)/100,NA())</f>
        <v>#N/A</v>
      </c>
      <c r="Y286" s="19" t="e">
        <f ca="1">IFERROR(VLOOKUP($A286,INDIRECT("Foreign!"&amp;Y$3&amp;":"&amp;Y$4),3,0)/100,NA())</f>
        <v>#N/A</v>
      </c>
      <c r="Z286" s="19" t="e">
        <f ca="1">IFERROR(VLOOKUP($A286,INDIRECT("Foreign!"&amp;Z$3&amp;":"&amp;Z$4),3,0)/100,NA())</f>
        <v>#N/A</v>
      </c>
      <c r="AA286" s="19" t="e">
        <f ca="1">IFERROR(VLOOKUP($A286,INDIRECT("Foreign!"&amp;AA$3&amp;":"&amp;AA$4),3,0)/100,NA())</f>
        <v>#N/A</v>
      </c>
      <c r="AB286" s="19" t="e">
        <f ca="1">IFERROR(VLOOKUP($A286,INDIRECT("Foreign!"&amp;AB$3&amp;":"&amp;AB$4),3,0)/100,NA())</f>
        <v>#N/A</v>
      </c>
      <c r="AC286" s="19">
        <f ca="1">IFERROR(VLOOKUP($A286,INDIRECT("Foreign!"&amp;AC$3&amp;":"&amp;AC$4),3,0)/100,NA())</f>
        <v>3.7117589999999999E-2</v>
      </c>
      <c r="AD286" s="19">
        <f ca="1">IFERROR(VLOOKUP($A286,INDIRECT("Foreign!"&amp;AD$3&amp;":"&amp;AD$4),3,0)/100,NA())</f>
        <v>3.6518910000000002E-2</v>
      </c>
      <c r="AE286" s="19">
        <f ca="1">IFERROR(VLOOKUP($A286,INDIRECT("Foreign!"&amp;AE$3&amp;":"&amp;AE$4),3,0)/100,NA())</f>
        <v>4.2136779999999999E-2</v>
      </c>
      <c r="AF286" s="19">
        <f t="shared" ca="1" si="102"/>
        <v>4.4357569999999999E-2</v>
      </c>
      <c r="AG286" s="19">
        <f ca="1">IFERROR(VLOOKUP($A286,INDIRECT("Foreign!"&amp;AG$3&amp;":"&amp;AG$4),3,0)/100,NA())</f>
        <v>2.7527940000000001E-2</v>
      </c>
      <c r="AH286" s="19">
        <f ca="1">IFERROR(VLOOKUP($A286,INDIRECT("Foreign!"&amp;AH$3&amp;":"&amp;AH$4),3,0)/100,NA())</f>
        <v>3.4596889999999998E-2</v>
      </c>
      <c r="AI286" s="19">
        <f ca="1">IFERROR(VLOOKUP($A286,INDIRECT("Foreign!"&amp;AI$3&amp;":"&amp;AI$4),3,0)/100,NA())</f>
        <v>3.9207350000000002E-2</v>
      </c>
      <c r="AJ286" s="19">
        <f ca="1">IFERROR(VLOOKUP($A286,INDIRECT("Foreign!"&amp;AL$3&amp;":"&amp;AL$4),3,0)/100,NA())</f>
        <v>6.7331489999999994E-2</v>
      </c>
      <c r="AK286" s="19">
        <f ca="1">IFERROR(VLOOKUP($A286,INDIRECT("Foreign!"&amp;AK$3&amp;":"&amp;AK$4),3,0)/100,NA())</f>
        <v>4.9963899999999999E-2</v>
      </c>
      <c r="AL286" s="19">
        <f ca="1">IFERROR(VLOOKUP($A286,INDIRECT("Foreign!"&amp;AL$3&amp;":"&amp;AL$4),3,0)/100,NA())</f>
        <v>6.7331489999999994E-2</v>
      </c>
      <c r="AM286" s="57"/>
      <c r="AN286" s="28">
        <v>8.1899999999999994E-3</v>
      </c>
      <c r="AO286" s="28">
        <v>9.6299999999999997E-3</v>
      </c>
      <c r="AP286" s="28">
        <v>1.157E-2</v>
      </c>
      <c r="AQ286" s="19" t="e">
        <v>#N/A</v>
      </c>
      <c r="AR286" s="19">
        <v>2.3144999999999999E-2</v>
      </c>
      <c r="AS286" s="19">
        <v>2.7690000000000003E-2</v>
      </c>
      <c r="AT286" s="19">
        <v>3.6218E-2</v>
      </c>
      <c r="AU286" s="19">
        <f t="shared" si="92"/>
        <v>5.3963328960701329E-2</v>
      </c>
      <c r="AV286" s="19">
        <f t="shared" si="93"/>
        <v>4.239041212366601E-2</v>
      </c>
      <c r="AW286" s="19">
        <v>4.5053000000000003E-2</v>
      </c>
      <c r="AX286" s="19">
        <v>5.2843999999999995E-2</v>
      </c>
      <c r="AY286" s="19">
        <v>5.6779599999999958E-3</v>
      </c>
      <c r="AZ286" s="19">
        <v>2.8007799999999999E-2</v>
      </c>
      <c r="BA286" s="19">
        <f t="shared" ca="1" si="97"/>
        <v>-2.9825299999999999E-2</v>
      </c>
      <c r="BB286" s="28">
        <f t="shared" ca="1" si="112"/>
        <v>2.4953700000000037E-3</v>
      </c>
      <c r="BC286" s="19">
        <f t="shared" ca="1" si="98"/>
        <v>-2.2329840000000004E-2</v>
      </c>
      <c r="BD286" s="28">
        <f t="shared" ca="1" si="103"/>
        <v>2.1192299999999858E-3</v>
      </c>
      <c r="BE286" s="19" t="e">
        <f t="shared" ca="1" si="99"/>
        <v>#N/A</v>
      </c>
      <c r="BF286" s="28" t="e">
        <f t="shared" ca="1" si="104"/>
        <v>#N/A</v>
      </c>
      <c r="BG286" s="19">
        <f t="shared" ca="1" si="100"/>
        <v>-4.1152899999999937E-3</v>
      </c>
      <c r="BH286" s="28">
        <f t="shared" ca="1" si="105"/>
        <v>-8.4164999999999934E-4</v>
      </c>
      <c r="BI286" s="19">
        <f t="shared" ca="1" si="106"/>
        <v>-3.5427520000000004E-2</v>
      </c>
      <c r="BJ286" s="28">
        <f t="shared" ca="1" si="107"/>
        <v>2.1270499999999984E-3</v>
      </c>
      <c r="BK286" s="19">
        <f t="shared" ca="1" si="108"/>
        <v>-2.2217489999999999E-2</v>
      </c>
      <c r="BL286" s="28">
        <f t="shared" ca="1" si="109"/>
        <v>3.1137500000000054E-3</v>
      </c>
      <c r="BM286" s="19">
        <f t="shared" ca="1" si="110"/>
        <v>-2.991912E-2</v>
      </c>
      <c r="BN286" s="28">
        <f t="shared" ca="1" si="111"/>
        <v>5.0769800000000018E-3</v>
      </c>
      <c r="BO286" s="8"/>
      <c r="BP286" s="16"/>
      <c r="BQ286" s="16"/>
      <c r="BR286" s="16"/>
      <c r="BS286" s="16"/>
      <c r="BT286" s="16"/>
      <c r="BU286" s="16"/>
      <c r="BV286" s="16"/>
      <c r="BW286" s="16"/>
      <c r="BX286" s="16"/>
    </row>
    <row r="287" spans="1:76" x14ac:dyDescent="0.35">
      <c r="A287" s="51">
        <v>38138</v>
      </c>
      <c r="B287" s="19">
        <f t="shared" ca="1" si="94"/>
        <v>4.5384399999999998E-2</v>
      </c>
      <c r="C287" s="19">
        <f t="shared" ca="1" si="94"/>
        <v>4.2164590000000002E-2</v>
      </c>
      <c r="D287" s="19">
        <f t="shared" ca="1" si="113"/>
        <v>4.6972259999999995E-2</v>
      </c>
      <c r="E287" s="19">
        <f t="shared" ca="1" si="113"/>
        <v>5.4997730000000002E-2</v>
      </c>
      <c r="F287" s="19">
        <f t="shared" ca="1" si="113"/>
        <v>2.7987109999999999E-2</v>
      </c>
      <c r="G287" s="19">
        <f t="shared" ca="1" si="113"/>
        <v>4.1954659999999998E-2</v>
      </c>
      <c r="H287" s="19">
        <f t="shared" ca="1" si="113"/>
        <v>5.0682660000000004E-2</v>
      </c>
      <c r="I287" s="19">
        <f t="shared" ca="1" si="113"/>
        <v>5.4276829999999998E-2</v>
      </c>
      <c r="J287" s="19">
        <f t="shared" ca="1" si="113"/>
        <v>5.808178E-2</v>
      </c>
      <c r="K287" s="19" t="e">
        <v>#N/A</v>
      </c>
      <c r="L287" s="19" t="e">
        <v>#N/A</v>
      </c>
      <c r="M287" s="19">
        <f t="shared" ca="1" si="113"/>
        <v>8.1307489999999996E-2</v>
      </c>
      <c r="N287" s="19">
        <f t="shared" ca="1" si="113"/>
        <v>8.1069589999999997E-2</v>
      </c>
      <c r="O287" s="19">
        <f t="shared" ca="1" si="113"/>
        <v>8.2951590000000006E-2</v>
      </c>
      <c r="P287" s="19" t="e">
        <v>#N/A</v>
      </c>
      <c r="Q287" s="19">
        <f t="shared" ca="1" si="96"/>
        <v>3.1915590000000001E-2</v>
      </c>
      <c r="R287" s="19">
        <f t="shared" ca="1" si="96"/>
        <v>5.2298700000000004E-2</v>
      </c>
      <c r="S287" s="19">
        <f t="shared" ca="1" si="96"/>
        <v>4.0454900000000002E-2</v>
      </c>
      <c r="T287" s="19">
        <f t="shared" ca="1" si="96"/>
        <v>5.3855170000000001E-2</v>
      </c>
      <c r="U287" s="19">
        <f t="shared" ca="1" si="96"/>
        <v>4.6365090000000005E-2</v>
      </c>
      <c r="V287" s="19">
        <f t="shared" si="101"/>
        <v>1.065E-2</v>
      </c>
      <c r="W287" s="19">
        <f ca="1">IFERROR(VLOOKUP($A287,INDIRECT("Foreign!"&amp;W$3&amp;":"&amp;W$4),3,0)/100,NA())</f>
        <v>2.7414540000000001E-2</v>
      </c>
      <c r="X287" s="19" t="e">
        <f ca="1">IFERROR(VLOOKUP($A287,INDIRECT("Foreign!"&amp;X$3&amp;":"&amp;X$4),3,0)/100,NA())</f>
        <v>#N/A</v>
      </c>
      <c r="Y287" s="19" t="e">
        <f ca="1">IFERROR(VLOOKUP($A287,INDIRECT("Foreign!"&amp;Y$3&amp;":"&amp;Y$4),3,0)/100,NA())</f>
        <v>#N/A</v>
      </c>
      <c r="Z287" s="19" t="e">
        <f ca="1">IFERROR(VLOOKUP($A287,INDIRECT("Foreign!"&amp;Z$3&amp;":"&amp;Z$4),3,0)/100,NA())</f>
        <v>#N/A</v>
      </c>
      <c r="AA287" s="19" t="e">
        <f ca="1">IFERROR(VLOOKUP($A287,INDIRECT("Foreign!"&amp;AA$3&amp;":"&amp;AA$4),3,0)/100,NA())</f>
        <v>#N/A</v>
      </c>
      <c r="AB287" s="19" t="e">
        <f ca="1">IFERROR(VLOOKUP($A287,INDIRECT("Foreign!"&amp;AB$3&amp;":"&amp;AB$4),3,0)/100,NA())</f>
        <v>#N/A</v>
      </c>
      <c r="AC287" s="19">
        <f ca="1">IFERROR(VLOOKUP($A287,INDIRECT("Foreign!"&amp;AC$3&amp;":"&amp;AC$4),3,0)/100,NA())</f>
        <v>3.8441990000000002E-2</v>
      </c>
      <c r="AD287" s="19">
        <f ca="1">IFERROR(VLOOKUP($A287,INDIRECT("Foreign!"&amp;AD$3&amp;":"&amp;AD$4),3,0)/100,NA())</f>
        <v>3.7805289999999998E-2</v>
      </c>
      <c r="AE287" s="19">
        <f ca="1">IFERROR(VLOOKUP($A287,INDIRECT("Foreign!"&amp;AE$3&amp;":"&amp;AE$4),3,0)/100,NA())</f>
        <v>4.3499059999999999E-2</v>
      </c>
      <c r="AF287" s="19">
        <f t="shared" ca="1" si="102"/>
        <v>4.6022420000000001E-2</v>
      </c>
      <c r="AG287" s="19">
        <f ca="1">IFERROR(VLOOKUP($A287,INDIRECT("Foreign!"&amp;AG$3&amp;":"&amp;AG$4),3,0)/100,NA())</f>
        <v>2.8831329999999999E-2</v>
      </c>
      <c r="AH287" s="19">
        <f ca="1">IFERROR(VLOOKUP($A287,INDIRECT("Foreign!"&amp;AH$3&amp;":"&amp;AH$4),3,0)/100,NA())</f>
        <v>3.6056129999999999E-2</v>
      </c>
      <c r="AI287" s="19">
        <f ca="1">IFERROR(VLOOKUP($A287,INDIRECT("Foreign!"&amp;AI$3&amp;":"&amp;AI$4),3,0)/100,NA())</f>
        <v>4.0620279999999995E-2</v>
      </c>
      <c r="AJ287" s="19">
        <f ca="1">IFERROR(VLOOKUP($A287,INDIRECT("Foreign!"&amp;AL$3&amp;":"&amp;AL$4),3,0)/100,NA())</f>
        <v>7.352452000000001E-2</v>
      </c>
      <c r="AK287" s="19">
        <f ca="1">IFERROR(VLOOKUP($A287,INDIRECT("Foreign!"&amp;AK$3&amp;":"&amp;AK$4),3,0)/100,NA())</f>
        <v>5.1052010000000002E-2</v>
      </c>
      <c r="AL287" s="19">
        <f ca="1">IFERROR(VLOOKUP($A287,INDIRECT("Foreign!"&amp;AL$3&amp;":"&amp;AL$4),3,0)/100,NA())</f>
        <v>7.352452000000001E-2</v>
      </c>
      <c r="AM287" s="57"/>
      <c r="AN287" s="28">
        <v>9.3100000000000006E-3</v>
      </c>
      <c r="AO287" s="28">
        <v>1.065E-2</v>
      </c>
      <c r="AP287" s="28">
        <v>1.383E-2</v>
      </c>
      <c r="AQ287" s="19" t="e">
        <v>#N/A</v>
      </c>
      <c r="AR287" s="19">
        <v>2.5323000000000002E-2</v>
      </c>
      <c r="AS287" s="19">
        <v>3.066E-2</v>
      </c>
      <c r="AT287" s="19">
        <v>3.7908999999999998E-2</v>
      </c>
      <c r="AU287" s="19">
        <f t="shared" si="92"/>
        <v>5.509758083223093E-2</v>
      </c>
      <c r="AV287" s="19">
        <f t="shared" si="93"/>
        <v>4.5911462524391711E-2</v>
      </c>
      <c r="AW287" s="19">
        <v>4.6467999999999995E-2</v>
      </c>
      <c r="AX287" s="19">
        <v>5.3444999999999999E-2</v>
      </c>
      <c r="AY287" s="19">
        <v>5.783079999999996E-3</v>
      </c>
      <c r="AZ287" s="19">
        <v>3.0652890000000002E-2</v>
      </c>
      <c r="BA287" s="19">
        <f t="shared" ca="1" si="97"/>
        <v>-3.4750929999999999E-2</v>
      </c>
      <c r="BB287" s="28">
        <f t="shared" ca="1" si="112"/>
        <v>-4.9256300000000003E-3</v>
      </c>
      <c r="BC287" s="19">
        <f t="shared" ca="1" si="98"/>
        <v>-2.4869810000000006E-2</v>
      </c>
      <c r="BD287" s="28">
        <f t="shared" ca="1" si="103"/>
        <v>-2.5399700000000025E-3</v>
      </c>
      <c r="BE287" s="19" t="e">
        <f t="shared" ca="1" si="99"/>
        <v>#N/A</v>
      </c>
      <c r="BF287" s="28" t="e">
        <f t="shared" ca="1" si="104"/>
        <v>#N/A</v>
      </c>
      <c r="BG287" s="19">
        <f t="shared" ca="1" si="100"/>
        <v>-1.6441000000000094E-3</v>
      </c>
      <c r="BH287" s="28">
        <f t="shared" ca="1" si="105"/>
        <v>2.4711899999999842E-3</v>
      </c>
      <c r="BI287" s="19">
        <f t="shared" ca="1" si="106"/>
        <v>-4.0614689999999995E-2</v>
      </c>
      <c r="BJ287" s="28">
        <f t="shared" ca="1" si="107"/>
        <v>-5.187169999999991E-3</v>
      </c>
      <c r="BK287" s="19">
        <f t="shared" ca="1" si="108"/>
        <v>-2.7214419999999996E-2</v>
      </c>
      <c r="BL287" s="28">
        <f t="shared" ca="1" si="109"/>
        <v>-4.9969299999999967E-3</v>
      </c>
      <c r="BM287" s="19">
        <f t="shared" ca="1" si="110"/>
        <v>-3.4704499999999992E-2</v>
      </c>
      <c r="BN287" s="28">
        <f t="shared" ca="1" si="111"/>
        <v>-4.7853799999999919E-3</v>
      </c>
      <c r="BO287" s="8"/>
      <c r="BP287" s="16"/>
      <c r="BQ287" s="16"/>
      <c r="BR287" s="16"/>
      <c r="BS287" s="16"/>
      <c r="BT287" s="16"/>
      <c r="BU287" s="16"/>
      <c r="BV287" s="16"/>
      <c r="BW287" s="16"/>
      <c r="BX287" s="16"/>
    </row>
    <row r="288" spans="1:76" x14ac:dyDescent="0.35">
      <c r="A288" s="51">
        <v>38168</v>
      </c>
      <c r="B288" s="19">
        <f t="shared" ca="1" si="94"/>
        <v>4.5173140000000001E-2</v>
      </c>
      <c r="C288" s="19">
        <f t="shared" ca="1" si="94"/>
        <v>4.3382799999999999E-2</v>
      </c>
      <c r="D288" s="19">
        <f t="shared" ca="1" si="113"/>
        <v>4.7512640000000002E-2</v>
      </c>
      <c r="E288" s="19">
        <f t="shared" ca="1" si="113"/>
        <v>5.5047360000000004E-2</v>
      </c>
      <c r="F288" s="19">
        <f t="shared" ca="1" si="113"/>
        <v>2.9624130000000002E-2</v>
      </c>
      <c r="G288" s="19">
        <f t="shared" ca="1" si="113"/>
        <v>4.2129839999999995E-2</v>
      </c>
      <c r="H288" s="19">
        <f t="shared" ca="1" si="113"/>
        <v>4.9897109999999995E-2</v>
      </c>
      <c r="I288" s="19">
        <f t="shared" ca="1" si="113"/>
        <v>5.3427559999999999E-2</v>
      </c>
      <c r="J288" s="19">
        <f t="shared" ca="1" si="113"/>
        <v>5.7500130000000003E-2</v>
      </c>
      <c r="K288" s="19" t="e">
        <v>#N/A</v>
      </c>
      <c r="L288" s="19" t="e">
        <v>#N/A</v>
      </c>
      <c r="M288" s="19">
        <f t="shared" ca="1" si="113"/>
        <v>7.9971909999999993E-2</v>
      </c>
      <c r="N288" s="19">
        <f t="shared" ca="1" si="113"/>
        <v>7.9647099999999998E-2</v>
      </c>
      <c r="O288" s="19">
        <f t="shared" ca="1" si="113"/>
        <v>8.2221670000000011E-2</v>
      </c>
      <c r="P288" s="19" t="e">
        <v>#N/A</v>
      </c>
      <c r="Q288" s="19">
        <f t="shared" ca="1" si="96"/>
        <v>3.279808E-2</v>
      </c>
      <c r="R288" s="19">
        <f t="shared" ca="1" si="96"/>
        <v>5.1829500000000001E-2</v>
      </c>
      <c r="S288" s="19">
        <f t="shared" ca="1" si="96"/>
        <v>4.0686099999999996E-2</v>
      </c>
      <c r="T288" s="19">
        <f t="shared" ca="1" si="96"/>
        <v>5.2861930000000001E-2</v>
      </c>
      <c r="U288" s="19">
        <f t="shared" ca="1" si="96"/>
        <v>4.6794510000000004E-2</v>
      </c>
      <c r="V288" s="19">
        <f t="shared" si="101"/>
        <v>1.2659999999999999E-2</v>
      </c>
      <c r="W288" s="19">
        <f ca="1">IFERROR(VLOOKUP($A288,INDIRECT("Foreign!"&amp;W$3&amp;":"&amp;W$4),3,0)/100,NA())</f>
        <v>2.8352580000000002E-2</v>
      </c>
      <c r="X288" s="19" t="e">
        <f ca="1">IFERROR(VLOOKUP($A288,INDIRECT("Foreign!"&amp;X$3&amp;":"&amp;X$4),3,0)/100,NA())</f>
        <v>#N/A</v>
      </c>
      <c r="Y288" s="19" t="e">
        <f ca="1">IFERROR(VLOOKUP($A288,INDIRECT("Foreign!"&amp;Y$3&amp;":"&amp;Y$4),3,0)/100,NA())</f>
        <v>#N/A</v>
      </c>
      <c r="Z288" s="19" t="e">
        <f ca="1">IFERROR(VLOOKUP($A288,INDIRECT("Foreign!"&amp;Z$3&amp;":"&amp;Z$4),3,0)/100,NA())</f>
        <v>#N/A</v>
      </c>
      <c r="AA288" s="19" t="e">
        <f ca="1">IFERROR(VLOOKUP($A288,INDIRECT("Foreign!"&amp;AA$3&amp;":"&amp;AA$4),3,0)/100,NA())</f>
        <v>#N/A</v>
      </c>
      <c r="AB288" s="19" t="e">
        <f ca="1">IFERROR(VLOOKUP($A288,INDIRECT("Foreign!"&amp;AB$3&amp;":"&amp;AB$4),3,0)/100,NA())</f>
        <v>#N/A</v>
      </c>
      <c r="AC288" s="19">
        <f ca="1">IFERROR(VLOOKUP($A288,INDIRECT("Foreign!"&amp;AC$3&amp;":"&amp;AC$4),3,0)/100,NA())</f>
        <v>3.8731120000000001E-2</v>
      </c>
      <c r="AD288" s="19">
        <f ca="1">IFERROR(VLOOKUP($A288,INDIRECT("Foreign!"&amp;AD$3&amp;":"&amp;AD$4),3,0)/100,NA())</f>
        <v>3.8167140000000002E-2</v>
      </c>
      <c r="AE288" s="19">
        <f ca="1">IFERROR(VLOOKUP($A288,INDIRECT("Foreign!"&amp;AE$3&amp;":"&amp;AE$4),3,0)/100,NA())</f>
        <v>4.4284369999999997E-2</v>
      </c>
      <c r="AF288" s="19">
        <f t="shared" ca="1" si="102"/>
        <v>4.6286959999999995E-2</v>
      </c>
      <c r="AG288" s="19">
        <f ca="1">IFERROR(VLOOKUP($A288,INDIRECT("Foreign!"&amp;AG$3&amp;":"&amp;AG$4),3,0)/100,NA())</f>
        <v>2.9612059999999999E-2</v>
      </c>
      <c r="AH288" s="19">
        <f ca="1">IFERROR(VLOOKUP($A288,INDIRECT("Foreign!"&amp;AH$3&amp;":"&amp;AH$4),3,0)/100,NA())</f>
        <v>3.6638700000000003E-2</v>
      </c>
      <c r="AI288" s="19">
        <f ca="1">IFERROR(VLOOKUP($A288,INDIRECT("Foreign!"&amp;AI$3&amp;":"&amp;AI$4),3,0)/100,NA())</f>
        <v>4.0951979999999999E-2</v>
      </c>
      <c r="AJ288" s="19">
        <f ca="1">IFERROR(VLOOKUP($A288,INDIRECT("Foreign!"&amp;AL$3&amp;":"&amp;AL$4),3,0)/100,NA())</f>
        <v>7.2554170000000001E-2</v>
      </c>
      <c r="AK288" s="19">
        <f ca="1">IFERROR(VLOOKUP($A288,INDIRECT("Foreign!"&amp;AK$3&amp;":"&amp;AK$4),3,0)/100,NA())</f>
        <v>5.0579200000000005E-2</v>
      </c>
      <c r="AL288" s="19">
        <f ca="1">IFERROR(VLOOKUP($A288,INDIRECT("Foreign!"&amp;AL$3&amp;":"&amp;AL$4),3,0)/100,NA())</f>
        <v>7.2554170000000001E-2</v>
      </c>
      <c r="AM288" s="57"/>
      <c r="AN288" s="28">
        <v>1.0829999999999999E-2</v>
      </c>
      <c r="AO288" s="28">
        <v>1.2659999999999999E-2</v>
      </c>
      <c r="AP288" s="28">
        <v>1.6410000000000001E-2</v>
      </c>
      <c r="AQ288" s="19" t="e">
        <v>#N/A</v>
      </c>
      <c r="AR288" s="19">
        <v>2.6772000000000001E-2</v>
      </c>
      <c r="AS288" s="19">
        <v>3.0759999999999999E-2</v>
      </c>
      <c r="AT288" s="19">
        <v>3.7661E-2</v>
      </c>
      <c r="AU288" s="19">
        <f t="shared" si="92"/>
        <v>5.4014933235420948E-2</v>
      </c>
      <c r="AV288" s="19">
        <f t="shared" si="93"/>
        <v>4.5199265831078916E-2</v>
      </c>
      <c r="AW288" s="19">
        <v>4.5805999999999993E-2</v>
      </c>
      <c r="AX288" s="19">
        <v>5.2876000000000006E-2</v>
      </c>
      <c r="AY288" s="19">
        <v>5.6706300000000029E-3</v>
      </c>
      <c r="AZ288" s="19">
        <v>3.039217000000001E-2</v>
      </c>
      <c r="BA288" s="19">
        <f t="shared" ca="1" si="97"/>
        <v>-3.3633625E-2</v>
      </c>
      <c r="BB288" s="28">
        <f t="shared" ca="1" si="112"/>
        <v>1.117304999999999E-3</v>
      </c>
      <c r="BC288" s="19">
        <f t="shared" ca="1" si="98"/>
        <v>-2.4721540000000007E-2</v>
      </c>
      <c r="BD288" s="28">
        <f t="shared" ca="1" si="103"/>
        <v>1.4826999999999896E-4</v>
      </c>
      <c r="BE288" s="19" t="e">
        <f t="shared" ca="1" si="99"/>
        <v>#N/A</v>
      </c>
      <c r="BF288" s="28" t="e">
        <f t="shared" ca="1" si="104"/>
        <v>#N/A</v>
      </c>
      <c r="BG288" s="19">
        <f t="shared" ca="1" si="100"/>
        <v>-2.2497600000000173E-3</v>
      </c>
      <c r="BH288" s="28">
        <f t="shared" ca="1" si="105"/>
        <v>-6.0566000000000786E-4</v>
      </c>
      <c r="BI288" s="19">
        <f t="shared" ca="1" si="106"/>
        <v>-3.8961000000000003E-2</v>
      </c>
      <c r="BJ288" s="28">
        <f t="shared" ca="1" si="107"/>
        <v>1.6536899999999924E-3</v>
      </c>
      <c r="BK288" s="19">
        <f t="shared" ca="1" si="108"/>
        <v>-2.6785169999999997E-2</v>
      </c>
      <c r="BL288" s="28">
        <f t="shared" ca="1" si="109"/>
        <v>4.2924999999999908E-4</v>
      </c>
      <c r="BM288" s="19">
        <f t="shared" ca="1" si="110"/>
        <v>-3.2852589999999994E-2</v>
      </c>
      <c r="BN288" s="28">
        <f t="shared" ca="1" si="111"/>
        <v>1.8519099999999983E-3</v>
      </c>
      <c r="BO288" s="8"/>
      <c r="BP288" s="16"/>
      <c r="BQ288" s="16"/>
      <c r="BR288" s="16"/>
      <c r="BS288" s="16"/>
      <c r="BT288" s="16"/>
      <c r="BU288" s="16"/>
      <c r="BV288" s="16"/>
      <c r="BW288" s="16"/>
      <c r="BX288" s="16"/>
    </row>
    <row r="289" spans="1:76" x14ac:dyDescent="0.35">
      <c r="A289" s="51">
        <v>38199</v>
      </c>
      <c r="B289" s="19">
        <f t="shared" ca="1" si="94"/>
        <v>4.4171560000000006E-2</v>
      </c>
      <c r="C289" s="19">
        <f t="shared" ca="1" si="94"/>
        <v>4.2184069999999997E-2</v>
      </c>
      <c r="D289" s="19">
        <f t="shared" ca="1" si="113"/>
        <v>4.6328310000000004E-2</v>
      </c>
      <c r="E289" s="19">
        <f t="shared" ca="1" si="113"/>
        <v>5.3482729999999999E-2</v>
      </c>
      <c r="F289" s="19">
        <f t="shared" ca="1" si="113"/>
        <v>2.8966389999999998E-2</v>
      </c>
      <c r="G289" s="19">
        <f t="shared" ca="1" si="113"/>
        <v>4.1420909999999998E-2</v>
      </c>
      <c r="H289" s="19">
        <f t="shared" ca="1" si="113"/>
        <v>4.8732069999999995E-2</v>
      </c>
      <c r="I289" s="19">
        <f t="shared" ca="1" si="113"/>
        <v>5.2089869999999996E-2</v>
      </c>
      <c r="J289" s="19">
        <f t="shared" ca="1" si="113"/>
        <v>5.6191659999999997E-2</v>
      </c>
      <c r="K289" s="19" t="e">
        <v>#N/A</v>
      </c>
      <c r="L289" s="19" t="e">
        <v>#N/A</v>
      </c>
      <c r="M289" s="19">
        <f t="shared" ca="1" si="113"/>
        <v>7.847005E-2</v>
      </c>
      <c r="N289" s="19">
        <f t="shared" ca="1" si="113"/>
        <v>7.8101509999999999E-2</v>
      </c>
      <c r="O289" s="19">
        <f t="shared" ca="1" si="113"/>
        <v>8.0934300000000001E-2</v>
      </c>
      <c r="P289" s="19" t="e">
        <v>#N/A</v>
      </c>
      <c r="Q289" s="19">
        <f t="shared" ca="1" si="96"/>
        <v>3.1946919999999997E-2</v>
      </c>
      <c r="R289" s="19">
        <f t="shared" ca="1" si="96"/>
        <v>5.0603719999999998E-2</v>
      </c>
      <c r="S289" s="19">
        <f t="shared" ca="1" si="96"/>
        <v>3.9235400000000004E-2</v>
      </c>
      <c r="T289" s="19">
        <f t="shared" ca="1" si="96"/>
        <v>5.1813430000000001E-2</v>
      </c>
      <c r="U289" s="19">
        <f t="shared" ca="1" si="96"/>
        <v>4.5595900000000002E-2</v>
      </c>
      <c r="V289" s="19">
        <f t="shared" si="101"/>
        <v>1.44E-2</v>
      </c>
      <c r="W289" s="19">
        <f ca="1">IFERROR(VLOOKUP($A289,INDIRECT("Foreign!"&amp;W$3&amp;":"&amp;W$4),3,0)/100,NA())</f>
        <v>2.836433E-2</v>
      </c>
      <c r="X289" s="19" t="e">
        <f ca="1">IFERROR(VLOOKUP($A289,INDIRECT("Foreign!"&amp;X$3&amp;":"&amp;X$4),3,0)/100,NA())</f>
        <v>#N/A</v>
      </c>
      <c r="Y289" s="19" t="e">
        <f ca="1">IFERROR(VLOOKUP($A289,INDIRECT("Foreign!"&amp;Y$3&amp;":"&amp;Y$4),3,0)/100,NA())</f>
        <v>#N/A</v>
      </c>
      <c r="Z289" s="19" t="e">
        <f ca="1">IFERROR(VLOOKUP($A289,INDIRECT("Foreign!"&amp;Z$3&amp;":"&amp;Z$4),3,0)/100,NA())</f>
        <v>#N/A</v>
      </c>
      <c r="AA289" s="19" t="e">
        <f ca="1">IFERROR(VLOOKUP($A289,INDIRECT("Foreign!"&amp;AA$3&amp;":"&amp;AA$4),3,0)/100,NA())</f>
        <v>#N/A</v>
      </c>
      <c r="AB289" s="19" t="e">
        <f ca="1">IFERROR(VLOOKUP($A289,INDIRECT("Foreign!"&amp;AB$3&amp;":"&amp;AB$4),3,0)/100,NA())</f>
        <v>#N/A</v>
      </c>
      <c r="AC289" s="19">
        <f ca="1">IFERROR(VLOOKUP($A289,INDIRECT("Foreign!"&amp;AC$3&amp;":"&amp;AC$4),3,0)/100,NA())</f>
        <v>3.8054539999999998E-2</v>
      </c>
      <c r="AD289" s="19">
        <f ca="1">IFERROR(VLOOKUP($A289,INDIRECT("Foreign!"&amp;AD$3&amp;":"&amp;AD$4),3,0)/100,NA())</f>
        <v>3.745938E-2</v>
      </c>
      <c r="AE289" s="19">
        <f ca="1">IFERROR(VLOOKUP($A289,INDIRECT("Foreign!"&amp;AE$3&amp;":"&amp;AE$4),3,0)/100,NA())</f>
        <v>4.3362670000000006E-2</v>
      </c>
      <c r="AF289" s="19">
        <f t="shared" ca="1" si="102"/>
        <v>4.541133E-2</v>
      </c>
      <c r="AG289" s="19">
        <f ca="1">IFERROR(VLOOKUP($A289,INDIRECT("Foreign!"&amp;AG$3&amp;":"&amp;AG$4),3,0)/100,NA())</f>
        <v>2.925523E-2</v>
      </c>
      <c r="AH289" s="19">
        <f ca="1">IFERROR(VLOOKUP($A289,INDIRECT("Foreign!"&amp;AH$3&amp;":"&amp;AH$4),3,0)/100,NA())</f>
        <v>3.5718130000000001E-2</v>
      </c>
      <c r="AI289" s="19">
        <f ca="1">IFERROR(VLOOKUP($A289,INDIRECT("Foreign!"&amp;AI$3&amp;":"&amp;AI$4),3,0)/100,NA())</f>
        <v>4.0506300000000002E-2</v>
      </c>
      <c r="AJ289" s="19">
        <f ca="1">IFERROR(VLOOKUP($A289,INDIRECT("Foreign!"&amp;AL$3&amp;":"&amp;AL$4),3,0)/100,NA())</f>
        <v>7.2118219999999997E-2</v>
      </c>
      <c r="AK289" s="19">
        <f ca="1">IFERROR(VLOOKUP($A289,INDIRECT("Foreign!"&amp;AK$3&amp;":"&amp;AK$4),3,0)/100,NA())</f>
        <v>4.9976849999999996E-2</v>
      </c>
      <c r="AL289" s="19">
        <f ca="1">IFERROR(VLOOKUP($A289,INDIRECT("Foreign!"&amp;AL$3&amp;":"&amp;AL$4),3,0)/100,NA())</f>
        <v>7.2118219999999997E-2</v>
      </c>
      <c r="AM289" s="57"/>
      <c r="AN289" s="28">
        <v>1.2460000000000001E-2</v>
      </c>
      <c r="AO289" s="28">
        <v>1.44E-2</v>
      </c>
      <c r="AP289" s="28">
        <v>1.754E-2</v>
      </c>
      <c r="AQ289" s="19" t="e">
        <v>#N/A</v>
      </c>
      <c r="AR289" s="19">
        <v>2.6771E-2</v>
      </c>
      <c r="AS289" s="19">
        <v>3.0089999999999999E-2</v>
      </c>
      <c r="AT289" s="19">
        <v>3.6943000000000004E-2</v>
      </c>
      <c r="AU289" s="19">
        <f t="shared" si="92"/>
        <v>5.2609732655507946E-2</v>
      </c>
      <c r="AV289" s="19">
        <f t="shared" si="93"/>
        <v>4.4538876114965431E-2</v>
      </c>
      <c r="AW289" s="19">
        <v>4.4747000000000002E-2</v>
      </c>
      <c r="AX289" s="19">
        <v>5.1969000000000001E-2</v>
      </c>
      <c r="AY289" s="19">
        <v>5.5879399999999996E-3</v>
      </c>
      <c r="AZ289" s="19">
        <v>3.0330580000000003E-2</v>
      </c>
      <c r="BA289" s="19">
        <f t="shared" ca="1" si="97"/>
        <v>-3.3025020000000002E-2</v>
      </c>
      <c r="BB289" s="28">
        <f t="shared" ca="1" si="112"/>
        <v>6.0860499999999818E-4</v>
      </c>
      <c r="BC289" s="19">
        <f t="shared" ca="1" si="98"/>
        <v>-2.4742640000000003E-2</v>
      </c>
      <c r="BD289" s="28">
        <f t="shared" ca="1" si="103"/>
        <v>-2.1099999999996122E-5</v>
      </c>
      <c r="BE289" s="19" t="e">
        <f t="shared" ca="1" si="99"/>
        <v>#N/A</v>
      </c>
      <c r="BF289" s="28" t="e">
        <f t="shared" ca="1" si="104"/>
        <v>#N/A</v>
      </c>
      <c r="BG289" s="19">
        <f t="shared" ca="1" si="100"/>
        <v>-2.4642500000000012E-3</v>
      </c>
      <c r="BH289" s="28">
        <f t="shared" ca="1" si="105"/>
        <v>-2.1448999999998386E-4</v>
      </c>
      <c r="BI289" s="19">
        <f t="shared" ca="1" si="106"/>
        <v>-3.8866109999999995E-2</v>
      </c>
      <c r="BJ289" s="28">
        <f t="shared" ca="1" si="107"/>
        <v>9.4890000000007191E-5</v>
      </c>
      <c r="BK289" s="19">
        <f t="shared" ca="1" si="108"/>
        <v>-2.6288079999999998E-2</v>
      </c>
      <c r="BL289" s="28">
        <f t="shared" ca="1" si="109"/>
        <v>4.9708999999999864E-4</v>
      </c>
      <c r="BM289" s="19">
        <f t="shared" ca="1" si="110"/>
        <v>-3.2505609999999997E-2</v>
      </c>
      <c r="BN289" s="28">
        <f t="shared" ca="1" si="111"/>
        <v>3.4697999999999674E-4</v>
      </c>
      <c r="BO289" s="8"/>
      <c r="BP289" s="16"/>
      <c r="BQ289" s="16"/>
      <c r="BR289" s="16"/>
      <c r="BS289" s="16"/>
      <c r="BT289" s="16"/>
      <c r="BU289" s="16"/>
      <c r="BV289" s="16"/>
      <c r="BW289" s="16"/>
      <c r="BX289" s="16"/>
    </row>
    <row r="290" spans="1:76" x14ac:dyDescent="0.35">
      <c r="A290" s="51">
        <v>38230</v>
      </c>
      <c r="B290" s="19">
        <f t="shared" ca="1" si="94"/>
        <v>4.1175459999999997E-2</v>
      </c>
      <c r="C290" s="19">
        <f t="shared" ca="1" si="94"/>
        <v>3.8816749999999997E-2</v>
      </c>
      <c r="D290" s="19">
        <f t="shared" ca="1" si="113"/>
        <v>4.2931530000000002E-2</v>
      </c>
      <c r="E290" s="19">
        <f t="shared" ca="1" si="113"/>
        <v>5.009069E-2</v>
      </c>
      <c r="F290" s="19">
        <f t="shared" ca="1" si="113"/>
        <v>2.6557849999999997E-2</v>
      </c>
      <c r="G290" s="19">
        <f t="shared" ca="1" si="113"/>
        <v>3.9328160000000001E-2</v>
      </c>
      <c r="H290" s="19">
        <f t="shared" ca="1" si="113"/>
        <v>4.6056079999999999E-2</v>
      </c>
      <c r="I290" s="19">
        <f t="shared" ca="1" si="113"/>
        <v>4.8938290000000002E-2</v>
      </c>
      <c r="J290" s="19">
        <f t="shared" ca="1" si="113"/>
        <v>5.3341810000000003E-2</v>
      </c>
      <c r="K290" s="19" t="e">
        <v>#N/A</v>
      </c>
      <c r="L290" s="19" t="e">
        <v>#N/A</v>
      </c>
      <c r="M290" s="19">
        <f t="shared" ca="1" si="113"/>
        <v>7.5513339999999998E-2</v>
      </c>
      <c r="N290" s="19">
        <f t="shared" ca="1" si="113"/>
        <v>7.5126059999999995E-2</v>
      </c>
      <c r="O290" s="19">
        <f t="shared" ca="1" si="113"/>
        <v>7.8116679999999994E-2</v>
      </c>
      <c r="P290" s="19" t="e">
        <v>#N/A</v>
      </c>
      <c r="Q290" s="19">
        <f t="shared" ca="1" si="96"/>
        <v>2.899332E-2</v>
      </c>
      <c r="R290" s="19">
        <f t="shared" ca="1" si="96"/>
        <v>4.7576260000000002E-2</v>
      </c>
      <c r="S290" s="19">
        <f t="shared" ca="1" si="96"/>
        <v>3.6387099999999999E-2</v>
      </c>
      <c r="T290" s="19">
        <f t="shared" ca="1" si="96"/>
        <v>4.8979960000000003E-2</v>
      </c>
      <c r="U290" s="19">
        <f t="shared" ca="1" si="96"/>
        <v>4.1264429999999998E-2</v>
      </c>
      <c r="V290" s="19">
        <f t="shared" si="101"/>
        <v>1.583E-2</v>
      </c>
      <c r="W290" s="19">
        <f ca="1">IFERROR(VLOOKUP($A290,INDIRECT("Foreign!"&amp;W$3&amp;":"&amp;W$4),3,0)/100,NA())</f>
        <v>2.6569410000000002E-2</v>
      </c>
      <c r="X290" s="19" t="e">
        <f ca="1">IFERROR(VLOOKUP($A290,INDIRECT("Foreign!"&amp;X$3&amp;":"&amp;X$4),3,0)/100,NA())</f>
        <v>#N/A</v>
      </c>
      <c r="Y290" s="19" t="e">
        <f ca="1">IFERROR(VLOOKUP($A290,INDIRECT("Foreign!"&amp;Y$3&amp;":"&amp;Y$4),3,0)/100,NA())</f>
        <v>#N/A</v>
      </c>
      <c r="Z290" s="19" t="e">
        <f ca="1">IFERROR(VLOOKUP($A290,INDIRECT("Foreign!"&amp;Z$3&amp;":"&amp;Z$4),3,0)/100,NA())</f>
        <v>#N/A</v>
      </c>
      <c r="AA290" s="19" t="e">
        <f ca="1">IFERROR(VLOOKUP($A290,INDIRECT("Foreign!"&amp;AA$3&amp;":"&amp;AA$4),3,0)/100,NA())</f>
        <v>#N/A</v>
      </c>
      <c r="AB290" s="19" t="e">
        <f ca="1">IFERROR(VLOOKUP($A290,INDIRECT("Foreign!"&amp;AB$3&amp;":"&amp;AB$4),3,0)/100,NA())</f>
        <v>#N/A</v>
      </c>
      <c r="AC290" s="19">
        <f ca="1">IFERROR(VLOOKUP($A290,INDIRECT("Foreign!"&amp;AC$3&amp;":"&amp;AC$4),3,0)/100,NA())</f>
        <v>3.61924E-2</v>
      </c>
      <c r="AD290" s="19">
        <f ca="1">IFERROR(VLOOKUP($A290,INDIRECT("Foreign!"&amp;AD$3&amp;":"&amp;AD$4),3,0)/100,NA())</f>
        <v>3.5611770000000001E-2</v>
      </c>
      <c r="AE290" s="19">
        <f ca="1">IFERROR(VLOOKUP($A290,INDIRECT("Foreign!"&amp;AE$3&amp;":"&amp;AE$4),3,0)/100,NA())</f>
        <v>4.1175689999999994E-2</v>
      </c>
      <c r="AF290" s="19">
        <f t="shared" ca="1" si="102"/>
        <v>4.2826410000000002E-2</v>
      </c>
      <c r="AG290" s="19">
        <f ca="1">IFERROR(VLOOKUP($A290,INDIRECT("Foreign!"&amp;AG$3&amp;":"&amp;AG$4),3,0)/100,NA())</f>
        <v>2.7570130000000002E-2</v>
      </c>
      <c r="AH290" s="19">
        <f ca="1">IFERROR(VLOOKUP($A290,INDIRECT("Foreign!"&amp;AH$3&amp;":"&amp;AH$4),3,0)/100,NA())</f>
        <v>3.3436920000000002E-2</v>
      </c>
      <c r="AI290" s="19">
        <f ca="1">IFERROR(VLOOKUP($A290,INDIRECT("Foreign!"&amp;AI$3&amp;":"&amp;AI$4),3,0)/100,NA())</f>
        <v>3.8171709999999998E-2</v>
      </c>
      <c r="AJ290" s="19">
        <f ca="1">IFERROR(VLOOKUP($A290,INDIRECT("Foreign!"&amp;AL$3&amp;":"&amp;AL$4),3,0)/100,NA())</f>
        <v>7.0432419999999996E-2</v>
      </c>
      <c r="AK290" s="19">
        <f ca="1">IFERROR(VLOOKUP($A290,INDIRECT("Foreign!"&amp;AK$3&amp;":"&amp;AK$4),3,0)/100,NA())</f>
        <v>4.847332E-2</v>
      </c>
      <c r="AL290" s="19">
        <f ca="1">IFERROR(VLOOKUP($A290,INDIRECT("Foreign!"&amp;AL$3&amp;":"&amp;AL$4),3,0)/100,NA())</f>
        <v>7.0432419999999996E-2</v>
      </c>
      <c r="AM290" s="57"/>
      <c r="AN290" s="28">
        <v>1.426E-2</v>
      </c>
      <c r="AO290" s="28">
        <v>1.583E-2</v>
      </c>
      <c r="AP290" s="28">
        <v>1.7950000000000001E-2</v>
      </c>
      <c r="AQ290" s="19" t="e">
        <v>#N/A</v>
      </c>
      <c r="AR290" s="19">
        <v>2.3910999999999998E-2</v>
      </c>
      <c r="AS290" s="19">
        <v>2.7300000000000001E-2</v>
      </c>
      <c r="AT290" s="19">
        <v>3.3068E-2</v>
      </c>
      <c r="AU290" s="19">
        <f t="shared" si="92"/>
        <v>4.9329494175601063E-2</v>
      </c>
      <c r="AV290" s="19">
        <f t="shared" si="93"/>
        <v>4.4200127582165738E-2</v>
      </c>
      <c r="AW290" s="19">
        <v>4.1166999999999995E-2</v>
      </c>
      <c r="AX290" s="19">
        <v>4.9272000000000003E-2</v>
      </c>
      <c r="AY290" s="19">
        <v>5.7655500000000012E-3</v>
      </c>
      <c r="AZ290" s="19">
        <v>3.0540419999999992E-2</v>
      </c>
      <c r="BA290" s="19">
        <f t="shared" ca="1" si="97"/>
        <v>-3.2433939999999994E-2</v>
      </c>
      <c r="BB290" s="28">
        <f t="shared" ca="1" si="112"/>
        <v>5.9108000000000771E-4</v>
      </c>
      <c r="BC290" s="19">
        <f t="shared" ca="1" si="98"/>
        <v>-2.4774869999999991E-2</v>
      </c>
      <c r="BD290" s="28">
        <f t="shared" ca="1" si="103"/>
        <v>-3.2229999999987269E-5</v>
      </c>
      <c r="BE290" s="19" t="e">
        <f t="shared" ca="1" si="99"/>
        <v>#N/A</v>
      </c>
      <c r="BF290" s="28" t="e">
        <f t="shared" ca="1" si="104"/>
        <v>#N/A</v>
      </c>
      <c r="BG290" s="19">
        <f t="shared" ca="1" si="100"/>
        <v>-2.6033399999999957E-3</v>
      </c>
      <c r="BH290" s="28">
        <f t="shared" ca="1" si="105"/>
        <v>-1.390899999999945E-4</v>
      </c>
      <c r="BI290" s="19">
        <f t="shared" ca="1" si="106"/>
        <v>-3.8738959999999996E-2</v>
      </c>
      <c r="BJ290" s="28">
        <f t="shared" ca="1" si="107"/>
        <v>1.2714999999999949E-4</v>
      </c>
      <c r="BK290" s="19">
        <f t="shared" ca="1" si="108"/>
        <v>-2.6146099999999992E-2</v>
      </c>
      <c r="BL290" s="28">
        <f t="shared" ca="1" si="109"/>
        <v>1.4198000000000682E-4</v>
      </c>
      <c r="BM290" s="19">
        <f t="shared" ca="1" si="110"/>
        <v>-3.3861629999999997E-2</v>
      </c>
      <c r="BN290" s="28">
        <f t="shared" ca="1" si="111"/>
        <v>-1.3560199999999994E-3</v>
      </c>
      <c r="BO290" s="8"/>
      <c r="BP290" s="16"/>
      <c r="BQ290" s="16"/>
      <c r="BR290" s="16"/>
      <c r="BS290" s="16"/>
      <c r="BT290" s="16"/>
      <c r="BU290" s="16"/>
      <c r="BV290" s="16"/>
      <c r="BW290" s="16"/>
      <c r="BX290" s="16"/>
    </row>
    <row r="291" spans="1:76" x14ac:dyDescent="0.35">
      <c r="A291" s="51">
        <v>38260</v>
      </c>
      <c r="B291" s="19">
        <f t="shared" ca="1" si="94"/>
        <v>4.1834389999999999E-2</v>
      </c>
      <c r="C291" s="19">
        <f t="shared" ca="1" si="94"/>
        <v>3.9353600000000002E-2</v>
      </c>
      <c r="D291" s="19">
        <f t="shared" ca="1" si="113"/>
        <v>4.3151559999999999E-2</v>
      </c>
      <c r="E291" s="19">
        <f t="shared" ca="1" si="113"/>
        <v>5.0006250000000002E-2</v>
      </c>
      <c r="F291" s="19">
        <f t="shared" ca="1" si="113"/>
        <v>2.8296100000000001E-2</v>
      </c>
      <c r="G291" s="19">
        <f t="shared" ca="1" si="113"/>
        <v>3.9869389999999998E-2</v>
      </c>
      <c r="H291" s="19">
        <f t="shared" ca="1" si="113"/>
        <v>4.6578850000000005E-2</v>
      </c>
      <c r="I291" s="19">
        <f t="shared" ca="1" si="113"/>
        <v>4.907777E-2</v>
      </c>
      <c r="J291" s="19">
        <f t="shared" ca="1" si="113"/>
        <v>5.2749329999999997E-2</v>
      </c>
      <c r="K291" s="19" t="e">
        <v>#N/A</v>
      </c>
      <c r="L291" s="19" t="e">
        <v>#N/A</v>
      </c>
      <c r="M291" s="19">
        <f t="shared" ca="1" si="113"/>
        <v>7.3564350000000001E-2</v>
      </c>
      <c r="N291" s="19">
        <f t="shared" ca="1" si="113"/>
        <v>7.3137210000000008E-2</v>
      </c>
      <c r="O291" s="19">
        <f t="shared" ca="1" si="113"/>
        <v>7.6288430000000004E-2</v>
      </c>
      <c r="P291" s="19" t="e">
        <v>#N/A</v>
      </c>
      <c r="Q291" s="19">
        <f t="shared" ca="1" si="96"/>
        <v>3.0176189999999999E-2</v>
      </c>
      <c r="R291" s="19">
        <f t="shared" ca="1" si="96"/>
        <v>4.7173840000000002E-2</v>
      </c>
      <c r="S291" s="19">
        <f t="shared" ca="1" si="96"/>
        <v>3.6203199999999998E-2</v>
      </c>
      <c r="T291" s="19">
        <f t="shared" ca="1" si="96"/>
        <v>4.9502829999999998E-2</v>
      </c>
      <c r="U291" s="19">
        <f t="shared" ca="1" si="96"/>
        <v>4.187138E-2</v>
      </c>
      <c r="V291" s="19">
        <f t="shared" si="101"/>
        <v>1.7049999999999999E-2</v>
      </c>
      <c r="W291" s="19">
        <f ca="1">IFERROR(VLOOKUP($A291,INDIRECT("Foreign!"&amp;W$3&amp;":"&amp;W$4),3,0)/100,NA())</f>
        <v>2.6739139999999998E-2</v>
      </c>
      <c r="X291" s="19" t="e">
        <f ca="1">IFERROR(VLOOKUP($A291,INDIRECT("Foreign!"&amp;X$3&amp;":"&amp;X$4),3,0)/100,NA())</f>
        <v>#N/A</v>
      </c>
      <c r="Y291" s="19" t="e">
        <f ca="1">IFERROR(VLOOKUP($A291,INDIRECT("Foreign!"&amp;Y$3&amp;":"&amp;Y$4),3,0)/100,NA())</f>
        <v>#N/A</v>
      </c>
      <c r="Z291" s="19" t="e">
        <f ca="1">IFERROR(VLOOKUP($A291,INDIRECT("Foreign!"&amp;Z$3&amp;":"&amp;Z$4),3,0)/100,NA())</f>
        <v>#N/A</v>
      </c>
      <c r="AA291" s="19" t="e">
        <f ca="1">IFERROR(VLOOKUP($A291,INDIRECT("Foreign!"&amp;AA$3&amp;":"&amp;AA$4),3,0)/100,NA())</f>
        <v>#N/A</v>
      </c>
      <c r="AB291" s="19" t="e">
        <f ca="1">IFERROR(VLOOKUP($A291,INDIRECT("Foreign!"&amp;AB$3&amp;":"&amp;AB$4),3,0)/100,NA())</f>
        <v>#N/A</v>
      </c>
      <c r="AC291" s="19">
        <f ca="1">IFERROR(VLOOKUP($A291,INDIRECT("Foreign!"&amp;AC$3&amp;":"&amp;AC$4),3,0)/100,NA())</f>
        <v>3.6147490000000004E-2</v>
      </c>
      <c r="AD291" s="19">
        <f ca="1">IFERROR(VLOOKUP($A291,INDIRECT("Foreign!"&amp;AD$3&amp;":"&amp;AD$4),3,0)/100,NA())</f>
        <v>3.59651E-2</v>
      </c>
      <c r="AE291" s="19">
        <f ca="1">IFERROR(VLOOKUP($A291,INDIRECT("Foreign!"&amp;AE$3&amp;":"&amp;AE$4),3,0)/100,NA())</f>
        <v>4.0924589999999997E-2</v>
      </c>
      <c r="AF291" s="19">
        <f t="shared" ca="1" si="102"/>
        <v>4.2688400000000001E-2</v>
      </c>
      <c r="AG291" s="19">
        <f ca="1">IFERROR(VLOOKUP($A291,INDIRECT("Foreign!"&amp;AG$3&amp;":"&amp;AG$4),3,0)/100,NA())</f>
        <v>2.8355389999999998E-2</v>
      </c>
      <c r="AH291" s="19">
        <f ca="1">IFERROR(VLOOKUP($A291,INDIRECT("Foreign!"&amp;AH$3&amp;":"&amp;AH$4),3,0)/100,NA())</f>
        <v>3.3493679999999998E-2</v>
      </c>
      <c r="AI291" s="19">
        <f ca="1">IFERROR(VLOOKUP($A291,INDIRECT("Foreign!"&amp;AI$3&amp;":"&amp;AI$4),3,0)/100,NA())</f>
        <v>3.7848180000000002E-2</v>
      </c>
      <c r="AJ291" s="19">
        <f ca="1">IFERROR(VLOOKUP($A291,INDIRECT("Foreign!"&amp;AL$3&amp;":"&amp;AL$4),3,0)/100,NA())</f>
        <v>6.978927E-2</v>
      </c>
      <c r="AK291" s="19">
        <f ca="1">IFERROR(VLOOKUP($A291,INDIRECT("Foreign!"&amp;AK$3&amp;":"&amp;AK$4),3,0)/100,NA())</f>
        <v>4.7805309999999997E-2</v>
      </c>
      <c r="AL291" s="19">
        <f ca="1">IFERROR(VLOOKUP($A291,INDIRECT("Foreign!"&amp;AL$3&amp;":"&amp;AL$4),3,0)/100,NA())</f>
        <v>6.978927E-2</v>
      </c>
      <c r="AM291" s="57"/>
      <c r="AN291" s="28">
        <v>1.477E-2</v>
      </c>
      <c r="AO291" s="28">
        <v>1.7049999999999999E-2</v>
      </c>
      <c r="AP291" s="28">
        <v>1.9910000000000001E-2</v>
      </c>
      <c r="AQ291" s="19" t="e">
        <v>#N/A</v>
      </c>
      <c r="AR291" s="19">
        <v>2.605E-2</v>
      </c>
      <c r="AS291" s="19">
        <v>2.8549999999999999E-2</v>
      </c>
      <c r="AT291" s="19">
        <v>3.3713E-2</v>
      </c>
      <c r="AU291" s="19">
        <f t="shared" si="92"/>
        <v>4.8729140134640803E-2</v>
      </c>
      <c r="AV291" s="19">
        <f t="shared" si="93"/>
        <v>4.3085493456759938E-2</v>
      </c>
      <c r="AW291" s="19">
        <v>4.1193999999999995E-2</v>
      </c>
      <c r="AX291" s="19">
        <v>4.8918999999999997E-2</v>
      </c>
      <c r="AY291" s="19">
        <v>5.5754899999999954E-3</v>
      </c>
      <c r="AZ291" s="19">
        <v>2.9114590000000003E-2</v>
      </c>
      <c r="BA291" s="19">
        <f t="shared" ca="1" si="97"/>
        <v>-2.9913090000000003E-2</v>
      </c>
      <c r="BB291" s="28">
        <f t="shared" ca="1" si="112"/>
        <v>2.5208499999999912E-3</v>
      </c>
      <c r="BC291" s="19">
        <f t="shared" ca="1" si="98"/>
        <v>-2.3539100000000007E-2</v>
      </c>
      <c r="BD291" s="28">
        <f t="shared" ca="1" si="103"/>
        <v>1.2357699999999833E-3</v>
      </c>
      <c r="BE291" s="19" t="e">
        <f t="shared" ca="1" si="99"/>
        <v>#N/A</v>
      </c>
      <c r="BF291" s="28" t="e">
        <f t="shared" ca="1" si="104"/>
        <v>#N/A</v>
      </c>
      <c r="BG291" s="19">
        <f t="shared" ca="1" si="100"/>
        <v>-2.7240800000000037E-3</v>
      </c>
      <c r="BH291" s="28">
        <f t="shared" ca="1" si="105"/>
        <v>-1.2074000000000806E-4</v>
      </c>
      <c r="BI291" s="19">
        <f t="shared" ca="1" si="106"/>
        <v>-3.693401000000001E-2</v>
      </c>
      <c r="BJ291" s="28">
        <f t="shared" ca="1" si="107"/>
        <v>1.8049499999999857E-3</v>
      </c>
      <c r="BK291" s="19">
        <f t="shared" ca="1" si="108"/>
        <v>-2.363438000000001E-2</v>
      </c>
      <c r="BL291" s="28">
        <f t="shared" ca="1" si="109"/>
        <v>2.5117199999999812E-3</v>
      </c>
      <c r="BM291" s="19">
        <f t="shared" ca="1" si="110"/>
        <v>-3.1265830000000008E-2</v>
      </c>
      <c r="BN291" s="28">
        <f t="shared" ca="1" si="111"/>
        <v>2.5957999999999884E-3</v>
      </c>
      <c r="BO291" s="8"/>
      <c r="BP291" s="16"/>
      <c r="BQ291" s="16"/>
      <c r="BR291" s="16"/>
      <c r="BS291" s="16"/>
      <c r="BT291" s="16"/>
      <c r="BU291" s="16"/>
      <c r="BV291" s="16"/>
      <c r="BW291" s="16"/>
      <c r="BX291" s="16"/>
    </row>
    <row r="292" spans="1:76" x14ac:dyDescent="0.35">
      <c r="A292" s="51">
        <v>38291</v>
      </c>
      <c r="B292" s="19">
        <f t="shared" ca="1" si="94"/>
        <v>4.0765549999999998E-2</v>
      </c>
      <c r="C292" s="19">
        <f t="shared" ca="1" si="94"/>
        <v>3.8344870000000003E-2</v>
      </c>
      <c r="D292" s="19">
        <f t="shared" ca="1" si="113"/>
        <v>4.2150010000000002E-2</v>
      </c>
      <c r="E292" s="19">
        <f t="shared" ca="1" si="113"/>
        <v>4.9150289999999999E-2</v>
      </c>
      <c r="F292" s="19">
        <f t="shared" ca="1" si="113"/>
        <v>2.796761E-2</v>
      </c>
      <c r="G292" s="19">
        <f t="shared" ca="1" si="113"/>
        <v>3.9567720000000001E-2</v>
      </c>
      <c r="H292" s="19">
        <f t="shared" ca="1" si="113"/>
        <v>4.4875390000000001E-2</v>
      </c>
      <c r="I292" s="19">
        <f t="shared" ca="1" si="113"/>
        <v>4.7878080000000003E-2</v>
      </c>
      <c r="J292" s="19">
        <f t="shared" ca="1" si="113"/>
        <v>5.1680370000000003E-2</v>
      </c>
      <c r="K292" s="19" t="e">
        <v>#N/A</v>
      </c>
      <c r="L292" s="19" t="e">
        <v>#N/A</v>
      </c>
      <c r="M292" s="19">
        <f t="shared" ca="1" si="113"/>
        <v>7.0868479999999998E-2</v>
      </c>
      <c r="N292" s="19">
        <f t="shared" ca="1" si="113"/>
        <v>7.043642E-2</v>
      </c>
      <c r="O292" s="19">
        <f t="shared" ca="1" si="113"/>
        <v>7.3709830000000004E-2</v>
      </c>
      <c r="P292" s="19" t="e">
        <v>#N/A</v>
      </c>
      <c r="Q292" s="19">
        <f t="shared" ca="1" si="96"/>
        <v>2.955145E-2</v>
      </c>
      <c r="R292" s="19">
        <f t="shared" ca="1" si="96"/>
        <v>4.6162330000000001E-2</v>
      </c>
      <c r="S292" s="19">
        <f t="shared" ca="1" si="96"/>
        <v>3.5415700000000001E-2</v>
      </c>
      <c r="T292" s="19">
        <f t="shared" ca="1" si="96"/>
        <v>4.824523E-2</v>
      </c>
      <c r="U292" s="19">
        <f t="shared" ca="1" si="96"/>
        <v>4.0902130000000002E-2</v>
      </c>
      <c r="V292" s="19">
        <f t="shared" si="101"/>
        <v>1.899E-2</v>
      </c>
      <c r="W292" s="19">
        <f ca="1">IFERROR(VLOOKUP($A292,INDIRECT("Foreign!"&amp;W$3&amp;":"&amp;W$4),3,0)/100,NA())</f>
        <v>2.6075629999999999E-2</v>
      </c>
      <c r="X292" s="19" t="e">
        <f ca="1">IFERROR(VLOOKUP($A292,INDIRECT("Foreign!"&amp;X$3&amp;":"&amp;X$4),3,0)/100,NA())</f>
        <v>#N/A</v>
      </c>
      <c r="Y292" s="19" t="e">
        <f ca="1">IFERROR(VLOOKUP($A292,INDIRECT("Foreign!"&amp;Y$3&amp;":"&amp;Y$4),3,0)/100,NA())</f>
        <v>#N/A</v>
      </c>
      <c r="Z292" s="19" t="e">
        <f ca="1">IFERROR(VLOOKUP($A292,INDIRECT("Foreign!"&amp;Z$3&amp;":"&amp;Z$4),3,0)/100,NA())</f>
        <v>#N/A</v>
      </c>
      <c r="AA292" s="19" t="e">
        <f ca="1">IFERROR(VLOOKUP($A292,INDIRECT("Foreign!"&amp;AA$3&amp;":"&amp;AA$4),3,0)/100,NA())</f>
        <v>#N/A</v>
      </c>
      <c r="AB292" s="19" t="e">
        <f ca="1">IFERROR(VLOOKUP($A292,INDIRECT("Foreign!"&amp;AB$3&amp;":"&amp;AB$4),3,0)/100,NA())</f>
        <v>#N/A</v>
      </c>
      <c r="AC292" s="19">
        <f ca="1">IFERROR(VLOOKUP($A292,INDIRECT("Foreign!"&amp;AC$3&amp;":"&amp;AC$4),3,0)/100,NA())</f>
        <v>3.503949E-2</v>
      </c>
      <c r="AD292" s="19">
        <f ca="1">IFERROR(VLOOKUP($A292,INDIRECT("Foreign!"&amp;AD$3&amp;":"&amp;AD$4),3,0)/100,NA())</f>
        <v>3.4735349999999998E-2</v>
      </c>
      <c r="AE292" s="19">
        <f ca="1">IFERROR(VLOOKUP($A292,INDIRECT("Foreign!"&amp;AE$3&amp;":"&amp;AE$4),3,0)/100,NA())</f>
        <v>3.9697749999999997E-2</v>
      </c>
      <c r="AF292" s="19">
        <f t="shared" ca="1" si="102"/>
        <v>4.1823399999999997E-2</v>
      </c>
      <c r="AG292" s="19">
        <f ca="1">IFERROR(VLOOKUP($A292,INDIRECT("Foreign!"&amp;AG$3&amp;":"&amp;AG$4),3,0)/100,NA())</f>
        <v>2.7231399999999999E-2</v>
      </c>
      <c r="AH292" s="19">
        <f ca="1">IFERROR(VLOOKUP($A292,INDIRECT("Foreign!"&amp;AH$3&amp;":"&amp;AH$4),3,0)/100,NA())</f>
        <v>3.2274699999999996E-2</v>
      </c>
      <c r="AI292" s="19">
        <f ca="1">IFERROR(VLOOKUP($A292,INDIRECT("Foreign!"&amp;AI$3&amp;":"&amp;AI$4),3,0)/100,NA())</f>
        <v>3.658285E-2</v>
      </c>
      <c r="AJ292" s="19">
        <f ca="1">IFERROR(VLOOKUP($A292,INDIRECT("Foreign!"&amp;AL$3&amp;":"&amp;AL$4),3,0)/100,NA())</f>
        <v>6.8679119999999996E-2</v>
      </c>
      <c r="AK292" s="19">
        <f ca="1">IFERROR(VLOOKUP($A292,INDIRECT("Foreign!"&amp;AK$3&amp;":"&amp;AK$4),3,0)/100,NA())</f>
        <v>4.6983759999999999E-2</v>
      </c>
      <c r="AL292" s="19">
        <f ca="1">IFERROR(VLOOKUP($A292,INDIRECT("Foreign!"&amp;AL$3&amp;":"&amp;AL$4),3,0)/100,NA())</f>
        <v>6.8679119999999996E-2</v>
      </c>
      <c r="AM292" s="57"/>
      <c r="AN292" s="28">
        <v>1.721E-2</v>
      </c>
      <c r="AO292" s="28">
        <v>1.899E-2</v>
      </c>
      <c r="AP292" s="28">
        <v>2.1259999999999998E-2</v>
      </c>
      <c r="AQ292" s="19" t="e">
        <v>#N/A</v>
      </c>
      <c r="AR292" s="19">
        <v>2.5484E-2</v>
      </c>
      <c r="AS292" s="19">
        <v>2.7639999999999998E-2</v>
      </c>
      <c r="AT292" s="19">
        <v>3.2818E-2</v>
      </c>
      <c r="AU292" s="19">
        <f t="shared" si="92"/>
        <v>4.770526387514562E-2</v>
      </c>
      <c r="AV292" s="19">
        <f t="shared" si="93"/>
        <v>4.4684828991558678E-2</v>
      </c>
      <c r="AW292" s="19">
        <v>4.0235E-2</v>
      </c>
      <c r="AX292" s="19">
        <v>4.7889000000000001E-2</v>
      </c>
      <c r="AY292" s="19">
        <v>5.5180400000000018E-3</v>
      </c>
      <c r="AZ292" s="19">
        <v>2.7547500000000003E-2</v>
      </c>
      <c r="BA292" s="19">
        <f t="shared" ca="1" si="97"/>
        <v>-2.8214864999999999E-2</v>
      </c>
      <c r="BB292" s="28">
        <f t="shared" ca="1" si="112"/>
        <v>1.6982250000000046E-3</v>
      </c>
      <c r="BC292" s="19">
        <f t="shared" ca="1" si="98"/>
        <v>-2.2029460000000001E-2</v>
      </c>
      <c r="BD292" s="28">
        <f t="shared" ca="1" si="103"/>
        <v>1.5096400000000065E-3</v>
      </c>
      <c r="BE292" s="19" t="e">
        <f t="shared" ca="1" si="99"/>
        <v>#N/A</v>
      </c>
      <c r="BF292" s="28" t="e">
        <f t="shared" ca="1" si="104"/>
        <v>#N/A</v>
      </c>
      <c r="BG292" s="19">
        <f t="shared" ca="1" si="100"/>
        <v>-2.8413500000000064E-3</v>
      </c>
      <c r="BH292" s="28">
        <f t="shared" ca="1" si="105"/>
        <v>-1.1727000000000265E-4</v>
      </c>
      <c r="BI292" s="19">
        <f t="shared" ca="1" si="106"/>
        <v>-3.5020719999999998E-2</v>
      </c>
      <c r="BJ292" s="28">
        <f t="shared" ca="1" si="107"/>
        <v>1.9132900000000119E-3</v>
      </c>
      <c r="BK292" s="19">
        <f t="shared" ca="1" si="108"/>
        <v>-2.219119E-2</v>
      </c>
      <c r="BL292" s="28">
        <f t="shared" ca="1" si="109"/>
        <v>1.4431900000000109E-3</v>
      </c>
      <c r="BM292" s="19">
        <f t="shared" ca="1" si="110"/>
        <v>-2.9534289999999998E-2</v>
      </c>
      <c r="BN292" s="28">
        <f t="shared" ca="1" si="111"/>
        <v>1.7315400000000106E-3</v>
      </c>
      <c r="BO292" s="8"/>
      <c r="BP292" s="16"/>
      <c r="BQ292" s="16"/>
      <c r="BR292" s="16"/>
      <c r="BS292" s="16"/>
      <c r="BT292" s="16"/>
      <c r="BU292" s="16"/>
      <c r="BV292" s="16"/>
      <c r="BW292" s="16"/>
      <c r="BX292" s="16"/>
    </row>
    <row r="293" spans="1:76" x14ac:dyDescent="0.35">
      <c r="A293" s="51">
        <v>38321</v>
      </c>
      <c r="B293" s="19">
        <f t="shared" ca="1" si="94"/>
        <v>4.3707960000000004E-2</v>
      </c>
      <c r="C293" s="19">
        <f t="shared" ca="1" si="94"/>
        <v>4.0683070000000002E-2</v>
      </c>
      <c r="D293" s="19">
        <f t="shared" ca="1" si="113"/>
        <v>4.5433370000000001E-2</v>
      </c>
      <c r="E293" s="19">
        <f t="shared" ca="1" si="113"/>
        <v>5.1931149999999995E-2</v>
      </c>
      <c r="F293" s="19">
        <f t="shared" ca="1" si="113"/>
        <v>3.2245290000000003E-2</v>
      </c>
      <c r="G293" s="19">
        <f t="shared" ca="1" si="113"/>
        <v>4.1876980000000001E-2</v>
      </c>
      <c r="H293" s="19">
        <f t="shared" ca="1" si="113"/>
        <v>4.7888109999999998E-2</v>
      </c>
      <c r="I293" s="19">
        <f t="shared" ca="1" si="113"/>
        <v>4.9949170000000001E-2</v>
      </c>
      <c r="J293" s="19">
        <f t="shared" ca="1" si="113"/>
        <v>5.4194350000000002E-2</v>
      </c>
      <c r="K293" s="19" t="e">
        <v>#N/A</v>
      </c>
      <c r="L293" s="19" t="e">
        <v>#N/A</v>
      </c>
      <c r="M293" s="19">
        <f t="shared" ca="1" si="113"/>
        <v>6.9454290000000002E-2</v>
      </c>
      <c r="N293" s="19">
        <f t="shared" ca="1" si="113"/>
        <v>6.891709E-2</v>
      </c>
      <c r="O293" s="19">
        <f t="shared" ca="1" si="113"/>
        <v>7.2809509999999994E-2</v>
      </c>
      <c r="P293" s="19" t="e">
        <v>#N/A</v>
      </c>
      <c r="Q293" s="19">
        <f t="shared" ca="1" si="96"/>
        <v>3.398259E-2</v>
      </c>
      <c r="R293" s="19">
        <f t="shared" ca="1" si="96"/>
        <v>4.8848200000000001E-2</v>
      </c>
      <c r="S293" s="19">
        <f t="shared" ca="1" si="96"/>
        <v>3.7730399999999997E-2</v>
      </c>
      <c r="T293" s="19">
        <f t="shared" ca="1" si="96"/>
        <v>5.0012179999999996E-2</v>
      </c>
      <c r="U293" s="19">
        <f t="shared" ca="1" si="96"/>
        <v>4.4117179999999999E-2</v>
      </c>
      <c r="V293" s="19">
        <f t="shared" si="101"/>
        <v>2.2280000000000001E-2</v>
      </c>
      <c r="W293" s="19">
        <f ca="1">IFERROR(VLOOKUP($A293,INDIRECT("Foreign!"&amp;W$3&amp;":"&amp;W$4),3,0)/100,NA())</f>
        <v>2.5427580000000002E-2</v>
      </c>
      <c r="X293" s="19" t="e">
        <f ca="1">IFERROR(VLOOKUP($A293,INDIRECT("Foreign!"&amp;X$3&amp;":"&amp;X$4),3,0)/100,NA())</f>
        <v>#N/A</v>
      </c>
      <c r="Y293" s="19" t="e">
        <f ca="1">IFERROR(VLOOKUP($A293,INDIRECT("Foreign!"&amp;Y$3&amp;":"&amp;Y$4),3,0)/100,NA())</f>
        <v>#N/A</v>
      </c>
      <c r="Z293" s="19" t="e">
        <f ca="1">IFERROR(VLOOKUP($A293,INDIRECT("Foreign!"&amp;Z$3&amp;":"&amp;Z$4),3,0)/100,NA())</f>
        <v>#N/A</v>
      </c>
      <c r="AA293" s="19" t="e">
        <f ca="1">IFERROR(VLOOKUP($A293,INDIRECT("Foreign!"&amp;AA$3&amp;":"&amp;AA$4),3,0)/100,NA())</f>
        <v>#N/A</v>
      </c>
      <c r="AB293" s="19" t="e">
        <f ca="1">IFERROR(VLOOKUP($A293,INDIRECT("Foreign!"&amp;AB$3&amp;":"&amp;AB$4),3,0)/100,NA())</f>
        <v>#N/A</v>
      </c>
      <c r="AC293" s="19">
        <f ca="1">IFERROR(VLOOKUP($A293,INDIRECT("Foreign!"&amp;AC$3&amp;":"&amp;AC$4),3,0)/100,NA())</f>
        <v>3.3858119999999998E-2</v>
      </c>
      <c r="AD293" s="19">
        <f ca="1">IFERROR(VLOOKUP($A293,INDIRECT("Foreign!"&amp;AD$3&amp;":"&amp;AD$4),3,0)/100,NA())</f>
        <v>3.3517280000000003E-2</v>
      </c>
      <c r="AE293" s="19">
        <f ca="1">IFERROR(VLOOKUP($A293,INDIRECT("Foreign!"&amp;AE$3&amp;":"&amp;AE$4),3,0)/100,NA())</f>
        <v>3.8397420000000002E-2</v>
      </c>
      <c r="AF293" s="19">
        <f t="shared" ca="1" si="102"/>
        <v>4.0480700000000001E-2</v>
      </c>
      <c r="AG293" s="19">
        <f ca="1">IFERROR(VLOOKUP($A293,INDIRECT("Foreign!"&amp;AG$3&amp;":"&amp;AG$4),3,0)/100,NA())</f>
        <v>2.6316009999999997E-2</v>
      </c>
      <c r="AH293" s="19">
        <f ca="1">IFERROR(VLOOKUP($A293,INDIRECT("Foreign!"&amp;AH$3&amp;":"&amp;AH$4),3,0)/100,NA())</f>
        <v>3.1031749999999997E-2</v>
      </c>
      <c r="AI293" s="19">
        <f ca="1">IFERROR(VLOOKUP($A293,INDIRECT("Foreign!"&amp;AI$3&amp;":"&amp;AI$4),3,0)/100,NA())</f>
        <v>3.530117E-2</v>
      </c>
      <c r="AJ293" s="19">
        <f ca="1">IFERROR(VLOOKUP($A293,INDIRECT("Foreign!"&amp;AL$3&amp;":"&amp;AL$4),3,0)/100,NA())</f>
        <v>6.5438720000000006E-2</v>
      </c>
      <c r="AK293" s="19">
        <f ca="1">IFERROR(VLOOKUP($A293,INDIRECT("Foreign!"&amp;AK$3&amp;":"&amp;AK$4),3,0)/100,NA())</f>
        <v>4.5379680000000006E-2</v>
      </c>
      <c r="AL293" s="19">
        <f ca="1">IFERROR(VLOOKUP($A293,INDIRECT("Foreign!"&amp;AL$3&amp;":"&amp;AL$4),3,0)/100,NA())</f>
        <v>6.5438720000000006E-2</v>
      </c>
      <c r="AM293" s="57"/>
      <c r="AN293" s="28">
        <v>2.0459999999999999E-2</v>
      </c>
      <c r="AO293" s="28">
        <v>2.2280000000000001E-2</v>
      </c>
      <c r="AP293" s="28">
        <v>2.4369999999999999E-2</v>
      </c>
      <c r="AQ293" s="19" t="e">
        <v>#N/A</v>
      </c>
      <c r="AR293" s="19">
        <v>2.9967000000000001E-2</v>
      </c>
      <c r="AS293" s="19">
        <v>3.2539999999999999E-2</v>
      </c>
      <c r="AT293" s="19">
        <v>3.6910999999999999E-2</v>
      </c>
      <c r="AU293" s="19">
        <f t="shared" si="92"/>
        <v>5.0114767867252219E-2</v>
      </c>
      <c r="AV293" s="19">
        <f t="shared" si="93"/>
        <v>4.4100753810799365E-2</v>
      </c>
      <c r="AW293" s="19">
        <v>4.3491999999999996E-2</v>
      </c>
      <c r="AX293" s="19">
        <v>5.0019999999999995E-2</v>
      </c>
      <c r="AY293" s="19">
        <v>5.3461500000000009E-3</v>
      </c>
      <c r="AZ293" s="19">
        <v>2.3961309999999993E-2</v>
      </c>
      <c r="BA293" s="19">
        <f t="shared" ca="1" si="97"/>
        <v>-2.4034545000000004E-2</v>
      </c>
      <c r="BB293" s="28">
        <f t="shared" ca="1" si="112"/>
        <v>4.1803199999999943E-3</v>
      </c>
      <c r="BC293" s="19">
        <f t="shared" ca="1" si="98"/>
        <v>-1.8615159999999992E-2</v>
      </c>
      <c r="BD293" s="28">
        <f t="shared" ca="1" si="103"/>
        <v>3.414300000000009E-3</v>
      </c>
      <c r="BE293" s="19" t="e">
        <f t="shared" ca="1" si="99"/>
        <v>#N/A</v>
      </c>
      <c r="BF293" s="28" t="e">
        <f t="shared" ca="1" si="104"/>
        <v>#N/A</v>
      </c>
      <c r="BG293" s="19">
        <f t="shared" ca="1" si="100"/>
        <v>-3.3552199999999921E-3</v>
      </c>
      <c r="BH293" s="28">
        <f t="shared" ca="1" si="105"/>
        <v>-5.1386999999998573E-4</v>
      </c>
      <c r="BI293" s="19">
        <f t="shared" ca="1" si="106"/>
        <v>-3.1186690000000003E-2</v>
      </c>
      <c r="BJ293" s="28">
        <f t="shared" ca="1" si="107"/>
        <v>3.8340299999999952E-3</v>
      </c>
      <c r="BK293" s="19">
        <f t="shared" ca="1" si="108"/>
        <v>-1.8904910000000004E-2</v>
      </c>
      <c r="BL293" s="28">
        <f t="shared" ca="1" si="109"/>
        <v>3.2862799999999956E-3</v>
      </c>
      <c r="BM293" s="19">
        <f t="shared" ca="1" si="110"/>
        <v>-2.4799910000000001E-2</v>
      </c>
      <c r="BN293" s="28">
        <f t="shared" ca="1" si="111"/>
        <v>4.7343799999999964E-3</v>
      </c>
      <c r="BO293" s="8"/>
      <c r="BP293" s="16"/>
      <c r="BQ293" s="16"/>
      <c r="BR293" s="16"/>
      <c r="BS293" s="16"/>
      <c r="BT293" s="16"/>
      <c r="BU293" s="16"/>
      <c r="BV293" s="16"/>
      <c r="BW293" s="16"/>
      <c r="BX293" s="16"/>
    </row>
    <row r="294" spans="1:76" x14ac:dyDescent="0.35">
      <c r="A294" s="51">
        <v>38352</v>
      </c>
      <c r="B294" s="19">
        <f t="shared" ca="1" si="94"/>
        <v>4.2940100000000002E-2</v>
      </c>
      <c r="C294" s="19">
        <f t="shared" ca="1" si="94"/>
        <v>4.1353340000000002E-2</v>
      </c>
      <c r="D294" s="19">
        <f t="shared" ca="1" si="113"/>
        <v>4.4324009999999997E-2</v>
      </c>
      <c r="E294" s="19">
        <f t="shared" ca="1" si="113"/>
        <v>5.0521200000000002E-2</v>
      </c>
      <c r="F294" s="19">
        <f t="shared" ca="1" si="113"/>
        <v>3.2616399999999997E-2</v>
      </c>
      <c r="G294" s="19">
        <f t="shared" ca="1" si="113"/>
        <v>4.1876119999999996E-2</v>
      </c>
      <c r="H294" s="19">
        <f t="shared" ca="1" si="113"/>
        <v>4.6353289999999998E-2</v>
      </c>
      <c r="I294" s="19">
        <f t="shared" ca="1" si="113"/>
        <v>4.8809699999999998E-2</v>
      </c>
      <c r="J294" s="19">
        <f t="shared" ca="1" si="113"/>
        <v>5.2237479999999996E-2</v>
      </c>
      <c r="K294" s="19" t="e">
        <v>#N/A</v>
      </c>
      <c r="L294" s="19" t="e">
        <v>#N/A</v>
      </c>
      <c r="M294" s="19">
        <f t="shared" ca="1" si="113"/>
        <v>6.7564960000000007E-2</v>
      </c>
      <c r="N294" s="19">
        <f t="shared" ca="1" si="113"/>
        <v>6.6951590000000005E-2</v>
      </c>
      <c r="O294" s="19">
        <f t="shared" ca="1" si="113"/>
        <v>7.1401260000000008E-2</v>
      </c>
      <c r="P294" s="19" t="e">
        <v>#N/A</v>
      </c>
      <c r="Q294" s="19">
        <f t="shared" ca="1" si="96"/>
        <v>3.3743059999999998E-2</v>
      </c>
      <c r="R294" s="19">
        <f t="shared" ca="1" si="96"/>
        <v>4.7149789999999997E-2</v>
      </c>
      <c r="S294" s="19">
        <f t="shared" ca="1" si="96"/>
        <v>3.6409299999999999E-2</v>
      </c>
      <c r="T294" s="19">
        <f t="shared" ca="1" si="96"/>
        <v>4.9093900000000003E-2</v>
      </c>
      <c r="U294" s="19">
        <f t="shared" ca="1" si="96"/>
        <v>4.3395360000000001E-2</v>
      </c>
      <c r="V294" s="19">
        <f t="shared" si="101"/>
        <v>2.2170000000000002E-2</v>
      </c>
      <c r="W294" s="19">
        <f ca="1">IFERROR(VLOOKUP($A294,INDIRECT("Foreign!"&amp;W$3&amp;":"&amp;W$4),3,0)/100,NA())</f>
        <v>2.7991060000000002E-2</v>
      </c>
      <c r="X294" s="19" t="e">
        <f ca="1">IFERROR(VLOOKUP($A294,INDIRECT("Foreign!"&amp;X$3&amp;":"&amp;X$4),3,0)/100,NA())</f>
        <v>#N/A</v>
      </c>
      <c r="Y294" s="19" t="e">
        <f ca="1">IFERROR(VLOOKUP($A294,INDIRECT("Foreign!"&amp;Y$3&amp;":"&amp;Y$4),3,0)/100,NA())</f>
        <v>#N/A</v>
      </c>
      <c r="Z294" s="19" t="e">
        <f ca="1">IFERROR(VLOOKUP($A294,INDIRECT("Foreign!"&amp;Z$3&amp;":"&amp;Z$4),3,0)/100,NA())</f>
        <v>#N/A</v>
      </c>
      <c r="AA294" s="19" t="e">
        <f ca="1">IFERROR(VLOOKUP($A294,INDIRECT("Foreign!"&amp;AA$3&amp;":"&amp;AA$4),3,0)/100,NA())</f>
        <v>#N/A</v>
      </c>
      <c r="AB294" s="19" t="e">
        <f ca="1">IFERROR(VLOOKUP($A294,INDIRECT("Foreign!"&amp;AB$3&amp;":"&amp;AB$4),3,0)/100,NA())</f>
        <v>#N/A</v>
      </c>
      <c r="AC294" s="19">
        <f ca="1">IFERROR(VLOOKUP($A294,INDIRECT("Foreign!"&amp;AC$3&amp;":"&amp;AC$4),3,0)/100,NA())</f>
        <v>3.3510979999999996E-2</v>
      </c>
      <c r="AD294" s="19">
        <f ca="1">IFERROR(VLOOKUP($A294,INDIRECT("Foreign!"&amp;AD$3&amp;":"&amp;AD$4),3,0)/100,NA())</f>
        <v>3.3485589999999996E-2</v>
      </c>
      <c r="AE294" s="19">
        <f ca="1">IFERROR(VLOOKUP($A294,INDIRECT("Foreign!"&amp;AE$3&amp;":"&amp;AE$4),3,0)/100,NA())</f>
        <v>4.0227000000000006E-2</v>
      </c>
      <c r="AF294" s="19">
        <f t="shared" ca="1" si="102"/>
        <v>4.0477150000000003E-2</v>
      </c>
      <c r="AG294" s="19">
        <f ca="1">IFERROR(VLOOKUP($A294,INDIRECT("Foreign!"&amp;AG$3&amp;":"&amp;AG$4),3,0)/100,NA())</f>
        <v>2.7714240000000001E-2</v>
      </c>
      <c r="AH294" s="19">
        <f ca="1">IFERROR(VLOOKUP($A294,INDIRECT("Foreign!"&amp;AH$3&amp;":"&amp;AH$4),3,0)/100,NA())</f>
        <v>3.1707070000000004E-2</v>
      </c>
      <c r="AI294" s="19">
        <f ca="1">IFERROR(VLOOKUP($A294,INDIRECT("Foreign!"&amp;AI$3&amp;":"&amp;AI$4),3,0)/100,NA())</f>
        <v>3.4583389999999999E-2</v>
      </c>
      <c r="AJ294" s="19">
        <f ca="1">IFERROR(VLOOKUP($A294,INDIRECT("Foreign!"&amp;AL$3&amp;":"&amp;AL$4),3,0)/100,NA())</f>
        <v>6.3901070000000004E-2</v>
      </c>
      <c r="AK294" s="19">
        <f ca="1">IFERROR(VLOOKUP($A294,INDIRECT("Foreign!"&amp;AK$3&amp;":"&amp;AK$4),3,0)/100,NA())</f>
        <v>4.4315059999999996E-2</v>
      </c>
      <c r="AL294" s="19">
        <f ca="1">IFERROR(VLOOKUP($A294,INDIRECT("Foreign!"&amp;AL$3&amp;":"&amp;AL$4),3,0)/100,NA())</f>
        <v>6.3901070000000004E-2</v>
      </c>
      <c r="AM294" s="57"/>
      <c r="AN294" s="28">
        <v>1.8530000000000001E-2</v>
      </c>
      <c r="AO294" s="28">
        <v>2.2170000000000002E-2</v>
      </c>
      <c r="AP294" s="28">
        <v>2.5819999999999999E-2</v>
      </c>
      <c r="AQ294" s="19" t="e">
        <v>#N/A</v>
      </c>
      <c r="AR294" s="19">
        <v>3.0651000000000001E-2</v>
      </c>
      <c r="AS294" s="19">
        <v>3.2210000000000003E-2</v>
      </c>
      <c r="AT294" s="19">
        <v>3.6074000000000002E-2</v>
      </c>
      <c r="AU294" s="19">
        <f t="shared" si="92"/>
        <v>4.8326008686638167E-2</v>
      </c>
      <c r="AV294" s="19">
        <f t="shared" si="93"/>
        <v>5.0078597942320835E-2</v>
      </c>
      <c r="AW294" s="19">
        <v>4.2182000000000004E-2</v>
      </c>
      <c r="AX294" s="19">
        <v>4.8261000000000005E-2</v>
      </c>
      <c r="AY294" s="19">
        <v>5.0876899999999989E-3</v>
      </c>
      <c r="AZ294" s="19">
        <v>2.4251470000000011E-2</v>
      </c>
      <c r="BA294" s="19">
        <f t="shared" ca="1" si="97"/>
        <v>-2.2836885000000008E-2</v>
      </c>
      <c r="BB294" s="28">
        <f t="shared" ca="1" si="112"/>
        <v>1.1976599999999962E-3</v>
      </c>
      <c r="BC294" s="19">
        <f t="shared" ca="1" si="98"/>
        <v>-1.9163780000000012E-2</v>
      </c>
      <c r="BD294" s="28">
        <f t="shared" ca="1" si="103"/>
        <v>-5.4862000000002048E-4</v>
      </c>
      <c r="BE294" s="19" t="e">
        <f t="shared" ca="1" si="99"/>
        <v>#N/A</v>
      </c>
      <c r="BF294" s="28" t="e">
        <f t="shared" ca="1" si="104"/>
        <v>#N/A</v>
      </c>
      <c r="BG294" s="19">
        <f t="shared" ca="1" si="100"/>
        <v>-3.8363000000000008E-3</v>
      </c>
      <c r="BH294" s="28">
        <f t="shared" ca="1" si="105"/>
        <v>-4.8108000000000872E-4</v>
      </c>
      <c r="BI294" s="19">
        <f t="shared" ca="1" si="106"/>
        <v>-3.0542290000000007E-2</v>
      </c>
      <c r="BJ294" s="28">
        <f t="shared" ca="1" si="107"/>
        <v>6.4439999999999636E-4</v>
      </c>
      <c r="BK294" s="19">
        <f t="shared" ca="1" si="108"/>
        <v>-1.7857690000000002E-2</v>
      </c>
      <c r="BL294" s="28">
        <f t="shared" ca="1" si="109"/>
        <v>1.0472200000000015E-3</v>
      </c>
      <c r="BM294" s="19">
        <f t="shared" ca="1" si="110"/>
        <v>-2.3556230000000004E-2</v>
      </c>
      <c r="BN294" s="28">
        <f t="shared" ca="1" si="111"/>
        <v>1.243679999999997E-3</v>
      </c>
      <c r="BO294" s="8"/>
      <c r="BP294" s="16"/>
      <c r="BQ294" s="16"/>
      <c r="BR294" s="16"/>
      <c r="BS294" s="16"/>
      <c r="BT294" s="16"/>
      <c r="BU294" s="16"/>
      <c r="BV294" s="16"/>
      <c r="BW294" s="16"/>
      <c r="BX294" s="16"/>
    </row>
    <row r="295" spans="1:76" x14ac:dyDescent="0.35">
      <c r="A295" s="51">
        <v>38383</v>
      </c>
      <c r="B295" s="19">
        <f t="shared" ca="1" si="94"/>
        <v>4.2854049999999998E-2</v>
      </c>
      <c r="C295" s="19">
        <f t="shared" ca="1" si="94"/>
        <v>4.1755509999999996E-2</v>
      </c>
      <c r="D295" s="19">
        <f t="shared" ca="1" si="113"/>
        <v>4.4433819999999999E-2</v>
      </c>
      <c r="E295" s="19">
        <f t="shared" ca="1" si="113"/>
        <v>5.0669720000000001E-2</v>
      </c>
      <c r="F295" s="19">
        <f t="shared" ca="1" si="113"/>
        <v>3.4548019999999999E-2</v>
      </c>
      <c r="G295" s="19">
        <f t="shared" ca="1" si="113"/>
        <v>4.3424980000000002E-2</v>
      </c>
      <c r="H295" s="19">
        <f t="shared" ca="1" si="113"/>
        <v>4.7372620000000004E-2</v>
      </c>
      <c r="I295" s="19">
        <f t="shared" ca="1" si="113"/>
        <v>4.696562E-2</v>
      </c>
      <c r="J295" s="19">
        <f t="shared" ca="1" si="113"/>
        <v>5.0336679999999995E-2</v>
      </c>
      <c r="K295" s="19" t="e">
        <v>#N/A</v>
      </c>
      <c r="L295" s="19" t="e">
        <v>#N/A</v>
      </c>
      <c r="M295" s="19">
        <f t="shared" ca="1" si="113"/>
        <v>6.9894910000000005E-2</v>
      </c>
      <c r="N295" s="19">
        <f t="shared" ca="1" si="113"/>
        <v>6.9668179999999996E-2</v>
      </c>
      <c r="O295" s="19">
        <f t="shared" ca="1" si="113"/>
        <v>7.1305880000000002E-2</v>
      </c>
      <c r="P295" s="19" t="e">
        <v>#N/A</v>
      </c>
      <c r="Q295" s="19">
        <f t="shared" ca="1" si="96"/>
        <v>3.4890299999999999E-2</v>
      </c>
      <c r="R295" s="19">
        <f t="shared" ca="1" si="96"/>
        <v>4.525568E-2</v>
      </c>
      <c r="S295" s="19">
        <f t="shared" ca="1" si="96"/>
        <v>3.5666699999999996E-2</v>
      </c>
      <c r="T295" s="19">
        <f t="shared" ca="1" si="96"/>
        <v>4.8367389999999996E-2</v>
      </c>
      <c r="U295" s="19">
        <f t="shared" ca="1" si="96"/>
        <v>4.3236920000000005E-2</v>
      </c>
      <c r="V295" s="19">
        <f t="shared" si="101"/>
        <v>2.4629999999999999E-2</v>
      </c>
      <c r="W295" s="19">
        <f ca="1">IFERROR(VLOOKUP($A295,INDIRECT("Foreign!"&amp;W$3&amp;":"&amp;W$4),3,0)/100,NA())</f>
        <v>2.7594259999999999E-2</v>
      </c>
      <c r="X295" s="19" t="e">
        <f ca="1">IFERROR(VLOOKUP($A295,INDIRECT("Foreign!"&amp;X$3&amp;":"&amp;X$4),3,0)/100,NA())</f>
        <v>#N/A</v>
      </c>
      <c r="Y295" s="19" t="e">
        <f ca="1">IFERROR(VLOOKUP($A295,INDIRECT("Foreign!"&amp;Y$3&amp;":"&amp;Y$4),3,0)/100,NA())</f>
        <v>#N/A</v>
      </c>
      <c r="Z295" s="19" t="e">
        <f ca="1">IFERROR(VLOOKUP($A295,INDIRECT("Foreign!"&amp;Z$3&amp;":"&amp;Z$4),3,0)/100,NA())</f>
        <v>#N/A</v>
      </c>
      <c r="AA295" s="19" t="e">
        <f ca="1">IFERROR(VLOOKUP($A295,INDIRECT("Foreign!"&amp;AA$3&amp;":"&amp;AA$4),3,0)/100,NA())</f>
        <v>#N/A</v>
      </c>
      <c r="AB295" s="19" t="e">
        <f ca="1">IFERROR(VLOOKUP($A295,INDIRECT("Foreign!"&amp;AB$3&amp;":"&amp;AB$4),3,0)/100,NA())</f>
        <v>#N/A</v>
      </c>
      <c r="AC295" s="19">
        <f ca="1">IFERROR(VLOOKUP($A295,INDIRECT("Foreign!"&amp;AC$3&amp;":"&amp;AC$4),3,0)/100,NA())</f>
        <v>3.2842549999999998E-2</v>
      </c>
      <c r="AD295" s="19">
        <f ca="1">IFERROR(VLOOKUP($A295,INDIRECT("Foreign!"&amp;AD$3&amp;":"&amp;AD$4),3,0)/100,NA())</f>
        <v>3.2219609999999996E-2</v>
      </c>
      <c r="AE295" s="19">
        <f ca="1">IFERROR(VLOOKUP($A295,INDIRECT("Foreign!"&amp;AE$3&amp;":"&amp;AE$4),3,0)/100,NA())</f>
        <v>3.9111420000000001E-2</v>
      </c>
      <c r="AF295" s="19">
        <f t="shared" ca="1" si="102"/>
        <v>3.9396889999999997E-2</v>
      </c>
      <c r="AG295" s="19">
        <f ca="1">IFERROR(VLOOKUP($A295,INDIRECT("Foreign!"&amp;AG$3&amp;":"&amp;AG$4),3,0)/100,NA())</f>
        <v>2.7166280000000001E-2</v>
      </c>
      <c r="AH295" s="19">
        <f ca="1">IFERROR(VLOOKUP($A295,INDIRECT("Foreign!"&amp;AH$3&amp;":"&amp;AH$4),3,0)/100,NA())</f>
        <v>3.0956229999999998E-2</v>
      </c>
      <c r="AI295" s="19">
        <f ca="1">IFERROR(VLOOKUP($A295,INDIRECT("Foreign!"&amp;AI$3&amp;":"&amp;AI$4),3,0)/100,NA())</f>
        <v>3.358162E-2</v>
      </c>
      <c r="AJ295" s="19">
        <f ca="1">IFERROR(VLOOKUP($A295,INDIRECT("Foreign!"&amp;AL$3&amp;":"&amp;AL$4),3,0)/100,NA())</f>
        <v>6.3608929999999994E-2</v>
      </c>
      <c r="AK295" s="19">
        <f ca="1">IFERROR(VLOOKUP($A295,INDIRECT("Foreign!"&amp;AK$3&amp;":"&amp;AK$4),3,0)/100,NA())</f>
        <v>4.2937120000000002E-2</v>
      </c>
      <c r="AL295" s="19">
        <f ca="1">IFERROR(VLOOKUP($A295,INDIRECT("Foreign!"&amp;AL$3&amp;":"&amp;AL$4),3,0)/100,NA())</f>
        <v>6.3608929999999994E-2</v>
      </c>
      <c r="AM295" s="57"/>
      <c r="AN295" s="28">
        <v>2.0150000000000001E-2</v>
      </c>
      <c r="AO295" s="28">
        <v>2.4629999999999999E-2</v>
      </c>
      <c r="AP295" s="28">
        <v>2.7269999999999999E-2</v>
      </c>
      <c r="AQ295" s="19" t="e">
        <v>#N/A</v>
      </c>
      <c r="AR295" s="19">
        <v>3.2715999999999995E-2</v>
      </c>
      <c r="AS295" s="19">
        <v>3.3989999999999999E-2</v>
      </c>
      <c r="AT295" s="19">
        <v>3.6943000000000004E-2</v>
      </c>
      <c r="AU295" s="19">
        <f t="shared" si="92"/>
        <v>4.5635139443537476E-2</v>
      </c>
      <c r="AV295" s="19">
        <f t="shared" si="93"/>
        <v>4.8611451103953041E-2</v>
      </c>
      <c r="AW295" s="19">
        <v>4.1280000000000004E-2</v>
      </c>
      <c r="AX295" s="19">
        <v>4.5849000000000001E-2</v>
      </c>
      <c r="AY295" s="19">
        <v>5.0809999999999952E-3</v>
      </c>
      <c r="AZ295" s="19">
        <v>2.6050200000000003E-2</v>
      </c>
      <c r="BA295" s="19">
        <f t="shared" ca="1" si="97"/>
        <v>-2.4269379999999993E-2</v>
      </c>
      <c r="BB295" s="28">
        <f t="shared" ca="1" si="112"/>
        <v>-1.432494999999985E-3</v>
      </c>
      <c r="BC295" s="19">
        <f t="shared" ca="1" si="98"/>
        <v>-2.0969200000000007E-2</v>
      </c>
      <c r="BD295" s="28">
        <f t="shared" ca="1" si="103"/>
        <v>-1.8054199999999951E-3</v>
      </c>
      <c r="BE295" s="19" t="e">
        <f t="shared" ca="1" si="99"/>
        <v>#N/A</v>
      </c>
      <c r="BF295" s="28" t="e">
        <f t="shared" ca="1" si="104"/>
        <v>#N/A</v>
      </c>
      <c r="BG295" s="19">
        <f t="shared" ca="1" si="100"/>
        <v>-1.4109699999999975E-3</v>
      </c>
      <c r="BH295" s="28">
        <f t="shared" ca="1" si="105"/>
        <v>2.4253300000000033E-3</v>
      </c>
      <c r="BI295" s="19">
        <f t="shared" ca="1" si="106"/>
        <v>-3.4001480000000001E-2</v>
      </c>
      <c r="BJ295" s="28">
        <f t="shared" ca="1" si="107"/>
        <v>-3.4591899999999939E-3</v>
      </c>
      <c r="BK295" s="19">
        <f t="shared" ca="1" si="108"/>
        <v>-2.130079E-2</v>
      </c>
      <c r="BL295" s="28">
        <f t="shared" ca="1" si="109"/>
        <v>-3.4430999999999976E-3</v>
      </c>
      <c r="BM295" s="19">
        <f t="shared" ca="1" si="110"/>
        <v>-2.6431259999999991E-2</v>
      </c>
      <c r="BN295" s="28">
        <f t="shared" ca="1" si="111"/>
        <v>-2.8750299999999868E-3</v>
      </c>
      <c r="BO295" s="8"/>
      <c r="BP295" s="16"/>
      <c r="BQ295" s="16"/>
      <c r="BR295" s="16"/>
      <c r="BS295" s="16"/>
      <c r="BT295" s="16"/>
      <c r="BU295" s="16"/>
      <c r="BV295" s="16"/>
      <c r="BW295" s="16"/>
      <c r="BX295" s="16"/>
    </row>
    <row r="296" spans="1:76" x14ac:dyDescent="0.35">
      <c r="A296" s="51">
        <v>38411</v>
      </c>
      <c r="B296" s="19">
        <f t="shared" ca="1" si="94"/>
        <v>4.5423609999999996E-2</v>
      </c>
      <c r="C296" s="19">
        <f t="shared" ca="1" si="94"/>
        <v>4.4172719999999999E-2</v>
      </c>
      <c r="D296" s="19">
        <f t="shared" ca="1" si="113"/>
        <v>4.6892610000000001E-2</v>
      </c>
      <c r="E296" s="19">
        <f t="shared" ca="1" si="113"/>
        <v>5.2678390000000005E-2</v>
      </c>
      <c r="F296" s="19">
        <f t="shared" ca="1" si="113"/>
        <v>3.7395539999999998E-2</v>
      </c>
      <c r="G296" s="19">
        <f t="shared" ca="1" si="113"/>
        <v>4.509341E-2</v>
      </c>
      <c r="H296" s="19">
        <f t="shared" ca="1" si="113"/>
        <v>4.8997810000000003E-2</v>
      </c>
      <c r="I296" s="19">
        <f t="shared" ca="1" si="113"/>
        <v>5.0200959999999996E-2</v>
      </c>
      <c r="J296" s="19">
        <f t="shared" ca="1" si="113"/>
        <v>5.2047139999999999E-2</v>
      </c>
      <c r="K296" s="19" t="e">
        <v>#N/A</v>
      </c>
      <c r="L296" s="19" t="e">
        <v>#N/A</v>
      </c>
      <c r="M296" s="19">
        <f t="shared" ca="1" si="113"/>
        <v>6.7914450000000001E-2</v>
      </c>
      <c r="N296" s="19">
        <f t="shared" ca="1" si="113"/>
        <v>6.7805320000000002E-2</v>
      </c>
      <c r="O296" s="19">
        <f t="shared" ca="1" si="113"/>
        <v>6.8613340000000009E-2</v>
      </c>
      <c r="P296" s="19" t="e">
        <v>#N/A</v>
      </c>
      <c r="Q296" s="19">
        <f t="shared" ca="1" si="96"/>
        <v>3.8022429999999996E-2</v>
      </c>
      <c r="R296" s="19">
        <f t="shared" ca="1" si="96"/>
        <v>4.6956369999999997E-2</v>
      </c>
      <c r="S296" s="19">
        <f t="shared" ca="1" si="96"/>
        <v>3.7079599999999997E-2</v>
      </c>
      <c r="T296" s="19">
        <f t="shared" ca="1" si="96"/>
        <v>5.0835549999999993E-2</v>
      </c>
      <c r="U296" s="19">
        <f t="shared" ca="1" si="96"/>
        <v>4.5850020000000005E-2</v>
      </c>
      <c r="V296" s="19">
        <f t="shared" si="101"/>
        <v>2.75E-2</v>
      </c>
      <c r="W296" s="19">
        <f ca="1">IFERROR(VLOOKUP($A296,INDIRECT("Foreign!"&amp;W$3&amp;":"&amp;W$4),3,0)/100,NA())</f>
        <v>2.8507620000000001E-2</v>
      </c>
      <c r="X296" s="19" t="e">
        <f ca="1">IFERROR(VLOOKUP($A296,INDIRECT("Foreign!"&amp;X$3&amp;":"&amp;X$4),3,0)/100,NA())</f>
        <v>#N/A</v>
      </c>
      <c r="Y296" s="19" t="e">
        <f ca="1">IFERROR(VLOOKUP($A296,INDIRECT("Foreign!"&amp;Y$3&amp;":"&amp;Y$4),3,0)/100,NA())</f>
        <v>#N/A</v>
      </c>
      <c r="Z296" s="19" t="e">
        <f ca="1">IFERROR(VLOOKUP($A296,INDIRECT("Foreign!"&amp;Z$3&amp;":"&amp;Z$4),3,0)/100,NA())</f>
        <v>#N/A</v>
      </c>
      <c r="AA296" s="19" t="e">
        <f ca="1">IFERROR(VLOOKUP($A296,INDIRECT("Foreign!"&amp;AA$3&amp;":"&amp;AA$4),3,0)/100,NA())</f>
        <v>#N/A</v>
      </c>
      <c r="AB296" s="19" t="e">
        <f ca="1">IFERROR(VLOOKUP($A296,INDIRECT("Foreign!"&amp;AB$3&amp;":"&amp;AB$4),3,0)/100,NA())</f>
        <v>#N/A</v>
      </c>
      <c r="AC296" s="19">
        <f ca="1">IFERROR(VLOOKUP($A296,INDIRECT("Foreign!"&amp;AC$3&amp;":"&amp;AC$4),3,0)/100,NA())</f>
        <v>3.4252879999999999E-2</v>
      </c>
      <c r="AD296" s="19">
        <f ca="1">IFERROR(VLOOKUP($A296,INDIRECT("Foreign!"&amp;AD$3&amp;":"&amp;AD$4),3,0)/100,NA())</f>
        <v>3.3779040000000003E-2</v>
      </c>
      <c r="AE296" s="19">
        <f ca="1">IFERROR(VLOOKUP($A296,INDIRECT("Foreign!"&amp;AE$3&amp;":"&amp;AE$4),3,0)/100,NA())</f>
        <v>3.9657499999999998E-2</v>
      </c>
      <c r="AF296" s="19">
        <f t="shared" ca="1" si="102"/>
        <v>4.004042E-2</v>
      </c>
      <c r="AG296" s="19">
        <f ca="1">IFERROR(VLOOKUP($A296,INDIRECT("Foreign!"&amp;AG$3&amp;":"&amp;AG$4),3,0)/100,NA())</f>
        <v>2.8122539999999998E-2</v>
      </c>
      <c r="AH296" s="19">
        <f ca="1">IFERROR(VLOOKUP($A296,INDIRECT("Foreign!"&amp;AH$3&amp;":"&amp;AH$4),3,0)/100,NA())</f>
        <v>3.2337660000000004E-2</v>
      </c>
      <c r="AI296" s="19">
        <f ca="1">IFERROR(VLOOKUP($A296,INDIRECT("Foreign!"&amp;AI$3&amp;":"&amp;AI$4),3,0)/100,NA())</f>
        <v>3.5088020000000004E-2</v>
      </c>
      <c r="AJ296" s="19">
        <f ca="1">IFERROR(VLOOKUP($A296,INDIRECT("Foreign!"&amp;AL$3&amp;":"&amp;AL$4),3,0)/100,NA())</f>
        <v>6.2732430000000006E-2</v>
      </c>
      <c r="AK296" s="19">
        <f ca="1">IFERROR(VLOOKUP($A296,INDIRECT("Foreign!"&amp;AK$3&amp;":"&amp;AK$4),3,0)/100,NA())</f>
        <v>4.4047289999999996E-2</v>
      </c>
      <c r="AL296" s="19">
        <f ca="1">IFERROR(VLOOKUP($A296,INDIRECT("Foreign!"&amp;AL$3&amp;":"&amp;AL$4),3,0)/100,NA())</f>
        <v>6.2732430000000006E-2</v>
      </c>
      <c r="AM296" s="57"/>
      <c r="AN296" s="28">
        <v>2.4830000000000001E-2</v>
      </c>
      <c r="AO296" s="28">
        <v>2.75E-2</v>
      </c>
      <c r="AP296" s="28">
        <v>2.9780000000000001E-2</v>
      </c>
      <c r="AQ296" s="19" t="e">
        <v>#N/A</v>
      </c>
      <c r="AR296" s="19">
        <v>3.5958000000000004E-2</v>
      </c>
      <c r="AS296" s="19">
        <v>3.7659999999999999E-2</v>
      </c>
      <c r="AT296" s="19">
        <v>4.0114000000000004E-2</v>
      </c>
      <c r="AU296" s="19">
        <f t="shared" si="92"/>
        <v>4.7430822732892786E-2</v>
      </c>
      <c r="AV296" s="19">
        <f t="shared" si="93"/>
        <v>4.9383723149543535E-2</v>
      </c>
      <c r="AW296" s="19">
        <v>4.3765999999999999E-2</v>
      </c>
      <c r="AX296" s="19">
        <v>4.7195000000000001E-2</v>
      </c>
      <c r="AY296" s="19">
        <v>5.0907700000000014E-3</v>
      </c>
      <c r="AZ296" s="19">
        <v>2.1656970000000011E-2</v>
      </c>
      <c r="BA296" s="19">
        <f t="shared" ca="1" si="97"/>
        <v>-2.0759710000000001E-2</v>
      </c>
      <c r="BB296" s="28">
        <f t="shared" ca="1" si="112"/>
        <v>3.5096699999999925E-3</v>
      </c>
      <c r="BC296" s="19">
        <f t="shared" ca="1" si="98"/>
        <v>-1.656620000000001E-2</v>
      </c>
      <c r="BD296" s="28">
        <f t="shared" ca="1" si="103"/>
        <v>4.4029999999999972E-3</v>
      </c>
      <c r="BE296" s="19" t="e">
        <f t="shared" ca="1" si="99"/>
        <v>#N/A</v>
      </c>
      <c r="BF296" s="28" t="e">
        <f t="shared" ca="1" si="104"/>
        <v>#N/A</v>
      </c>
      <c r="BG296" s="19">
        <f t="shared" ca="1" si="100"/>
        <v>-6.9889000000000756E-4</v>
      </c>
      <c r="BH296" s="28">
        <f t="shared" ca="1" si="105"/>
        <v>7.1207999999998994E-4</v>
      </c>
      <c r="BI296" s="19">
        <f t="shared" ca="1" si="106"/>
        <v>-3.0725720000000005E-2</v>
      </c>
      <c r="BJ296" s="28">
        <f t="shared" ca="1" si="107"/>
        <v>3.2757599999999956E-3</v>
      </c>
      <c r="BK296" s="19">
        <f t="shared" ca="1" si="108"/>
        <v>-1.6969770000000009E-2</v>
      </c>
      <c r="BL296" s="28">
        <f t="shared" ca="1" si="109"/>
        <v>4.331019999999991E-3</v>
      </c>
      <c r="BM296" s="19">
        <f t="shared" ca="1" si="110"/>
        <v>-2.1955299999999997E-2</v>
      </c>
      <c r="BN296" s="28">
        <f t="shared" ca="1" si="111"/>
        <v>4.4759599999999941E-3</v>
      </c>
      <c r="BO296" s="8"/>
      <c r="BP296" s="16"/>
      <c r="BQ296" s="16"/>
      <c r="BR296" s="16"/>
      <c r="BS296" s="16"/>
      <c r="BT296" s="16"/>
      <c r="BU296" s="16"/>
      <c r="BV296" s="16"/>
      <c r="BW296" s="16"/>
      <c r="BX296" s="16"/>
    </row>
    <row r="297" spans="1:76" x14ac:dyDescent="0.35">
      <c r="A297" s="51">
        <v>38442</v>
      </c>
      <c r="B297" s="19">
        <f t="shared" ca="1" si="94"/>
        <v>4.7163659999999996E-2</v>
      </c>
      <c r="C297" s="19">
        <f t="shared" ca="1" si="94"/>
        <v>4.6535489999999999E-2</v>
      </c>
      <c r="D297" s="19">
        <f t="shared" ca="1" si="113"/>
        <v>4.9380559999999997E-2</v>
      </c>
      <c r="E297" s="19">
        <f t="shared" ca="1" si="113"/>
        <v>5.6820969999999998E-2</v>
      </c>
      <c r="F297" s="19">
        <f t="shared" ca="1" si="113"/>
        <v>3.9889939999999999E-2</v>
      </c>
      <c r="G297" s="19">
        <f t="shared" ca="1" si="113"/>
        <v>4.6613939999999993E-2</v>
      </c>
      <c r="H297" s="19">
        <f t="shared" ca="1" si="113"/>
        <v>5.126385E-2</v>
      </c>
      <c r="I297" s="19">
        <f t="shared" ca="1" si="113"/>
        <v>5.1916900000000002E-2</v>
      </c>
      <c r="J297" s="19">
        <f t="shared" ca="1" si="113"/>
        <v>5.3667860000000005E-2</v>
      </c>
      <c r="K297" s="19" t="e">
        <v>#N/A</v>
      </c>
      <c r="L297" s="19" t="e">
        <v>#N/A</v>
      </c>
      <c r="M297" s="19">
        <f t="shared" ca="1" si="113"/>
        <v>7.7177980000000007E-2</v>
      </c>
      <c r="N297" s="19">
        <f t="shared" ca="1" si="113"/>
        <v>7.7483159999999995E-2</v>
      </c>
      <c r="O297" s="19">
        <f t="shared" ca="1" si="113"/>
        <v>7.5173310000000007E-2</v>
      </c>
      <c r="P297" s="19" t="e">
        <v>#N/A</v>
      </c>
      <c r="Q297" s="19">
        <f t="shared" ca="1" si="96"/>
        <v>3.9809280000000002E-2</v>
      </c>
      <c r="R297" s="19">
        <f t="shared" ca="1" si="96"/>
        <v>4.799577E-2</v>
      </c>
      <c r="S297" s="19">
        <f t="shared" ca="1" si="96"/>
        <v>3.9020600000000003E-2</v>
      </c>
      <c r="T297" s="19">
        <f t="shared" ca="1" si="96"/>
        <v>5.2400830000000002E-2</v>
      </c>
      <c r="U297" s="19">
        <f t="shared" ca="1" si="96"/>
        <v>4.8229230000000005E-2</v>
      </c>
      <c r="V297" s="19">
        <f t="shared" si="101"/>
        <v>2.7719999999999998E-2</v>
      </c>
      <c r="W297" s="19">
        <f ca="1">IFERROR(VLOOKUP($A297,INDIRECT("Foreign!"&amp;W$3&amp;":"&amp;W$4),3,0)/100,NA())</f>
        <v>2.8807070000000001E-2</v>
      </c>
      <c r="X297" s="19" t="e">
        <f ca="1">IFERROR(VLOOKUP($A297,INDIRECT("Foreign!"&amp;X$3&amp;":"&amp;X$4),3,0)/100,NA())</f>
        <v>#N/A</v>
      </c>
      <c r="Y297" s="19" t="e">
        <f ca="1">IFERROR(VLOOKUP($A297,INDIRECT("Foreign!"&amp;Y$3&amp;":"&amp;Y$4),3,0)/100,NA())</f>
        <v>#N/A</v>
      </c>
      <c r="Z297" s="19" t="e">
        <f ca="1">IFERROR(VLOOKUP($A297,INDIRECT("Foreign!"&amp;Z$3&amp;":"&amp;Z$4),3,0)/100,NA())</f>
        <v>#N/A</v>
      </c>
      <c r="AA297" s="19" t="e">
        <f ca="1">IFERROR(VLOOKUP($A297,INDIRECT("Foreign!"&amp;AA$3&amp;":"&amp;AA$4),3,0)/100,NA())</f>
        <v>#N/A</v>
      </c>
      <c r="AB297" s="19" t="e">
        <f ca="1">IFERROR(VLOOKUP($A297,INDIRECT("Foreign!"&amp;AB$3&amp;":"&amp;AB$4),3,0)/100,NA())</f>
        <v>#N/A</v>
      </c>
      <c r="AC297" s="19">
        <f ca="1">IFERROR(VLOOKUP($A297,INDIRECT("Foreign!"&amp;AC$3&amp;":"&amp;AC$4),3,0)/100,NA())</f>
        <v>3.379186E-2</v>
      </c>
      <c r="AD297" s="19">
        <f ca="1">IFERROR(VLOOKUP($A297,INDIRECT("Foreign!"&amp;AD$3&amp;":"&amp;AD$4),3,0)/100,NA())</f>
        <v>3.353888E-2</v>
      </c>
      <c r="AE297" s="19">
        <f ca="1">IFERROR(VLOOKUP($A297,INDIRECT("Foreign!"&amp;AE$3&amp;":"&amp;AE$4),3,0)/100,NA())</f>
        <v>3.9826399999999998E-2</v>
      </c>
      <c r="AF297" s="19">
        <f t="shared" ca="1" si="102"/>
        <v>4.2081510000000003E-2</v>
      </c>
      <c r="AG297" s="19">
        <f ca="1">IFERROR(VLOOKUP($A297,INDIRECT("Foreign!"&amp;AG$3&amp;":"&amp;AG$4),3,0)/100,NA())</f>
        <v>2.8370989999999999E-2</v>
      </c>
      <c r="AH297" s="19">
        <f ca="1">IFERROR(VLOOKUP($A297,INDIRECT("Foreign!"&amp;AH$3&amp;":"&amp;AH$4),3,0)/100,NA())</f>
        <v>3.1721479999999996E-2</v>
      </c>
      <c r="AI297" s="19">
        <f ca="1">IFERROR(VLOOKUP($A297,INDIRECT("Foreign!"&amp;AI$3&amp;":"&amp;AI$4),3,0)/100,NA())</f>
        <v>3.4867410000000001E-2</v>
      </c>
      <c r="AJ297" s="19">
        <f ca="1">IFERROR(VLOOKUP($A297,INDIRECT("Foreign!"&amp;AL$3&amp;":"&amp;AL$4),3,0)/100,NA())</f>
        <v>6.8416409999999997E-2</v>
      </c>
      <c r="AK297" s="19">
        <f ca="1">IFERROR(VLOOKUP($A297,INDIRECT("Foreign!"&amp;AK$3&amp;":"&amp;AK$4),3,0)/100,NA())</f>
        <v>4.398316E-2</v>
      </c>
      <c r="AL297" s="19">
        <f ca="1">IFERROR(VLOOKUP($A297,INDIRECT("Foreign!"&amp;AL$3&amp;":"&amp;AL$4),3,0)/100,NA())</f>
        <v>6.8416409999999997E-2</v>
      </c>
      <c r="AM297" s="57"/>
      <c r="AN297" s="28">
        <v>2.6160000000000003E-2</v>
      </c>
      <c r="AO297" s="28">
        <v>2.7719999999999998E-2</v>
      </c>
      <c r="AP297" s="28">
        <v>3.125E-2</v>
      </c>
      <c r="AQ297" s="19" t="e">
        <v>#N/A</v>
      </c>
      <c r="AR297" s="19">
        <v>3.7745000000000001E-2</v>
      </c>
      <c r="AS297" s="19">
        <v>3.9220000000000005E-2</v>
      </c>
      <c r="AT297" s="19">
        <v>4.1651999999999995E-2</v>
      </c>
      <c r="AU297" s="19">
        <f t="shared" si="92"/>
        <v>4.7987604521471772E-2</v>
      </c>
      <c r="AV297" s="19">
        <f t="shared" si="93"/>
        <v>5.123932579734447E-2</v>
      </c>
      <c r="AW297" s="19">
        <v>4.4814999999999994E-2</v>
      </c>
      <c r="AX297" s="19">
        <v>4.7548000000000007E-2</v>
      </c>
      <c r="AY297" s="19">
        <v>5.6720900000000046E-3</v>
      </c>
      <c r="AZ297" s="19">
        <v>2.7177540000000007E-2</v>
      </c>
      <c r="BA297" s="19">
        <f t="shared" ca="1" si="97"/>
        <v>-2.8544264999999999E-2</v>
      </c>
      <c r="BB297" s="28">
        <f t="shared" ca="1" si="112"/>
        <v>-7.7845549999999986E-3</v>
      </c>
      <c r="BC297" s="19">
        <f t="shared" ca="1" si="98"/>
        <v>-2.1505450000000002E-2</v>
      </c>
      <c r="BD297" s="28">
        <f t="shared" ca="1" si="103"/>
        <v>-4.9392499999999923E-3</v>
      </c>
      <c r="BE297" s="19" t="e">
        <f t="shared" ca="1" si="99"/>
        <v>#N/A</v>
      </c>
      <c r="BF297" s="28" t="e">
        <f t="shared" ca="1" si="104"/>
        <v>#N/A</v>
      </c>
      <c r="BG297" s="19">
        <f t="shared" ca="1" si="100"/>
        <v>2.0046700000000001E-3</v>
      </c>
      <c r="BH297" s="28">
        <f t="shared" ca="1" si="105"/>
        <v>2.7035600000000076E-3</v>
      </c>
      <c r="BI297" s="19">
        <f t="shared" ca="1" si="106"/>
        <v>-3.8462559999999993E-2</v>
      </c>
      <c r="BJ297" s="28">
        <f t="shared" ca="1" si="107"/>
        <v>-7.7368399999999879E-3</v>
      </c>
      <c r="BK297" s="19">
        <f t="shared" ca="1" si="108"/>
        <v>-2.5082329999999993E-2</v>
      </c>
      <c r="BL297" s="28">
        <f t="shared" ca="1" si="109"/>
        <v>-8.112559999999984E-3</v>
      </c>
      <c r="BM297" s="19">
        <f t="shared" ca="1" si="110"/>
        <v>-2.925392999999999E-2</v>
      </c>
      <c r="BN297" s="28">
        <f t="shared" ca="1" si="111"/>
        <v>-7.2986299999999935E-3</v>
      </c>
      <c r="BO297" s="8"/>
      <c r="BP297" s="16"/>
      <c r="BQ297" s="16"/>
      <c r="BR297" s="16"/>
      <c r="BS297" s="16"/>
      <c r="BT297" s="16"/>
      <c r="BU297" s="16"/>
      <c r="BV297" s="16"/>
      <c r="BW297" s="16"/>
      <c r="BX297" s="16"/>
    </row>
    <row r="298" spans="1:76" x14ac:dyDescent="0.35">
      <c r="A298" s="51">
        <v>38472</v>
      </c>
      <c r="B298" s="19">
        <f t="shared" ca="1" si="94"/>
        <v>4.5107929999999997E-2</v>
      </c>
      <c r="C298" s="19">
        <f t="shared" ca="1" si="94"/>
        <v>4.4441550000000003E-2</v>
      </c>
      <c r="D298" s="19">
        <f t="shared" ca="1" si="113"/>
        <v>4.7384760000000005E-2</v>
      </c>
      <c r="E298" s="19">
        <f t="shared" ca="1" si="113"/>
        <v>5.6141430000000006E-2</v>
      </c>
      <c r="F298" s="19">
        <f t="shared" ca="1" si="113"/>
        <v>3.8583980000000004E-2</v>
      </c>
      <c r="G298" s="19">
        <f t="shared" ca="1" si="113"/>
        <v>4.5311959999999998E-2</v>
      </c>
      <c r="H298" s="19">
        <f t="shared" ca="1" si="113"/>
        <v>4.9463280000000005E-2</v>
      </c>
      <c r="I298" s="19">
        <f t="shared" ca="1" si="113"/>
        <v>4.9641070000000002E-2</v>
      </c>
      <c r="J298" s="19">
        <f t="shared" ca="1" si="113"/>
        <v>5.1256419999999997E-2</v>
      </c>
      <c r="K298" s="19" t="e">
        <v>#N/A</v>
      </c>
      <c r="L298" s="19" t="e">
        <v>#N/A</v>
      </c>
      <c r="M298" s="19">
        <f t="shared" ca="1" si="113"/>
        <v>8.1099440000000009E-2</v>
      </c>
      <c r="N298" s="19">
        <f t="shared" ca="1" si="113"/>
        <v>8.1900559999999997E-2</v>
      </c>
      <c r="O298" s="19">
        <f t="shared" ca="1" si="113"/>
        <v>7.5977409999999995E-2</v>
      </c>
      <c r="P298" s="19" t="e">
        <v>#N/A</v>
      </c>
      <c r="Q298" s="19">
        <f t="shared" ca="1" si="96"/>
        <v>3.763507E-2</v>
      </c>
      <c r="R298" s="19">
        <f t="shared" ca="1" si="96"/>
        <v>4.5163140000000004E-2</v>
      </c>
      <c r="S298" s="19">
        <f t="shared" ca="1" si="96"/>
        <v>3.70008E-2</v>
      </c>
      <c r="T298" s="19">
        <f t="shared" ca="1" si="96"/>
        <v>5.0614630000000001E-2</v>
      </c>
      <c r="U298" s="19">
        <f t="shared" ca="1" si="96"/>
        <v>4.6002700000000001E-2</v>
      </c>
      <c r="V298" s="19">
        <f t="shared" si="101"/>
        <v>2.894E-2</v>
      </c>
      <c r="W298" s="19">
        <f ca="1">IFERROR(VLOOKUP($A298,INDIRECT("Foreign!"&amp;W$3&amp;":"&amp;W$4),3,0)/100,NA())</f>
        <v>2.7517090000000001E-2</v>
      </c>
      <c r="X298" s="19" t="e">
        <f ca="1">IFERROR(VLOOKUP($A298,INDIRECT("Foreign!"&amp;X$3&amp;":"&amp;X$4),3,0)/100,NA())</f>
        <v>#N/A</v>
      </c>
      <c r="Y298" s="19" t="e">
        <f ca="1">IFERROR(VLOOKUP($A298,INDIRECT("Foreign!"&amp;Y$3&amp;":"&amp;Y$4),3,0)/100,NA())</f>
        <v>#N/A</v>
      </c>
      <c r="Z298" s="19" t="e">
        <f ca="1">IFERROR(VLOOKUP($A298,INDIRECT("Foreign!"&amp;Z$3&amp;":"&amp;Z$4),3,0)/100,NA())</f>
        <v>#N/A</v>
      </c>
      <c r="AA298" s="19" t="e">
        <f ca="1">IFERROR(VLOOKUP($A298,INDIRECT("Foreign!"&amp;AA$3&amp;":"&amp;AA$4),3,0)/100,NA())</f>
        <v>#N/A</v>
      </c>
      <c r="AB298" s="19" t="e">
        <f ca="1">IFERROR(VLOOKUP($A298,INDIRECT("Foreign!"&amp;AB$3&amp;":"&amp;AB$4),3,0)/100,NA())</f>
        <v>#N/A</v>
      </c>
      <c r="AC298" s="19">
        <f ca="1">IFERROR(VLOOKUP($A298,INDIRECT("Foreign!"&amp;AC$3&amp;":"&amp;AC$4),3,0)/100,NA())</f>
        <v>3.1889199999999999E-2</v>
      </c>
      <c r="AD298" s="19">
        <f ca="1">IFERROR(VLOOKUP($A298,INDIRECT("Foreign!"&amp;AD$3&amp;":"&amp;AD$4),3,0)/100,NA())</f>
        <v>3.155819E-2</v>
      </c>
      <c r="AE298" s="19">
        <f ca="1">IFERROR(VLOOKUP($A298,INDIRECT("Foreign!"&amp;AE$3&amp;":"&amp;AE$4),3,0)/100,NA())</f>
        <v>3.8256169999999999E-2</v>
      </c>
      <c r="AF298" s="19">
        <f t="shared" ca="1" si="102"/>
        <v>4.2266440000000002E-2</v>
      </c>
      <c r="AG298" s="19">
        <f ca="1">IFERROR(VLOOKUP($A298,INDIRECT("Foreign!"&amp;AG$3&amp;":"&amp;AG$4),3,0)/100,NA())</f>
        <v>2.646182E-2</v>
      </c>
      <c r="AH298" s="19">
        <f ca="1">IFERROR(VLOOKUP($A298,INDIRECT("Foreign!"&amp;AH$3&amp;":"&amp;AH$4),3,0)/100,NA())</f>
        <v>2.9703E-2</v>
      </c>
      <c r="AI298" s="19">
        <f ca="1">IFERROR(VLOOKUP($A298,INDIRECT("Foreign!"&amp;AI$3&amp;":"&amp;AI$4),3,0)/100,NA())</f>
        <v>3.2861849999999998E-2</v>
      </c>
      <c r="AJ298" s="19">
        <f ca="1">IFERROR(VLOOKUP($A298,INDIRECT("Foreign!"&amp;AL$3&amp;":"&amp;AL$4),3,0)/100,NA())</f>
        <v>7.203807000000001E-2</v>
      </c>
      <c r="AK298" s="19">
        <f ca="1">IFERROR(VLOOKUP($A298,INDIRECT("Foreign!"&amp;AK$3&amp;":"&amp;AK$4),3,0)/100,NA())</f>
        <v>4.2647940000000002E-2</v>
      </c>
      <c r="AL298" s="19">
        <f ca="1">IFERROR(VLOOKUP($A298,INDIRECT("Foreign!"&amp;AL$3&amp;":"&amp;AL$4),3,0)/100,NA())</f>
        <v>7.203807000000001E-2</v>
      </c>
      <c r="AM298" s="57"/>
      <c r="AN298" s="28">
        <v>2.6760000000000003E-2</v>
      </c>
      <c r="AO298" s="28">
        <v>2.894E-2</v>
      </c>
      <c r="AP298" s="28">
        <v>3.1760000000000004E-2</v>
      </c>
      <c r="AQ298" s="19" t="e">
        <v>#N/A</v>
      </c>
      <c r="AR298" s="19">
        <v>3.6495E-2</v>
      </c>
      <c r="AS298" s="19">
        <v>3.7100000000000001E-2</v>
      </c>
      <c r="AT298" s="19">
        <v>3.8946999999999996E-2</v>
      </c>
      <c r="AU298" s="19">
        <f t="shared" si="92"/>
        <v>4.5013830903789964E-2</v>
      </c>
      <c r="AV298" s="19">
        <f t="shared" si="93"/>
        <v>4.9049358329330106E-2</v>
      </c>
      <c r="AW298" s="19">
        <v>4.1976000000000006E-2</v>
      </c>
      <c r="AX298" s="19">
        <v>4.5133E-2</v>
      </c>
      <c r="AY298" s="19">
        <v>6.0932799999999926E-3</v>
      </c>
      <c r="AZ298" s="19">
        <v>3.0814269999999991E-2</v>
      </c>
      <c r="BA298" s="19">
        <f t="shared" ca="1" si="97"/>
        <v>-3.4512939999999992E-2</v>
      </c>
      <c r="BB298" s="28">
        <f t="shared" ca="1" si="112"/>
        <v>-5.9686749999999927E-3</v>
      </c>
      <c r="BC298" s="19">
        <f t="shared" ca="1" si="98"/>
        <v>-2.4720989999999998E-2</v>
      </c>
      <c r="BD298" s="28">
        <f t="shared" ca="1" si="103"/>
        <v>-3.2155399999999959E-3</v>
      </c>
      <c r="BE298" s="19" t="e">
        <f t="shared" ca="1" si="99"/>
        <v>#N/A</v>
      </c>
      <c r="BF298" s="28" t="e">
        <f t="shared" ca="1" si="104"/>
        <v>#N/A</v>
      </c>
      <c r="BG298" s="19">
        <f t="shared" ca="1" si="100"/>
        <v>5.1220300000000135E-3</v>
      </c>
      <c r="BH298" s="28">
        <f t="shared" ca="1" si="105"/>
        <v>3.1173600000000135E-3</v>
      </c>
      <c r="BI298" s="19">
        <f t="shared" ca="1" si="106"/>
        <v>-4.4899759999999997E-2</v>
      </c>
      <c r="BJ298" s="28">
        <f t="shared" ca="1" si="107"/>
        <v>-6.437200000000004E-3</v>
      </c>
      <c r="BK298" s="19">
        <f t="shared" ca="1" si="108"/>
        <v>-3.1285929999999997E-2</v>
      </c>
      <c r="BL298" s="28">
        <f t="shared" ca="1" si="109"/>
        <v>-6.2036000000000036E-3</v>
      </c>
      <c r="BM298" s="19">
        <f t="shared" ca="1" si="110"/>
        <v>-3.5897859999999997E-2</v>
      </c>
      <c r="BN298" s="28">
        <f t="shared" ca="1" si="111"/>
        <v>-6.6439300000000062E-3</v>
      </c>
      <c r="BO298" s="8"/>
      <c r="BP298" s="16"/>
      <c r="BQ298" s="16"/>
      <c r="BR298" s="16"/>
      <c r="BS298" s="16"/>
      <c r="BT298" s="16"/>
      <c r="BU298" s="16"/>
      <c r="BV298" s="16"/>
      <c r="BW298" s="16"/>
      <c r="BX298" s="16"/>
    </row>
    <row r="299" spans="1:76" x14ac:dyDescent="0.35">
      <c r="A299" s="51">
        <v>38503</v>
      </c>
      <c r="B299" s="19">
        <f t="shared" ca="1" si="94"/>
        <v>4.3907679999999998E-2</v>
      </c>
      <c r="C299" s="19">
        <f t="shared" ca="1" si="94"/>
        <v>4.3205159999999992E-2</v>
      </c>
      <c r="D299" s="19">
        <f t="shared" ca="1" si="113"/>
        <v>4.6165279999999996E-2</v>
      </c>
      <c r="E299" s="19">
        <f t="shared" ca="1" si="113"/>
        <v>5.0990229999999998E-2</v>
      </c>
      <c r="F299" s="19">
        <f t="shared" ca="1" si="113"/>
        <v>3.8052250000000003E-2</v>
      </c>
      <c r="G299" s="19">
        <f t="shared" ca="1" si="113"/>
        <v>4.4675979999999997E-2</v>
      </c>
      <c r="H299" s="19">
        <f t="shared" ca="1" si="113"/>
        <v>4.8278429999999997E-2</v>
      </c>
      <c r="I299" s="19">
        <f t="shared" ca="1" si="113"/>
        <v>4.6473719999999996E-2</v>
      </c>
      <c r="J299" s="19">
        <f t="shared" ca="1" si="113"/>
        <v>4.8411670000000004E-2</v>
      </c>
      <c r="K299" s="19" t="e">
        <v>#N/A</v>
      </c>
      <c r="L299" s="19" t="e">
        <v>#N/A</v>
      </c>
      <c r="M299" s="19">
        <f t="shared" ca="1" si="113"/>
        <v>7.8858529999999996E-2</v>
      </c>
      <c r="N299" s="19">
        <f t="shared" ca="1" si="113"/>
        <v>7.88161E-2</v>
      </c>
      <c r="O299" s="19">
        <f t="shared" ca="1" si="113"/>
        <v>7.909925000000001E-2</v>
      </c>
      <c r="P299" s="19" t="e">
        <v>#N/A</v>
      </c>
      <c r="Q299" s="19">
        <f t="shared" ca="1" si="96"/>
        <v>3.6813600000000002E-2</v>
      </c>
      <c r="R299" s="19">
        <f t="shared" ca="1" si="96"/>
        <v>4.3118320000000002E-2</v>
      </c>
      <c r="S299" s="19">
        <f t="shared" ca="1" si="96"/>
        <v>3.6545399999999999E-2</v>
      </c>
      <c r="T299" s="19">
        <f t="shared" ca="1" si="96"/>
        <v>4.9314920000000005E-2</v>
      </c>
      <c r="U299" s="19">
        <f t="shared" ca="1" si="96"/>
        <v>4.4457480000000001E-2</v>
      </c>
      <c r="V299" s="19">
        <f t="shared" si="101"/>
        <v>2.9449999999999997E-2</v>
      </c>
      <c r="W299" s="19">
        <f ca="1">IFERROR(VLOOKUP($A299,INDIRECT("Foreign!"&amp;W$3&amp;":"&amp;W$4),3,0)/100,NA())</f>
        <v>2.6384409999999997E-2</v>
      </c>
      <c r="X299" s="19" t="e">
        <f ca="1">IFERROR(VLOOKUP($A299,INDIRECT("Foreign!"&amp;X$3&amp;":"&amp;X$4),3,0)/100,NA())</f>
        <v>#N/A</v>
      </c>
      <c r="Y299" s="19" t="e">
        <f ca="1">IFERROR(VLOOKUP($A299,INDIRECT("Foreign!"&amp;Y$3&amp;":"&amp;Y$4),3,0)/100,NA())</f>
        <v>#N/A</v>
      </c>
      <c r="Z299" s="19" t="e">
        <f ca="1">IFERROR(VLOOKUP($A299,INDIRECT("Foreign!"&amp;Z$3&amp;":"&amp;Z$4),3,0)/100,NA())</f>
        <v>#N/A</v>
      </c>
      <c r="AA299" s="19" t="e">
        <f ca="1">IFERROR(VLOOKUP($A299,INDIRECT("Foreign!"&amp;AA$3&amp;":"&amp;AA$4),3,0)/100,NA())</f>
        <v>#N/A</v>
      </c>
      <c r="AB299" s="19" t="e">
        <f ca="1">IFERROR(VLOOKUP($A299,INDIRECT("Foreign!"&amp;AB$3&amp;":"&amp;AB$4),3,0)/100,NA())</f>
        <v>#N/A</v>
      </c>
      <c r="AC299" s="19">
        <f ca="1">IFERROR(VLOOKUP($A299,INDIRECT("Foreign!"&amp;AC$3&amp;":"&amp;AC$4),3,0)/100,NA())</f>
        <v>3.0405049999999999E-2</v>
      </c>
      <c r="AD299" s="19">
        <f ca="1">IFERROR(VLOOKUP($A299,INDIRECT("Foreign!"&amp;AD$3&amp;":"&amp;AD$4),3,0)/100,NA())</f>
        <v>3.038571E-2</v>
      </c>
      <c r="AE299" s="19">
        <f ca="1">IFERROR(VLOOKUP($A299,INDIRECT("Foreign!"&amp;AE$3&amp;":"&amp;AE$4),3,0)/100,NA())</f>
        <v>3.668337E-2</v>
      </c>
      <c r="AF299" s="19">
        <f t="shared" ca="1" si="102"/>
        <v>3.8172320000000003E-2</v>
      </c>
      <c r="AG299" s="19">
        <f ca="1">IFERROR(VLOOKUP($A299,INDIRECT("Foreign!"&amp;AG$3&amp;":"&amp;AG$4),3,0)/100,NA())</f>
        <v>2.4865080000000001E-2</v>
      </c>
      <c r="AH299" s="19">
        <f ca="1">IFERROR(VLOOKUP($A299,INDIRECT("Foreign!"&amp;AH$3&amp;":"&amp;AH$4),3,0)/100,NA())</f>
        <v>2.802286E-2</v>
      </c>
      <c r="AI299" s="19">
        <f ca="1">IFERROR(VLOOKUP($A299,INDIRECT("Foreign!"&amp;AI$3&amp;":"&amp;AI$4),3,0)/100,NA())</f>
        <v>3.120856E-2</v>
      </c>
      <c r="AJ299" s="19">
        <f ca="1">IFERROR(VLOOKUP($A299,INDIRECT("Foreign!"&amp;AL$3&amp;":"&amp;AL$4),3,0)/100,NA())</f>
        <v>7.3333469999999998E-2</v>
      </c>
      <c r="AK299" s="19">
        <f ca="1">IFERROR(VLOOKUP($A299,INDIRECT("Foreign!"&amp;AK$3&amp;":"&amp;AK$4),3,0)/100,NA())</f>
        <v>4.0917170000000003E-2</v>
      </c>
      <c r="AL299" s="19">
        <f ca="1">IFERROR(VLOOKUP($A299,INDIRECT("Foreign!"&amp;AL$3&amp;":"&amp;AL$4),3,0)/100,NA())</f>
        <v>7.3333469999999998E-2</v>
      </c>
      <c r="AM299" s="57"/>
      <c r="AN299" s="28">
        <v>2.767E-2</v>
      </c>
      <c r="AO299" s="28">
        <v>2.9449999999999997E-2</v>
      </c>
      <c r="AP299" s="28">
        <v>3.1130000000000001E-2</v>
      </c>
      <c r="AQ299" s="19" t="e">
        <v>#N/A</v>
      </c>
      <c r="AR299" s="19">
        <v>3.5735999999999997E-2</v>
      </c>
      <c r="AS299" s="19">
        <v>3.628E-2</v>
      </c>
      <c r="AT299" s="19">
        <v>3.7351999999999996E-2</v>
      </c>
      <c r="AU299" s="19">
        <f t="shared" ref="AU299:AU362" si="114">(1+AW299)^2/(1+AT299)-1</f>
        <v>4.2273824217815781E-2</v>
      </c>
      <c r="AV299" s="19">
        <f t="shared" ref="AV299:AV362" si="115">AU359</f>
        <v>4.5066119921364889E-2</v>
      </c>
      <c r="AW299" s="19">
        <v>3.9809999999999998E-2</v>
      </c>
      <c r="AX299" s="19">
        <v>4.3205E-2</v>
      </c>
      <c r="AY299" s="19">
        <v>5.2933500000000022E-3</v>
      </c>
      <c r="AZ299" s="19">
        <v>3.5980930000000008E-2</v>
      </c>
      <c r="BA299" s="19">
        <f t="shared" ca="1" si="97"/>
        <v>-3.2338895000000006E-2</v>
      </c>
      <c r="BB299" s="28">
        <f t="shared" ca="1" si="112"/>
        <v>2.1740449999999856E-3</v>
      </c>
      <c r="BC299" s="19">
        <f t="shared" ca="1" si="98"/>
        <v>-3.0687580000000006E-2</v>
      </c>
      <c r="BD299" s="28">
        <f t="shared" ca="1" si="103"/>
        <v>-5.9665900000000077E-3</v>
      </c>
      <c r="BE299" s="19" t="e">
        <f t="shared" ca="1" si="99"/>
        <v>#N/A</v>
      </c>
      <c r="BF299" s="28" t="e">
        <f t="shared" ca="1" si="104"/>
        <v>#N/A</v>
      </c>
      <c r="BG299" s="19">
        <f t="shared" ca="1" si="100"/>
        <v>-2.407200000000137E-4</v>
      </c>
      <c r="BH299" s="28">
        <f t="shared" ca="1" si="105"/>
        <v>-5.3627500000000272E-3</v>
      </c>
      <c r="BI299" s="19">
        <f t="shared" ca="1" si="106"/>
        <v>-4.2270700000000001E-2</v>
      </c>
      <c r="BJ299" s="28">
        <f t="shared" ca="1" si="107"/>
        <v>2.6290599999999956E-3</v>
      </c>
      <c r="BK299" s="19">
        <f t="shared" ca="1" si="108"/>
        <v>-2.9501179999999995E-2</v>
      </c>
      <c r="BL299" s="28">
        <f t="shared" ca="1" si="109"/>
        <v>1.7847500000000016E-3</v>
      </c>
      <c r="BM299" s="19">
        <f t="shared" ca="1" si="110"/>
        <v>-3.4358619999999999E-2</v>
      </c>
      <c r="BN299" s="28">
        <f t="shared" ca="1" si="111"/>
        <v>1.5392399999999973E-3</v>
      </c>
      <c r="BO299" s="8"/>
      <c r="BP299" s="16"/>
      <c r="BQ299" s="16"/>
      <c r="BR299" s="16"/>
      <c r="BS299" s="16"/>
      <c r="BT299" s="16"/>
      <c r="BU299" s="16"/>
      <c r="BV299" s="16"/>
      <c r="BW299" s="16"/>
      <c r="BX299" s="16"/>
    </row>
    <row r="300" spans="1:76" x14ac:dyDescent="0.35">
      <c r="A300" s="51">
        <v>38533</v>
      </c>
      <c r="B300" s="19">
        <f t="shared" ca="1" si="94"/>
        <v>4.3834980000000003E-2</v>
      </c>
      <c r="C300" s="19">
        <f t="shared" ca="1" si="94"/>
        <v>4.382059E-2</v>
      </c>
      <c r="D300" s="19">
        <f t="shared" ca="1" si="113"/>
        <v>4.6271110000000004E-2</v>
      </c>
      <c r="E300" s="19">
        <f t="shared" ca="1" si="113"/>
        <v>5.2434370000000001E-2</v>
      </c>
      <c r="F300" s="19">
        <f t="shared" ca="1" si="113"/>
        <v>3.8928569999999996E-2</v>
      </c>
      <c r="G300" s="19">
        <f t="shared" ca="1" si="113"/>
        <v>4.4801060000000004E-2</v>
      </c>
      <c r="H300" s="19">
        <f t="shared" ca="1" si="113"/>
        <v>4.8230060000000005E-2</v>
      </c>
      <c r="I300" s="19">
        <f t="shared" ca="1" si="113"/>
        <v>4.6148969999999997E-2</v>
      </c>
      <c r="J300" s="19">
        <f t="shared" ca="1" si="113"/>
        <v>4.7914669999999999E-2</v>
      </c>
      <c r="K300" s="19" t="e">
        <v>#N/A</v>
      </c>
      <c r="L300" s="19" t="e">
        <v>#N/A</v>
      </c>
      <c r="M300" s="19">
        <f t="shared" ca="1" si="113"/>
        <v>7.722997999999999E-2</v>
      </c>
      <c r="N300" s="19">
        <f t="shared" ca="1" si="113"/>
        <v>7.7278470000000002E-2</v>
      </c>
      <c r="O300" s="19">
        <f t="shared" ca="1" si="113"/>
        <v>7.6920879999999997E-2</v>
      </c>
      <c r="P300" s="19" t="e">
        <v>#N/A</v>
      </c>
      <c r="Q300" s="19">
        <f t="shared" ca="1" si="96"/>
        <v>3.7078180000000002E-2</v>
      </c>
      <c r="R300" s="19">
        <f t="shared" ca="1" si="96"/>
        <v>4.2099320000000003E-2</v>
      </c>
      <c r="S300" s="19">
        <f t="shared" ca="1" si="96"/>
        <v>3.6006700000000003E-2</v>
      </c>
      <c r="T300" s="19">
        <f t="shared" ca="1" si="96"/>
        <v>4.9216420000000004E-2</v>
      </c>
      <c r="U300" s="19">
        <f t="shared" ca="1" si="96"/>
        <v>4.4134650000000004E-2</v>
      </c>
      <c r="V300" s="19">
        <f t="shared" si="101"/>
        <v>3.1210000000000002E-2</v>
      </c>
      <c r="W300" s="19">
        <f ca="1">IFERROR(VLOOKUP($A300,INDIRECT("Foreign!"&amp;W$3&amp;":"&amp;W$4),3,0)/100,NA())</f>
        <v>2.5929109999999998E-2</v>
      </c>
      <c r="X300" s="19" t="e">
        <f ca="1">IFERROR(VLOOKUP($A300,INDIRECT("Foreign!"&amp;X$3&amp;":"&amp;X$4),3,0)/100,NA())</f>
        <v>#N/A</v>
      </c>
      <c r="Y300" s="19" t="e">
        <f ca="1">IFERROR(VLOOKUP($A300,INDIRECT("Foreign!"&amp;Y$3&amp;":"&amp;Y$4),3,0)/100,NA())</f>
        <v>#N/A</v>
      </c>
      <c r="Z300" s="19" t="e">
        <f ca="1">IFERROR(VLOOKUP($A300,INDIRECT("Foreign!"&amp;Z$3&amp;":"&amp;Z$4),3,0)/100,NA())</f>
        <v>#N/A</v>
      </c>
      <c r="AA300" s="19" t="e">
        <f ca="1">IFERROR(VLOOKUP($A300,INDIRECT("Foreign!"&amp;AA$3&amp;":"&amp;AA$4),3,0)/100,NA())</f>
        <v>#N/A</v>
      </c>
      <c r="AB300" s="19" t="e">
        <f ca="1">IFERROR(VLOOKUP($A300,INDIRECT("Foreign!"&amp;AB$3&amp;":"&amp;AB$4),3,0)/100,NA())</f>
        <v>#N/A</v>
      </c>
      <c r="AC300" s="19">
        <f ca="1">IFERROR(VLOOKUP($A300,INDIRECT("Foreign!"&amp;AC$3&amp;":"&amp;AC$4),3,0)/100,NA())</f>
        <v>2.8914539999999999E-2</v>
      </c>
      <c r="AD300" s="19">
        <f ca="1">IFERROR(VLOOKUP($A300,INDIRECT("Foreign!"&amp;AD$3&amp;":"&amp;AD$4),3,0)/100,NA())</f>
        <v>2.964466E-2</v>
      </c>
      <c r="AE300" s="19">
        <f ca="1">IFERROR(VLOOKUP($A300,INDIRECT("Foreign!"&amp;AE$3&amp;":"&amp;AE$4),3,0)/100,NA())</f>
        <v>3.4708849999999999E-2</v>
      </c>
      <c r="AF300" s="19">
        <f t="shared" ca="1" si="102"/>
        <v>3.8117230000000002E-2</v>
      </c>
      <c r="AG300" s="19">
        <f ca="1">IFERROR(VLOOKUP($A300,INDIRECT("Foreign!"&amp;AG$3&amp;":"&amp;AG$4),3,0)/100,NA())</f>
        <v>2.3760409999999999E-2</v>
      </c>
      <c r="AH300" s="19">
        <f ca="1">IFERROR(VLOOKUP($A300,INDIRECT("Foreign!"&amp;AH$3&amp;":"&amp;AH$4),3,0)/100,NA())</f>
        <v>2.6460400000000002E-2</v>
      </c>
      <c r="AI300" s="19">
        <f ca="1">IFERROR(VLOOKUP($A300,INDIRECT("Foreign!"&amp;AI$3&amp;":"&amp;AI$4),3,0)/100,NA())</f>
        <v>2.9437339999999999E-2</v>
      </c>
      <c r="AJ300" s="19">
        <f ca="1">IFERROR(VLOOKUP($A300,INDIRECT("Foreign!"&amp;AL$3&amp;":"&amp;AL$4),3,0)/100,NA())</f>
        <v>7.0404629999999996E-2</v>
      </c>
      <c r="AK300" s="19">
        <f ca="1">IFERROR(VLOOKUP($A300,INDIRECT("Foreign!"&amp;AK$3&amp;":"&amp;AK$4),3,0)/100,NA())</f>
        <v>3.9354680000000003E-2</v>
      </c>
      <c r="AL300" s="19">
        <f ca="1">IFERROR(VLOOKUP($A300,INDIRECT("Foreign!"&amp;AL$3&amp;":"&amp;AL$4),3,0)/100,NA())</f>
        <v>7.0404629999999996E-2</v>
      </c>
      <c r="AM300" s="57"/>
      <c r="AN300" s="28">
        <v>2.972E-2</v>
      </c>
      <c r="AO300" s="28">
        <v>3.1210000000000002E-2</v>
      </c>
      <c r="AP300" s="28">
        <v>3.3340000000000002E-2</v>
      </c>
      <c r="AQ300" s="19" t="e">
        <v>#N/A</v>
      </c>
      <c r="AR300" s="19">
        <v>3.6331000000000002E-2</v>
      </c>
      <c r="AS300" s="19">
        <v>3.6420000000000001E-2</v>
      </c>
      <c r="AT300" s="19">
        <v>3.6977999999999997E-2</v>
      </c>
      <c r="AU300" s="19">
        <f t="shared" si="114"/>
        <v>4.1286465961669627E-2</v>
      </c>
      <c r="AV300" s="19">
        <f t="shared" si="115"/>
        <v>4.1020714392674851E-2</v>
      </c>
      <c r="AW300" s="19">
        <v>3.9129999999999998E-2</v>
      </c>
      <c r="AX300" s="19">
        <v>4.1910999999999997E-2</v>
      </c>
      <c r="AY300" s="19">
        <v>5.8153499999999969E-3</v>
      </c>
      <c r="AZ300" s="19">
        <v>3.4821559999999994E-2</v>
      </c>
      <c r="BA300" s="19">
        <f t="shared" ca="1" si="97"/>
        <v>-3.0762909999999997E-2</v>
      </c>
      <c r="BB300" s="28">
        <f t="shared" ca="1" si="112"/>
        <v>1.5759850000000089E-3</v>
      </c>
      <c r="BC300" s="19">
        <f t="shared" ca="1" si="98"/>
        <v>-2.9006209999999998E-2</v>
      </c>
      <c r="BD300" s="28">
        <f t="shared" ca="1" si="103"/>
        <v>1.6813700000000084E-3</v>
      </c>
      <c r="BE300" s="19" t="e">
        <f t="shared" ca="1" si="99"/>
        <v>#N/A</v>
      </c>
      <c r="BF300" s="28" t="e">
        <f t="shared" ca="1" si="104"/>
        <v>#N/A</v>
      </c>
      <c r="BG300" s="19">
        <f t="shared" ca="1" si="100"/>
        <v>3.0909999999999271E-4</v>
      </c>
      <c r="BH300" s="28">
        <f t="shared" ca="1" si="105"/>
        <v>5.4982000000000641E-4</v>
      </c>
      <c r="BI300" s="19">
        <f t="shared" ca="1" si="106"/>
        <v>-4.1271769999999999E-2</v>
      </c>
      <c r="BJ300" s="28">
        <f t="shared" ca="1" si="107"/>
        <v>9.9893000000000204E-4</v>
      </c>
      <c r="BK300" s="19">
        <f t="shared" ca="1" si="108"/>
        <v>-2.8062049999999998E-2</v>
      </c>
      <c r="BL300" s="28">
        <f t="shared" ca="1" si="109"/>
        <v>1.4391299999999968E-3</v>
      </c>
      <c r="BM300" s="19">
        <f t="shared" ca="1" si="110"/>
        <v>-3.3143819999999997E-2</v>
      </c>
      <c r="BN300" s="28">
        <f t="shared" ca="1" si="111"/>
        <v>1.214800000000002E-3</v>
      </c>
      <c r="BO300" s="8"/>
      <c r="BP300" s="16"/>
      <c r="BQ300" s="16"/>
      <c r="BR300" s="16"/>
      <c r="BS300" s="16"/>
      <c r="BT300" s="16"/>
      <c r="BU300" s="16"/>
      <c r="BV300" s="16"/>
      <c r="BW300" s="16"/>
      <c r="BX300" s="16"/>
    </row>
    <row r="301" spans="1:76" x14ac:dyDescent="0.35">
      <c r="A301" s="51">
        <v>38564</v>
      </c>
      <c r="B301" s="19">
        <f t="shared" ca="1" si="94"/>
        <v>4.7025449999999996E-2</v>
      </c>
      <c r="C301" s="19">
        <f t="shared" ca="1" si="94"/>
        <v>4.7084419999999995E-2</v>
      </c>
      <c r="D301" s="19">
        <f t="shared" ca="1" si="113"/>
        <v>4.9249640000000004E-2</v>
      </c>
      <c r="E301" s="19">
        <f t="shared" ca="1" si="113"/>
        <v>5.455662E-2</v>
      </c>
      <c r="F301" s="19">
        <f t="shared" ca="1" si="113"/>
        <v>4.2181969999999999E-2</v>
      </c>
      <c r="G301" s="19">
        <f t="shared" ca="1" si="113"/>
        <v>4.7230580000000001E-2</v>
      </c>
      <c r="H301" s="19">
        <f t="shared" ca="1" si="113"/>
        <v>5.0956979999999999E-2</v>
      </c>
      <c r="I301" s="19">
        <f t="shared" ca="1" si="113"/>
        <v>4.9711780000000004E-2</v>
      </c>
      <c r="J301" s="19">
        <f t="shared" ca="1" si="113"/>
        <v>5.0472080000000002E-2</v>
      </c>
      <c r="K301" s="19" t="e">
        <v>#N/A</v>
      </c>
      <c r="L301" s="19" t="e">
        <v>#N/A</v>
      </c>
      <c r="M301" s="19">
        <f t="shared" ca="1" si="113"/>
        <v>7.5125479999999994E-2</v>
      </c>
      <c r="N301" s="19">
        <f t="shared" ca="1" si="113"/>
        <v>7.5060409999999994E-2</v>
      </c>
      <c r="O301" s="19">
        <f t="shared" ca="1" si="113"/>
        <v>7.5536610000000004E-2</v>
      </c>
      <c r="P301" s="19" t="e">
        <v>#N/A</v>
      </c>
      <c r="Q301" s="19">
        <f t="shared" ca="1" si="96"/>
        <v>4.0810289999999999E-2</v>
      </c>
      <c r="R301" s="19">
        <f t="shared" ca="1" si="96"/>
        <v>4.4973260000000001E-2</v>
      </c>
      <c r="S301" s="19">
        <f t="shared" ca="1" si="96"/>
        <v>3.7587299999999997E-2</v>
      </c>
      <c r="T301" s="19">
        <f t="shared" ca="1" si="96"/>
        <v>5.1953820000000005E-2</v>
      </c>
      <c r="U301" s="19">
        <f t="shared" ca="1" si="96"/>
        <v>4.7956519999999996E-2</v>
      </c>
      <c r="V301" s="19">
        <f t="shared" si="101"/>
        <v>3.3980000000000003E-2</v>
      </c>
      <c r="W301" s="19" t="e">
        <f ca="1">IFERROR(VLOOKUP($A301,INDIRECT("Foreign!"&amp;W$3&amp;":"&amp;W$4),3,0)/100,NA())</f>
        <v>#N/A</v>
      </c>
      <c r="X301" s="19" t="e">
        <f ca="1">IFERROR(VLOOKUP($A301,INDIRECT("Foreign!"&amp;X$3&amp;":"&amp;X$4),3,0)/100,NA())</f>
        <v>#N/A</v>
      </c>
      <c r="Y301" s="19" t="e">
        <f ca="1">IFERROR(VLOOKUP($A301,INDIRECT("Foreign!"&amp;Y$3&amp;":"&amp;Y$4),3,0)/100,NA())</f>
        <v>#N/A</v>
      </c>
      <c r="Z301" s="19" t="e">
        <f ca="1">IFERROR(VLOOKUP($A301,INDIRECT("Foreign!"&amp;Z$3&amp;":"&amp;Z$4),3,0)/100,NA())</f>
        <v>#N/A</v>
      </c>
      <c r="AA301" s="19" t="e">
        <f ca="1">IFERROR(VLOOKUP($A301,INDIRECT("Foreign!"&amp;AA$3&amp;":"&amp;AA$4),3,0)/100,NA())</f>
        <v>#N/A</v>
      </c>
      <c r="AB301" s="19" t="e">
        <f ca="1">IFERROR(VLOOKUP($A301,INDIRECT("Foreign!"&amp;AB$3&amp;":"&amp;AB$4),3,0)/100,NA())</f>
        <v>#N/A</v>
      </c>
      <c r="AC301" s="19">
        <f ca="1">IFERROR(VLOOKUP($A301,INDIRECT("Foreign!"&amp;AC$3&amp;":"&amp;AC$4),3,0)/100,NA())</f>
        <v>3.0454829999999999E-2</v>
      </c>
      <c r="AD301" s="19">
        <f ca="1">IFERROR(VLOOKUP($A301,INDIRECT("Foreign!"&amp;AD$3&amp;":"&amp;AD$4),3,0)/100,NA())</f>
        <v>3.112821E-2</v>
      </c>
      <c r="AE301" s="19">
        <f ca="1">IFERROR(VLOOKUP($A301,INDIRECT("Foreign!"&amp;AE$3&amp;":"&amp;AE$4),3,0)/100,NA())</f>
        <v>3.6044449999999999E-2</v>
      </c>
      <c r="AF301" s="19">
        <f t="shared" ca="1" si="102"/>
        <v>3.9004589999999999E-2</v>
      </c>
      <c r="AG301" s="19">
        <f ca="1">IFERROR(VLOOKUP($A301,INDIRECT("Foreign!"&amp;AG$3&amp;":"&amp;AG$4),3,0)/100,NA())</f>
        <v>2.5564569999999998E-2</v>
      </c>
      <c r="AH301" s="19">
        <f ca="1">IFERROR(VLOOKUP($A301,INDIRECT("Foreign!"&amp;AH$3&amp;":"&amp;AH$4),3,0)/100,NA())</f>
        <v>2.8316319999999999E-2</v>
      </c>
      <c r="AI301" s="19">
        <f ca="1">IFERROR(VLOOKUP($A301,INDIRECT("Foreign!"&amp;AI$3&amp;":"&amp;AI$4),3,0)/100,NA())</f>
        <v>3.1037510000000001E-2</v>
      </c>
      <c r="AJ301" s="19">
        <f ca="1">IFERROR(VLOOKUP($A301,INDIRECT("Foreign!"&amp;AL$3&amp;":"&amp;AL$4),3,0)/100,NA())</f>
        <v>6.5783449999999993E-2</v>
      </c>
      <c r="AK301" s="19">
        <f ca="1">IFERROR(VLOOKUP($A301,INDIRECT("Foreign!"&amp;AK$3&amp;":"&amp;AK$4),3,0)/100,NA())</f>
        <v>4.0410349999999998E-2</v>
      </c>
      <c r="AL301" s="19">
        <f ca="1">IFERROR(VLOOKUP($A301,INDIRECT("Foreign!"&amp;AL$3&amp;":"&amp;AL$4),3,0)/100,NA())</f>
        <v>6.5783449999999993E-2</v>
      </c>
      <c r="AM301" s="57"/>
      <c r="AN301" s="28">
        <v>3.2259999999999997E-2</v>
      </c>
      <c r="AO301" s="28">
        <v>3.3980000000000003E-2</v>
      </c>
      <c r="AP301" s="28">
        <v>3.6789999999999996E-2</v>
      </c>
      <c r="AQ301" s="19" t="e">
        <v>#N/A</v>
      </c>
      <c r="AR301" s="19">
        <v>4.0147000000000002E-2</v>
      </c>
      <c r="AS301" s="19">
        <v>4.0679999999999994E-2</v>
      </c>
      <c r="AT301" s="19">
        <v>4.1210000000000004E-2</v>
      </c>
      <c r="AU301" s="19">
        <f t="shared" si="114"/>
        <v>4.4312307411569218E-2</v>
      </c>
      <c r="AV301" s="19">
        <f t="shared" si="115"/>
        <v>4.2308604147391016E-2</v>
      </c>
      <c r="AW301" s="19">
        <v>4.2759999999999999E-2</v>
      </c>
      <c r="AX301" s="19">
        <v>4.4706000000000003E-2</v>
      </c>
      <c r="AY301" s="19">
        <v>5.4988200000000015E-3</v>
      </c>
      <c r="AZ301" s="19">
        <v>3.0563350000000003E-2</v>
      </c>
      <c r="BA301" s="19">
        <f t="shared" ca="1" si="97"/>
        <v>-2.5966629999999991E-2</v>
      </c>
      <c r="BB301" s="28">
        <f t="shared" ca="1" si="112"/>
        <v>4.7962800000000069E-3</v>
      </c>
      <c r="BC301" s="19">
        <f t="shared" ca="1" si="98"/>
        <v>-2.5064530000000002E-2</v>
      </c>
      <c r="BD301" s="28">
        <f t="shared" ca="1" si="103"/>
        <v>3.941679999999996E-3</v>
      </c>
      <c r="BE301" s="19" t="e">
        <f t="shared" ca="1" si="99"/>
        <v>#N/A</v>
      </c>
      <c r="BF301" s="28" t="e">
        <f t="shared" ca="1" si="104"/>
        <v>#N/A</v>
      </c>
      <c r="BG301" s="19">
        <f t="shared" ca="1" si="100"/>
        <v>-4.1113000000000954E-4</v>
      </c>
      <c r="BH301" s="28">
        <f t="shared" ca="1" si="105"/>
        <v>-7.2023000000000226E-4</v>
      </c>
      <c r="BI301" s="19">
        <f t="shared" ca="1" si="106"/>
        <v>-3.7473109999999997E-2</v>
      </c>
      <c r="BJ301" s="28">
        <f t="shared" ca="1" si="107"/>
        <v>3.7986600000000023E-3</v>
      </c>
      <c r="BK301" s="19">
        <f t="shared" ca="1" si="108"/>
        <v>-2.3106589999999989E-2</v>
      </c>
      <c r="BL301" s="28">
        <f t="shared" ca="1" si="109"/>
        <v>4.9554600000000087E-3</v>
      </c>
      <c r="BM301" s="19">
        <f t="shared" ca="1" si="110"/>
        <v>-2.7103889999999999E-2</v>
      </c>
      <c r="BN301" s="28">
        <f t="shared" ca="1" si="111"/>
        <v>6.0399299999999989E-3</v>
      </c>
      <c r="BO301" s="8"/>
      <c r="BP301" s="16"/>
      <c r="BQ301" s="16"/>
      <c r="BR301" s="16"/>
      <c r="BS301" s="16"/>
      <c r="BT301" s="16"/>
      <c r="BU301" s="16"/>
      <c r="BV301" s="16"/>
      <c r="BW301" s="16"/>
      <c r="BX301" s="16"/>
    </row>
    <row r="302" spans="1:76" x14ac:dyDescent="0.35">
      <c r="A302" s="51">
        <v>38595</v>
      </c>
      <c r="B302" s="19">
        <f t="shared" ca="1" si="94"/>
        <v>4.5223370000000006E-2</v>
      </c>
      <c r="C302" s="19">
        <f t="shared" ca="1" si="94"/>
        <v>4.5120120000000007E-2</v>
      </c>
      <c r="D302" s="19">
        <f t="shared" ca="1" si="113"/>
        <v>4.7097309999999996E-2</v>
      </c>
      <c r="E302" s="19">
        <f t="shared" ca="1" si="113"/>
        <v>5.2266100000000003E-2</v>
      </c>
      <c r="F302" s="19">
        <f t="shared" ca="1" si="113"/>
        <v>4.0589979999999998E-2</v>
      </c>
      <c r="G302" s="19">
        <f t="shared" ca="1" si="113"/>
        <v>4.6094410000000002E-2</v>
      </c>
      <c r="H302" s="19">
        <f t="shared" ca="1" si="113"/>
        <v>4.9244679999999999E-2</v>
      </c>
      <c r="I302" s="19">
        <f t="shared" ca="1" si="113"/>
        <v>4.7271470000000003E-2</v>
      </c>
      <c r="J302" s="19">
        <f t="shared" ca="1" si="113"/>
        <v>4.7986149999999998E-2</v>
      </c>
      <c r="K302" s="19" t="e">
        <v>#N/A</v>
      </c>
      <c r="L302" s="19" t="e">
        <v>#N/A</v>
      </c>
      <c r="M302" s="19">
        <f t="shared" ca="1" si="113"/>
        <v>7.6691140000000005E-2</v>
      </c>
      <c r="N302" s="19">
        <f t="shared" ca="1" si="113"/>
        <v>7.6465770000000002E-2</v>
      </c>
      <c r="O302" s="19">
        <f t="shared" ca="1" si="113"/>
        <v>7.8034409999999998E-2</v>
      </c>
      <c r="P302" s="19" t="e">
        <v>#N/A</v>
      </c>
      <c r="Q302" s="19">
        <f t="shared" ca="1" si="96"/>
        <v>3.8653960000000001E-2</v>
      </c>
      <c r="R302" s="19">
        <f t="shared" ca="1" si="96"/>
        <v>4.2601859999999998E-2</v>
      </c>
      <c r="S302" s="19">
        <f t="shared" ca="1" si="96"/>
        <v>3.6554500000000004E-2</v>
      </c>
      <c r="T302" s="19">
        <f t="shared" ca="1" si="96"/>
        <v>5.0653009999999998E-2</v>
      </c>
      <c r="U302" s="19">
        <f t="shared" ca="1" si="96"/>
        <v>4.5424659999999999E-2</v>
      </c>
      <c r="V302" s="19">
        <f t="shared" si="101"/>
        <v>3.5029999999999999E-2</v>
      </c>
      <c r="W302" s="19">
        <f ca="1">IFERROR(VLOOKUP($A302,INDIRECT("Foreign!"&amp;W$3&amp;":"&amp;W$4),3,0)/100,NA())</f>
        <v>2.685098E-2</v>
      </c>
      <c r="X302" s="19" t="e">
        <f ca="1">IFERROR(VLOOKUP($A302,INDIRECT("Foreign!"&amp;X$3&amp;":"&amp;X$4),3,0)/100,NA())</f>
        <v>#N/A</v>
      </c>
      <c r="Y302" s="19" t="e">
        <f ca="1">IFERROR(VLOOKUP($A302,INDIRECT("Foreign!"&amp;Y$3&amp;":"&amp;Y$4),3,0)/100,NA())</f>
        <v>#N/A</v>
      </c>
      <c r="Z302" s="19" t="e">
        <f ca="1">IFERROR(VLOOKUP($A302,INDIRECT("Foreign!"&amp;Z$3&amp;":"&amp;Z$4),3,0)/100,NA())</f>
        <v>#N/A</v>
      </c>
      <c r="AA302" s="19" t="e">
        <f ca="1">IFERROR(VLOOKUP($A302,INDIRECT("Foreign!"&amp;AA$3&amp;":"&amp;AA$4),3,0)/100,NA())</f>
        <v>#N/A</v>
      </c>
      <c r="AB302" s="19" t="e">
        <f ca="1">IFERROR(VLOOKUP($A302,INDIRECT("Foreign!"&amp;AB$3&amp;":"&amp;AB$4),3,0)/100,NA())</f>
        <v>#N/A</v>
      </c>
      <c r="AC302" s="19">
        <f ca="1">IFERROR(VLOOKUP($A302,INDIRECT("Foreign!"&amp;AC$3&amp;":"&amp;AC$4),3,0)/100,NA())</f>
        <v>2.9577909999999999E-2</v>
      </c>
      <c r="AD302" s="19">
        <f ca="1">IFERROR(VLOOKUP($A302,INDIRECT("Foreign!"&amp;AD$3&amp;":"&amp;AD$4),3,0)/100,NA())</f>
        <v>3.0086409999999997E-2</v>
      </c>
      <c r="AE302" s="19">
        <f ca="1">IFERROR(VLOOKUP($A302,INDIRECT("Foreign!"&amp;AE$3&amp;":"&amp;AE$4),3,0)/100,NA())</f>
        <v>3.483729E-2</v>
      </c>
      <c r="AF302" s="19">
        <f t="shared" ca="1" si="102"/>
        <v>3.7959319999999998E-2</v>
      </c>
      <c r="AG302" s="19">
        <f ca="1">IFERROR(VLOOKUP($A302,INDIRECT("Foreign!"&amp;AG$3&amp;":"&amp;AG$4),3,0)/100,NA())</f>
        <v>2.509525E-2</v>
      </c>
      <c r="AH302" s="19">
        <f ca="1">IFERROR(VLOOKUP($A302,INDIRECT("Foreign!"&amp;AH$3&amp;":"&amp;AH$4),3,0)/100,NA())</f>
        <v>2.7485680000000002E-2</v>
      </c>
      <c r="AI302" s="19">
        <f ca="1">IFERROR(VLOOKUP($A302,INDIRECT("Foreign!"&amp;AI$3&amp;":"&amp;AI$4),3,0)/100,NA())</f>
        <v>2.9810300000000001E-2</v>
      </c>
      <c r="AJ302" s="19">
        <f ca="1">IFERROR(VLOOKUP($A302,INDIRECT("Foreign!"&amp;AL$3&amp;":"&amp;AL$4),3,0)/100,NA())</f>
        <v>6.5913830000000007E-2</v>
      </c>
      <c r="AK302" s="19">
        <f ca="1">IFERROR(VLOOKUP($A302,INDIRECT("Foreign!"&amp;AK$3&amp;":"&amp;AK$4),3,0)/100,NA())</f>
        <v>3.9102320000000003E-2</v>
      </c>
      <c r="AL302" s="19">
        <f ca="1">IFERROR(VLOOKUP($A302,INDIRECT("Foreign!"&amp;AL$3&amp;":"&amp;AL$4),3,0)/100,NA())</f>
        <v>6.5913830000000007E-2</v>
      </c>
      <c r="AM302" s="57"/>
      <c r="AN302" s="28">
        <v>3.3680000000000002E-2</v>
      </c>
      <c r="AO302" s="28">
        <v>3.5029999999999999E-2</v>
      </c>
      <c r="AP302" s="28">
        <v>3.712E-2</v>
      </c>
      <c r="AQ302" s="19" t="e">
        <v>#N/A</v>
      </c>
      <c r="AR302" s="19">
        <v>3.8114000000000002E-2</v>
      </c>
      <c r="AS302" s="19">
        <v>3.8220000000000004E-2</v>
      </c>
      <c r="AT302" s="19">
        <v>3.8589999999999999E-2</v>
      </c>
      <c r="AU302" s="19">
        <f t="shared" si="114"/>
        <v>4.1686304286581155E-2</v>
      </c>
      <c r="AV302" s="19">
        <f t="shared" si="115"/>
        <v>3.6182623586440865E-2</v>
      </c>
      <c r="AW302" s="19">
        <v>4.0136999999999999E-2</v>
      </c>
      <c r="AX302" s="19">
        <v>4.2537000000000005E-2</v>
      </c>
      <c r="AY302" s="19">
        <v>5.3842899999999999E-3</v>
      </c>
      <c r="AZ302" s="19">
        <v>3.543255E-2</v>
      </c>
      <c r="BA302" s="19">
        <f t="shared" ca="1" si="97"/>
        <v>-2.8796225000000002E-2</v>
      </c>
      <c r="BB302" s="28">
        <f t="shared" ca="1" si="112"/>
        <v>-2.8295950000000111E-3</v>
      </c>
      <c r="BC302" s="19">
        <f t="shared" ca="1" si="98"/>
        <v>-3.004826E-2</v>
      </c>
      <c r="BD302" s="28">
        <f t="shared" ca="1" si="103"/>
        <v>-4.9837299999999987E-3</v>
      </c>
      <c r="BE302" s="19" t="e">
        <f t="shared" ca="1" si="99"/>
        <v>#N/A</v>
      </c>
      <c r="BF302" s="28" t="e">
        <f t="shared" ca="1" si="104"/>
        <v>#N/A</v>
      </c>
      <c r="BG302" s="19">
        <f t="shared" ca="1" si="100"/>
        <v>-1.3432699999999936E-3</v>
      </c>
      <c r="BH302" s="28">
        <f t="shared" ca="1" si="105"/>
        <v>-9.3213999999998409E-4</v>
      </c>
      <c r="BI302" s="19">
        <f t="shared" ca="1" si="106"/>
        <v>-3.9911269999999999E-2</v>
      </c>
      <c r="BJ302" s="28">
        <f t="shared" ca="1" si="107"/>
        <v>-2.4381600000000017E-3</v>
      </c>
      <c r="BK302" s="19">
        <f t="shared" ca="1" si="108"/>
        <v>-2.5812760000000004E-2</v>
      </c>
      <c r="BL302" s="28">
        <f t="shared" ca="1" si="109"/>
        <v>-2.7061700000000147E-3</v>
      </c>
      <c r="BM302" s="19">
        <f t="shared" ca="1" si="110"/>
        <v>-3.1041110000000004E-2</v>
      </c>
      <c r="BN302" s="28">
        <f t="shared" ca="1" si="111"/>
        <v>-3.9372200000000052E-3</v>
      </c>
      <c r="BO302" s="8"/>
      <c r="BP302" s="16"/>
      <c r="BQ302" s="16"/>
      <c r="BR302" s="16"/>
      <c r="BS302" s="16"/>
      <c r="BT302" s="16"/>
      <c r="BU302" s="16"/>
      <c r="BV302" s="16"/>
      <c r="BW302" s="16"/>
      <c r="BX302" s="16"/>
    </row>
    <row r="303" spans="1:76" x14ac:dyDescent="0.35">
      <c r="A303" s="51">
        <v>38625</v>
      </c>
      <c r="B303" s="19">
        <f t="shared" ca="1" si="94"/>
        <v>4.824051E-2</v>
      </c>
      <c r="C303" s="19">
        <f t="shared" ca="1" si="94"/>
        <v>4.8395260000000002E-2</v>
      </c>
      <c r="D303" s="19">
        <f t="shared" ca="1" si="113"/>
        <v>5.053088E-2</v>
      </c>
      <c r="E303" s="19">
        <f t="shared" ca="1" si="113"/>
        <v>5.563589E-2</v>
      </c>
      <c r="F303" s="19">
        <f t="shared" ca="1" si="113"/>
        <v>4.3942639999999998E-2</v>
      </c>
      <c r="G303" s="19">
        <f t="shared" ca="1" si="113"/>
        <v>4.8122850000000002E-2</v>
      </c>
      <c r="H303" s="19">
        <f t="shared" ca="1" si="113"/>
        <v>5.1535589999999992E-2</v>
      </c>
      <c r="I303" s="19">
        <f t="shared" ca="1" si="113"/>
        <v>5.1500219999999999E-2</v>
      </c>
      <c r="J303" s="19">
        <f t="shared" ca="1" si="113"/>
        <v>5.1138700000000002E-2</v>
      </c>
      <c r="K303" s="19" t="e">
        <v>#N/A</v>
      </c>
      <c r="L303" s="19" t="e">
        <v>#N/A</v>
      </c>
      <c r="M303" s="19">
        <f t="shared" ca="1" si="113"/>
        <v>7.9325909999999999E-2</v>
      </c>
      <c r="N303" s="19">
        <f t="shared" ca="1" si="113"/>
        <v>7.889641E-2</v>
      </c>
      <c r="O303" s="19">
        <f t="shared" ca="1" si="113"/>
        <v>8.1690739999999998E-2</v>
      </c>
      <c r="P303" s="19" t="e">
        <v>#N/A</v>
      </c>
      <c r="Q303" s="19">
        <f t="shared" ca="1" si="96"/>
        <v>4.2074239999999999E-2</v>
      </c>
      <c r="R303" s="19">
        <f t="shared" ca="1" si="96"/>
        <v>4.5667890000000003E-2</v>
      </c>
      <c r="S303" s="19">
        <f t="shared" ca="1" si="96"/>
        <v>3.8243200000000005E-2</v>
      </c>
      <c r="T303" s="19">
        <f t="shared" ca="1" si="96"/>
        <v>5.3170820000000001E-2</v>
      </c>
      <c r="U303" s="19">
        <f t="shared" ca="1" si="96"/>
        <v>4.9274769999999996E-2</v>
      </c>
      <c r="V303" s="19">
        <f t="shared" si="101"/>
        <v>3.5430000000000003E-2</v>
      </c>
      <c r="W303" s="19">
        <f ca="1">IFERROR(VLOOKUP($A303,INDIRECT("Foreign!"&amp;W$3&amp;":"&amp;W$4),3,0)/100,NA())</f>
        <v>2.8496469999999999E-2</v>
      </c>
      <c r="X303" s="19" t="e">
        <f ca="1">IFERROR(VLOOKUP($A303,INDIRECT("Foreign!"&amp;X$3&amp;":"&amp;X$4),3,0)/100,NA())</f>
        <v>#N/A</v>
      </c>
      <c r="Y303" s="19" t="e">
        <f ca="1">IFERROR(VLOOKUP($A303,INDIRECT("Foreign!"&amp;Y$3&amp;":"&amp;Y$4),3,0)/100,NA())</f>
        <v>#N/A</v>
      </c>
      <c r="Z303" s="19" t="e">
        <f ca="1">IFERROR(VLOOKUP($A303,INDIRECT("Foreign!"&amp;Z$3&amp;":"&amp;Z$4),3,0)/100,NA())</f>
        <v>#N/A</v>
      </c>
      <c r="AA303" s="19" t="e">
        <f ca="1">IFERROR(VLOOKUP($A303,INDIRECT("Foreign!"&amp;AA$3&amp;":"&amp;AA$4),3,0)/100,NA())</f>
        <v>#N/A</v>
      </c>
      <c r="AB303" s="19" t="e">
        <f ca="1">IFERROR(VLOOKUP($A303,INDIRECT("Foreign!"&amp;AB$3&amp;":"&amp;AB$4),3,0)/100,NA())</f>
        <v>#N/A</v>
      </c>
      <c r="AC303" s="19">
        <f ca="1">IFERROR(VLOOKUP($A303,INDIRECT("Foreign!"&amp;AC$3&amp;":"&amp;AC$4),3,0)/100,NA())</f>
        <v>3.0634969999999997E-2</v>
      </c>
      <c r="AD303" s="19">
        <f ca="1">IFERROR(VLOOKUP($A303,INDIRECT("Foreign!"&amp;AD$3&amp;":"&amp;AD$4),3,0)/100,NA())</f>
        <v>3.113088E-2</v>
      </c>
      <c r="AE303" s="19">
        <f ca="1">IFERROR(VLOOKUP($A303,INDIRECT("Foreign!"&amp;AE$3&amp;":"&amp;AE$4),3,0)/100,NA())</f>
        <v>3.5859790000000002E-2</v>
      </c>
      <c r="AF303" s="19">
        <f t="shared" ca="1" si="102"/>
        <v>3.8806130000000001E-2</v>
      </c>
      <c r="AG303" s="19">
        <f ca="1">IFERROR(VLOOKUP($A303,INDIRECT("Foreign!"&amp;AG$3&amp;":"&amp;AG$4),3,0)/100,NA())</f>
        <v>2.6549079999999999E-2</v>
      </c>
      <c r="AH303" s="19">
        <f ca="1">IFERROR(VLOOKUP($A303,INDIRECT("Foreign!"&amp;AH$3&amp;":"&amp;AH$4),3,0)/100,NA())</f>
        <v>2.8919579999999997E-2</v>
      </c>
      <c r="AI303" s="19">
        <f ca="1">IFERROR(VLOOKUP($A303,INDIRECT("Foreign!"&amp;AI$3&amp;":"&amp;AI$4),3,0)/100,NA())</f>
        <v>3.0966520000000001E-2</v>
      </c>
      <c r="AJ303" s="19">
        <f ca="1">IFERROR(VLOOKUP($A303,INDIRECT("Foreign!"&amp;AL$3&amp;":"&amp;AL$4),3,0)/100,NA())</f>
        <v>6.7113709999999993E-2</v>
      </c>
      <c r="AK303" s="19">
        <f ca="1">IFERROR(VLOOKUP($A303,INDIRECT("Foreign!"&amp;AK$3&amp;":"&amp;AK$4),3,0)/100,NA())</f>
        <v>3.9345979999999996E-2</v>
      </c>
      <c r="AL303" s="19">
        <f ca="1">IFERROR(VLOOKUP($A303,INDIRECT("Foreign!"&amp;AL$3&amp;":"&amp;AL$4),3,0)/100,NA())</f>
        <v>6.7113709999999993E-2</v>
      </c>
      <c r="AM303" s="57"/>
      <c r="AN303" s="28">
        <v>3.1139999999999998E-2</v>
      </c>
      <c r="AO303" s="28">
        <v>3.5430000000000003E-2</v>
      </c>
      <c r="AP303" s="28">
        <v>3.9209999999999995E-2</v>
      </c>
      <c r="AQ303" s="19" t="e">
        <v>#N/A</v>
      </c>
      <c r="AR303" s="19">
        <v>4.1649000000000005E-2</v>
      </c>
      <c r="AS303" s="19">
        <v>4.1730000000000003E-2</v>
      </c>
      <c r="AT303" s="19">
        <v>4.1886E-2</v>
      </c>
      <c r="AU303" s="19">
        <f t="shared" si="114"/>
        <v>4.4595759612855668E-2</v>
      </c>
      <c r="AV303" s="19">
        <f t="shared" si="115"/>
        <v>3.7720536942947858E-2</v>
      </c>
      <c r="AW303" s="19">
        <v>4.3240000000000001E-2</v>
      </c>
      <c r="AX303" s="19">
        <v>4.5668E-2</v>
      </c>
      <c r="AY303" s="19">
        <v>5.4708099999999996E-3</v>
      </c>
      <c r="AZ303" s="19">
        <v>3.6022849999999995E-2</v>
      </c>
      <c r="BA303" s="19">
        <f t="shared" ca="1" si="97"/>
        <v>-2.9067190000000007E-2</v>
      </c>
      <c r="BB303" s="28">
        <f t="shared" ca="1" si="112"/>
        <v>-2.7096500000000495E-4</v>
      </c>
      <c r="BC303" s="19">
        <f t="shared" ca="1" si="98"/>
        <v>-3.0552039999999996E-2</v>
      </c>
      <c r="BD303" s="28">
        <f t="shared" ca="1" si="103"/>
        <v>-5.0377999999999534E-4</v>
      </c>
      <c r="BE303" s="19" t="e">
        <f t="shared" ca="1" si="99"/>
        <v>#N/A</v>
      </c>
      <c r="BF303" s="28" t="e">
        <f t="shared" ca="1" si="104"/>
        <v>#N/A</v>
      </c>
      <c r="BG303" s="19">
        <f t="shared" ca="1" si="100"/>
        <v>-2.3648299999999983E-3</v>
      </c>
      <c r="BH303" s="28">
        <f t="shared" ca="1" si="105"/>
        <v>-1.0215600000000047E-3</v>
      </c>
      <c r="BI303" s="19">
        <f t="shared" ca="1" si="106"/>
        <v>-4.0653209999999995E-2</v>
      </c>
      <c r="BJ303" s="28">
        <f t="shared" ca="1" si="107"/>
        <v>-7.4193999999999649E-4</v>
      </c>
      <c r="BK303" s="19">
        <f t="shared" ca="1" si="108"/>
        <v>-2.572559E-2</v>
      </c>
      <c r="BL303" s="28">
        <f t="shared" ca="1" si="109"/>
        <v>8.7170000000004466E-5</v>
      </c>
      <c r="BM303" s="19">
        <f t="shared" ca="1" si="110"/>
        <v>-2.9621640000000005E-2</v>
      </c>
      <c r="BN303" s="28">
        <f t="shared" ca="1" si="111"/>
        <v>1.4194699999999991E-3</v>
      </c>
      <c r="BO303" s="8"/>
      <c r="BP303" s="16"/>
      <c r="BQ303" s="16"/>
      <c r="BR303" s="16"/>
      <c r="BS303" s="16"/>
      <c r="BT303" s="16"/>
      <c r="BU303" s="16"/>
      <c r="BV303" s="16"/>
      <c r="BW303" s="16"/>
      <c r="BX303" s="16"/>
    </row>
    <row r="304" spans="1:76" x14ac:dyDescent="0.35">
      <c r="A304" s="51">
        <v>38656</v>
      </c>
      <c r="B304" s="19">
        <f t="shared" ca="1" si="94"/>
        <v>5.0696820000000004E-2</v>
      </c>
      <c r="C304" s="19">
        <f t="shared" ca="1" si="94"/>
        <v>5.1096329999999995E-2</v>
      </c>
      <c r="D304" s="19">
        <f t="shared" ca="1" si="113"/>
        <v>5.3271899999999997E-2</v>
      </c>
      <c r="E304" s="19">
        <f t="shared" ca="1" si="113"/>
        <v>5.8686800000000004E-2</v>
      </c>
      <c r="F304" s="19">
        <f t="shared" ca="1" si="113"/>
        <v>4.6396480000000004E-2</v>
      </c>
      <c r="G304" s="19">
        <f t="shared" ca="1" si="113"/>
        <v>5.0169819999999997E-2</v>
      </c>
      <c r="H304" s="19">
        <f t="shared" ca="1" si="113"/>
        <v>5.4143869999999997E-2</v>
      </c>
      <c r="I304" s="19">
        <f t="shared" ca="1" si="113"/>
        <v>5.4294450000000001E-2</v>
      </c>
      <c r="J304" s="19">
        <f t="shared" ca="1" si="113"/>
        <v>5.3416759999999994E-2</v>
      </c>
      <c r="K304" s="19" t="e">
        <v>#N/A</v>
      </c>
      <c r="L304" s="19" t="e">
        <v>#N/A</v>
      </c>
      <c r="M304" s="19">
        <f t="shared" ca="1" si="113"/>
        <v>8.231282999999999E-2</v>
      </c>
      <c r="N304" s="19">
        <f t="shared" ca="1" si="113"/>
        <v>8.2307539999999998E-2</v>
      </c>
      <c r="O304" s="19">
        <f t="shared" ca="1" si="113"/>
        <v>8.2344509999999996E-2</v>
      </c>
      <c r="P304" s="19" t="e">
        <v>#N/A</v>
      </c>
      <c r="Q304" s="19">
        <f t="shared" ca="1" si="96"/>
        <v>4.4419709999999994E-2</v>
      </c>
      <c r="R304" s="19">
        <f t="shared" ca="1" si="96"/>
        <v>4.7837329999999997E-2</v>
      </c>
      <c r="S304" s="19">
        <f t="shared" ca="1" si="96"/>
        <v>4.0084499999999995E-2</v>
      </c>
      <c r="T304" s="19">
        <f t="shared" ca="1" si="96"/>
        <v>5.5677560000000001E-2</v>
      </c>
      <c r="U304" s="19">
        <f t="shared" ca="1" si="96"/>
        <v>5.1851880000000003E-2</v>
      </c>
      <c r="V304" s="19">
        <f t="shared" si="101"/>
        <v>3.8830000000000003E-2</v>
      </c>
      <c r="W304" s="19">
        <f ca="1">IFERROR(VLOOKUP($A304,INDIRECT("Foreign!"&amp;W$3&amp;":"&amp;W$4),3,0)/100,NA())</f>
        <v>3.014938E-2</v>
      </c>
      <c r="X304" s="19" t="e">
        <f ca="1">IFERROR(VLOOKUP($A304,INDIRECT("Foreign!"&amp;X$3&amp;":"&amp;X$4),3,0)/100,NA())</f>
        <v>#N/A</v>
      </c>
      <c r="Y304" s="19" t="e">
        <f ca="1">IFERROR(VLOOKUP($A304,INDIRECT("Foreign!"&amp;Y$3&amp;":"&amp;Y$4),3,0)/100,NA())</f>
        <v>#N/A</v>
      </c>
      <c r="Z304" s="19" t="e">
        <f ca="1">IFERROR(VLOOKUP($A304,INDIRECT("Foreign!"&amp;Z$3&amp;":"&amp;Z$4),3,0)/100,NA())</f>
        <v>#N/A</v>
      </c>
      <c r="AA304" s="19" t="e">
        <f ca="1">IFERROR(VLOOKUP($A304,INDIRECT("Foreign!"&amp;AA$3&amp;":"&amp;AA$4),3,0)/100,NA())</f>
        <v>#N/A</v>
      </c>
      <c r="AB304" s="19" t="e">
        <f ca="1">IFERROR(VLOOKUP($A304,INDIRECT("Foreign!"&amp;AB$3&amp;":"&amp;AB$4),3,0)/100,NA())</f>
        <v>#N/A</v>
      </c>
      <c r="AC304" s="19">
        <f ca="1">IFERROR(VLOOKUP($A304,INDIRECT("Foreign!"&amp;AC$3&amp;":"&amp;AC$4),3,0)/100,NA())</f>
        <v>3.2890019999999999E-2</v>
      </c>
      <c r="AD304" s="19">
        <f ca="1">IFERROR(VLOOKUP($A304,INDIRECT("Foreign!"&amp;AD$3&amp;":"&amp;AD$4),3,0)/100,NA())</f>
        <v>3.3433259999999999E-2</v>
      </c>
      <c r="AE304" s="19">
        <f ca="1">IFERROR(VLOOKUP($A304,INDIRECT("Foreign!"&amp;AE$3&amp;":"&amp;AE$4),3,0)/100,NA())</f>
        <v>3.8488399999999999E-2</v>
      </c>
      <c r="AF304" s="19">
        <f t="shared" ca="1" si="102"/>
        <v>4.1805770000000006E-2</v>
      </c>
      <c r="AG304" s="19">
        <f ca="1">IFERROR(VLOOKUP($A304,INDIRECT("Foreign!"&amp;AG$3&amp;":"&amp;AG$4),3,0)/100,NA())</f>
        <v>2.8991630000000001E-2</v>
      </c>
      <c r="AH304" s="19">
        <f ca="1">IFERROR(VLOOKUP($A304,INDIRECT("Foreign!"&amp;AH$3&amp;":"&amp;AH$4),3,0)/100,NA())</f>
        <v>3.1640410000000001E-2</v>
      </c>
      <c r="AI304" s="19">
        <f ca="1">IFERROR(VLOOKUP($A304,INDIRECT("Foreign!"&amp;AI$3&amp;":"&amp;AI$4),3,0)/100,NA())</f>
        <v>3.3577820000000001E-2</v>
      </c>
      <c r="AJ304" s="19">
        <f ca="1">IFERROR(VLOOKUP($A304,INDIRECT("Foreign!"&amp;AL$3&amp;":"&amp;AL$4),3,0)/100,NA())</f>
        <v>6.7904989999999998E-2</v>
      </c>
      <c r="AK304" s="19">
        <f ca="1">IFERROR(VLOOKUP($A304,INDIRECT("Foreign!"&amp;AK$3&amp;":"&amp;AK$4),3,0)/100,NA())</f>
        <v>4.1017049999999999E-2</v>
      </c>
      <c r="AL304" s="19">
        <f ca="1">IFERROR(VLOOKUP($A304,INDIRECT("Foreign!"&amp;AL$3&amp;":"&amp;AL$4),3,0)/100,NA())</f>
        <v>6.7904989999999998E-2</v>
      </c>
      <c r="AM304" s="57"/>
      <c r="AN304" s="28">
        <v>3.7350000000000001E-2</v>
      </c>
      <c r="AO304" s="28">
        <v>3.8830000000000003E-2</v>
      </c>
      <c r="AP304" s="28">
        <v>4.2160000000000003E-2</v>
      </c>
      <c r="AQ304" s="19" t="e">
        <v>#N/A</v>
      </c>
      <c r="AR304" s="19">
        <v>4.3737999999999999E-2</v>
      </c>
      <c r="AS304" s="19">
        <v>4.4029999999999993E-2</v>
      </c>
      <c r="AT304" s="19">
        <v>4.4412E-2</v>
      </c>
      <c r="AU304" s="19">
        <f t="shared" si="114"/>
        <v>4.6601145942406053E-2</v>
      </c>
      <c r="AV304" s="19">
        <f t="shared" si="115"/>
        <v>4.0528038590990301E-2</v>
      </c>
      <c r="AW304" s="19">
        <v>4.5506000000000005E-2</v>
      </c>
      <c r="AX304" s="19">
        <v>4.7537000000000003E-2</v>
      </c>
      <c r="AY304" s="19">
        <v>5.5794299999999963E-3</v>
      </c>
      <c r="AZ304" s="19">
        <v>3.4507179999999998E-2</v>
      </c>
      <c r="BA304" s="19">
        <f t="shared" ca="1" si="97"/>
        <v>-3.0150695000000005E-2</v>
      </c>
      <c r="BB304" s="28">
        <f t="shared" ca="1" si="112"/>
        <v>-1.0835049999999985E-3</v>
      </c>
      <c r="BC304" s="19">
        <f t="shared" ca="1" si="98"/>
        <v>-2.8927750000000002E-2</v>
      </c>
      <c r="BD304" s="28">
        <f t="shared" ca="1" si="103"/>
        <v>1.6242899999999935E-3</v>
      </c>
      <c r="BE304" s="19" t="e">
        <f t="shared" ca="1" si="99"/>
        <v>#N/A</v>
      </c>
      <c r="BF304" s="28" t="e">
        <f t="shared" ca="1" si="104"/>
        <v>#N/A</v>
      </c>
      <c r="BG304" s="19">
        <f t="shared" ca="1" si="100"/>
        <v>-3.1680000000006148E-5</v>
      </c>
      <c r="BH304" s="28">
        <f t="shared" ca="1" si="105"/>
        <v>2.3331499999999922E-3</v>
      </c>
      <c r="BI304" s="19">
        <f t="shared" ca="1" si="106"/>
        <v>-4.2223040000000003E-2</v>
      </c>
      <c r="BJ304" s="28">
        <f t="shared" ca="1" si="107"/>
        <v>-1.5698300000000082E-3</v>
      </c>
      <c r="BK304" s="19">
        <f t="shared" ca="1" si="108"/>
        <v>-2.6629979999999998E-2</v>
      </c>
      <c r="BL304" s="28">
        <f t="shared" ca="1" si="109"/>
        <v>-9.0438999999999797E-4</v>
      </c>
      <c r="BM304" s="19">
        <f t="shared" ca="1" si="110"/>
        <v>-3.0455659999999996E-2</v>
      </c>
      <c r="BN304" s="28">
        <f t="shared" ca="1" si="111"/>
        <v>-8.3401999999999088E-4</v>
      </c>
      <c r="BO304" s="8"/>
      <c r="BP304" s="16"/>
      <c r="BQ304" s="16"/>
      <c r="BR304" s="16"/>
      <c r="BS304" s="16"/>
      <c r="BT304" s="16"/>
      <c r="BU304" s="16"/>
      <c r="BV304" s="16"/>
      <c r="BW304" s="16"/>
      <c r="BX304" s="16"/>
    </row>
    <row r="305" spans="1:76" x14ac:dyDescent="0.35">
      <c r="A305" s="51">
        <v>38686</v>
      </c>
      <c r="B305" s="19">
        <f t="shared" ca="1" si="94"/>
        <v>5.0898779999999998E-2</v>
      </c>
      <c r="C305" s="19">
        <f t="shared" ca="1" si="94"/>
        <v>5.0976819999999999E-2</v>
      </c>
      <c r="D305" s="19">
        <f t="shared" ca="1" si="113"/>
        <v>5.3192419999999997E-2</v>
      </c>
      <c r="E305" s="19">
        <f t="shared" ca="1" si="113"/>
        <v>5.8840709999999997E-2</v>
      </c>
      <c r="F305" s="19">
        <f t="shared" ca="1" si="113"/>
        <v>4.6826489999999998E-2</v>
      </c>
      <c r="G305" s="19">
        <f t="shared" ca="1" si="113"/>
        <v>5.032288E-2</v>
      </c>
      <c r="H305" s="19">
        <f t="shared" ca="1" si="113"/>
        <v>5.4156300000000004E-2</v>
      </c>
      <c r="I305" s="19">
        <f t="shared" ca="1" si="113"/>
        <v>5.4442669999999999E-2</v>
      </c>
      <c r="J305" s="19">
        <f t="shared" ca="1" si="113"/>
        <v>5.3211630000000003E-2</v>
      </c>
      <c r="K305" s="19" t="e">
        <v>#N/A</v>
      </c>
      <c r="L305" s="19" t="e">
        <v>#N/A</v>
      </c>
      <c r="M305" s="19">
        <f t="shared" ca="1" si="113"/>
        <v>8.2952169999999992E-2</v>
      </c>
      <c r="N305" s="19">
        <f t="shared" ca="1" si="113"/>
        <v>8.2849430000000002E-2</v>
      </c>
      <c r="O305" s="19">
        <f t="shared" ca="1" si="113"/>
        <v>8.358046999999999E-2</v>
      </c>
      <c r="P305" s="19" t="e">
        <v>#N/A</v>
      </c>
      <c r="Q305" s="19">
        <f t="shared" ca="1" si="96"/>
        <v>4.4377649999999998E-2</v>
      </c>
      <c r="R305" s="19">
        <f t="shared" ca="1" si="96"/>
        <v>4.7631019999999996E-2</v>
      </c>
      <c r="S305" s="19">
        <f t="shared" ca="1" si="96"/>
        <v>4.0098900000000007E-2</v>
      </c>
      <c r="T305" s="19">
        <f t="shared" ca="1" si="96"/>
        <v>5.6005849999999996E-2</v>
      </c>
      <c r="U305" s="19">
        <f t="shared" ca="1" si="96"/>
        <v>5.1956309999999999E-2</v>
      </c>
      <c r="V305" s="19">
        <f t="shared" si="101"/>
        <v>3.9369999999999995E-2</v>
      </c>
      <c r="W305" s="19">
        <f ca="1">IFERROR(VLOOKUP($A305,INDIRECT("Foreign!"&amp;W$3&amp;":"&amp;W$4),3,0)/100,NA())</f>
        <v>3.0076890000000002E-2</v>
      </c>
      <c r="X305" s="19" t="e">
        <f ca="1">IFERROR(VLOOKUP($A305,INDIRECT("Foreign!"&amp;X$3&amp;":"&amp;X$4),3,0)/100,NA())</f>
        <v>#N/A</v>
      </c>
      <c r="Y305" s="19" t="e">
        <f ca="1">IFERROR(VLOOKUP($A305,INDIRECT("Foreign!"&amp;Y$3&amp;":"&amp;Y$4),3,0)/100,NA())</f>
        <v>#N/A</v>
      </c>
      <c r="Z305" s="19" t="e">
        <f ca="1">IFERROR(VLOOKUP($A305,INDIRECT("Foreign!"&amp;Z$3&amp;":"&amp;Z$4),3,0)/100,NA())</f>
        <v>#N/A</v>
      </c>
      <c r="AA305" s="19" t="e">
        <f ca="1">IFERROR(VLOOKUP($A305,INDIRECT("Foreign!"&amp;AA$3&amp;":"&amp;AA$4),3,0)/100,NA())</f>
        <v>#N/A</v>
      </c>
      <c r="AB305" s="19" t="e">
        <f ca="1">IFERROR(VLOOKUP($A305,INDIRECT("Foreign!"&amp;AB$3&amp;":"&amp;AB$4),3,0)/100,NA())</f>
        <v>#N/A</v>
      </c>
      <c r="AC305" s="19">
        <f ca="1">IFERROR(VLOOKUP($A305,INDIRECT("Foreign!"&amp;AC$3&amp;":"&amp;AC$4),3,0)/100,NA())</f>
        <v>3.3609309999999996E-2</v>
      </c>
      <c r="AD305" s="19">
        <f ca="1">IFERROR(VLOOKUP($A305,INDIRECT("Foreign!"&amp;AD$3&amp;":"&amp;AD$4),3,0)/100,NA())</f>
        <v>3.4328839999999999E-2</v>
      </c>
      <c r="AE305" s="19">
        <f ca="1">IFERROR(VLOOKUP($A305,INDIRECT("Foreign!"&amp;AE$3&amp;":"&amp;AE$4),3,0)/100,NA())</f>
        <v>3.917673E-2</v>
      </c>
      <c r="AF305" s="19">
        <f t="shared" ca="1" si="102"/>
        <v>4.2682230000000002E-2</v>
      </c>
      <c r="AG305" s="19">
        <f ca="1">IFERROR(VLOOKUP($A305,INDIRECT("Foreign!"&amp;AG$3&amp;":"&amp;AG$4),3,0)/100,NA())</f>
        <v>3.049868E-2</v>
      </c>
      <c r="AH305" s="19">
        <f ca="1">IFERROR(VLOOKUP($A305,INDIRECT("Foreign!"&amp;AH$3&amp;":"&amp;AH$4),3,0)/100,NA())</f>
        <v>3.2799450000000001E-2</v>
      </c>
      <c r="AI305" s="19">
        <f ca="1">IFERROR(VLOOKUP($A305,INDIRECT("Foreign!"&amp;AI$3&amp;":"&amp;AI$4),3,0)/100,NA())</f>
        <v>3.4229750000000003E-2</v>
      </c>
      <c r="AJ305" s="19">
        <f ca="1">IFERROR(VLOOKUP($A305,INDIRECT("Foreign!"&amp;AL$3&amp;":"&amp;AL$4),3,0)/100,NA())</f>
        <v>7.1994539999999996E-2</v>
      </c>
      <c r="AK305" s="19">
        <f ca="1">IFERROR(VLOOKUP($A305,INDIRECT("Foreign!"&amp;AK$3&amp;":"&amp;AK$4),3,0)/100,NA())</f>
        <v>4.0784339999999995E-2</v>
      </c>
      <c r="AL305" s="19">
        <f ca="1">IFERROR(VLOOKUP($A305,INDIRECT("Foreign!"&amp;AL$3&amp;":"&amp;AL$4),3,0)/100,NA())</f>
        <v>7.1994539999999996E-2</v>
      </c>
      <c r="AM305" s="57"/>
      <c r="AN305" s="28">
        <v>3.9480000000000001E-2</v>
      </c>
      <c r="AO305" s="28">
        <v>3.9369999999999995E-2</v>
      </c>
      <c r="AP305" s="28">
        <v>4.3029999999999999E-2</v>
      </c>
      <c r="AQ305" s="19" t="e">
        <v>#N/A</v>
      </c>
      <c r="AR305" s="19">
        <v>4.4067999999999996E-2</v>
      </c>
      <c r="AS305" s="19">
        <v>4.394E-2</v>
      </c>
      <c r="AT305" s="19">
        <v>4.4108999999999995E-2</v>
      </c>
      <c r="AU305" s="19">
        <f t="shared" si="114"/>
        <v>4.5571511786604679E-2</v>
      </c>
      <c r="AV305" s="19">
        <f t="shared" si="115"/>
        <v>4.1449517645794964E-2</v>
      </c>
      <c r="AW305" s="19">
        <v>4.4839999999999998E-2</v>
      </c>
      <c r="AX305" s="19">
        <v>4.6927000000000003E-2</v>
      </c>
      <c r="AY305" s="19">
        <v>5.5806100000000067E-3</v>
      </c>
      <c r="AZ305" s="19">
        <v>3.5949449999999994E-2</v>
      </c>
      <c r="BA305" s="19">
        <f t="shared" ca="1" si="97"/>
        <v>-3.0609839999999999E-2</v>
      </c>
      <c r="BB305" s="28">
        <f t="shared" ca="1" si="112"/>
        <v>-4.5914499999999414E-4</v>
      </c>
      <c r="BC305" s="19">
        <f t="shared" ca="1" si="98"/>
        <v>-3.0368839999999987E-2</v>
      </c>
      <c r="BD305" s="28">
        <f t="shared" ca="1" si="103"/>
        <v>-1.4410899999999852E-3</v>
      </c>
      <c r="BE305" s="19" t="e">
        <f t="shared" ca="1" si="99"/>
        <v>#N/A</v>
      </c>
      <c r="BF305" s="28" t="e">
        <f t="shared" ca="1" si="104"/>
        <v>#N/A</v>
      </c>
      <c r="BG305" s="19">
        <f t="shared" ca="1" si="100"/>
        <v>-6.282999999999983E-4</v>
      </c>
      <c r="BH305" s="28">
        <f t="shared" ca="1" si="105"/>
        <v>-5.9661999999999216E-4</v>
      </c>
      <c r="BI305" s="19">
        <f t="shared" ca="1" si="106"/>
        <v>-4.2750529999999995E-2</v>
      </c>
      <c r="BJ305" s="28">
        <f t="shared" ca="1" si="107"/>
        <v>-5.2748999999999158E-4</v>
      </c>
      <c r="BK305" s="19">
        <f t="shared" ca="1" si="108"/>
        <v>-2.6843580000000006E-2</v>
      </c>
      <c r="BL305" s="28">
        <f t="shared" ca="1" si="109"/>
        <v>-2.1360000000000823E-4</v>
      </c>
      <c r="BM305" s="19">
        <f t="shared" ca="1" si="110"/>
        <v>-3.0893120000000003E-2</v>
      </c>
      <c r="BN305" s="28">
        <f t="shared" ca="1" si="111"/>
        <v>-4.3746000000000757E-4</v>
      </c>
      <c r="BO305" s="8"/>
      <c r="BP305" s="16"/>
      <c r="BQ305" s="16"/>
      <c r="BR305" s="16"/>
      <c r="BS305" s="16"/>
      <c r="BT305" s="16"/>
      <c r="BU305" s="16"/>
      <c r="BV305" s="16"/>
      <c r="BW305" s="16"/>
      <c r="BX305" s="16"/>
    </row>
    <row r="306" spans="1:76" x14ac:dyDescent="0.35">
      <c r="A306" s="51">
        <v>38717</v>
      </c>
      <c r="B306" s="19">
        <f t="shared" ca="1" si="94"/>
        <v>5.0091810000000001E-2</v>
      </c>
      <c r="C306" s="19">
        <f t="shared" ca="1" si="94"/>
        <v>5.0420340000000001E-2</v>
      </c>
      <c r="D306" s="19">
        <f t="shared" ca="1" si="113"/>
        <v>5.2497230000000006E-2</v>
      </c>
      <c r="E306" s="19">
        <f t="shared" ca="1" si="113"/>
        <v>5.6298729999999998E-2</v>
      </c>
      <c r="F306" s="19">
        <f t="shared" ca="1" si="113"/>
        <v>4.6546120000000003E-2</v>
      </c>
      <c r="G306" s="19">
        <f t="shared" ca="1" si="113"/>
        <v>4.9581790000000001E-2</v>
      </c>
      <c r="H306" s="19">
        <f t="shared" ca="1" si="113"/>
        <v>5.3039079999999995E-2</v>
      </c>
      <c r="I306" s="19">
        <f t="shared" ca="1" si="113"/>
        <v>5.3225420000000002E-2</v>
      </c>
      <c r="J306" s="19">
        <f t="shared" ca="1" si="113"/>
        <v>5.1630490000000001E-2</v>
      </c>
      <c r="K306" s="19" t="e">
        <v>#N/A</v>
      </c>
      <c r="L306" s="19" t="e">
        <v>#N/A</v>
      </c>
      <c r="M306" s="19">
        <f t="shared" ca="1" si="113"/>
        <v>8.2455269999999997E-2</v>
      </c>
      <c r="N306" s="19">
        <f t="shared" ca="1" si="113"/>
        <v>8.2323579999999993E-2</v>
      </c>
      <c r="O306" s="19">
        <f t="shared" ca="1" si="113"/>
        <v>8.33121E-2</v>
      </c>
      <c r="P306" s="19" t="e">
        <v>#N/A</v>
      </c>
      <c r="Q306" s="19">
        <f t="shared" ca="1" si="96"/>
        <v>4.3908540000000003E-2</v>
      </c>
      <c r="R306" s="19">
        <f t="shared" ca="1" si="96"/>
        <v>4.5830719999999998E-2</v>
      </c>
      <c r="S306" s="19">
        <f t="shared" ca="1" si="96"/>
        <v>3.9356300000000004E-2</v>
      </c>
      <c r="T306" s="19">
        <f t="shared" ca="1" si="96"/>
        <v>5.4961690000000001E-2</v>
      </c>
      <c r="U306" s="19">
        <f t="shared" ca="1" si="96"/>
        <v>5.1244280000000003E-2</v>
      </c>
      <c r="V306" s="19">
        <f t="shared" si="101"/>
        <v>4.079E-2</v>
      </c>
      <c r="W306" s="19">
        <f ca="1">IFERROR(VLOOKUP($A306,INDIRECT("Foreign!"&amp;W$3&amp;":"&amp;W$4),3,0)/100,NA())</f>
        <v>2.9663220000000001E-2</v>
      </c>
      <c r="X306" s="19" t="e">
        <f ca="1">IFERROR(VLOOKUP($A306,INDIRECT("Foreign!"&amp;X$3&amp;":"&amp;X$4),3,0)/100,NA())</f>
        <v>#N/A</v>
      </c>
      <c r="Y306" s="19" t="e">
        <f ca="1">IFERROR(VLOOKUP($A306,INDIRECT("Foreign!"&amp;Y$3&amp;":"&amp;Y$4),3,0)/100,NA())</f>
        <v>#N/A</v>
      </c>
      <c r="Z306" s="19" t="e">
        <f ca="1">IFERROR(VLOOKUP($A306,INDIRECT("Foreign!"&amp;Z$3&amp;":"&amp;Z$4),3,0)/100,NA())</f>
        <v>#N/A</v>
      </c>
      <c r="AA306" s="19" t="e">
        <f ca="1">IFERROR(VLOOKUP($A306,INDIRECT("Foreign!"&amp;AA$3&amp;":"&amp;AA$4),3,0)/100,NA())</f>
        <v>#N/A</v>
      </c>
      <c r="AB306" s="19" t="e">
        <f ca="1">IFERROR(VLOOKUP($A306,INDIRECT("Foreign!"&amp;AB$3&amp;":"&amp;AB$4),3,0)/100,NA())</f>
        <v>#N/A</v>
      </c>
      <c r="AC306" s="19">
        <f ca="1">IFERROR(VLOOKUP($A306,INDIRECT("Foreign!"&amp;AC$3&amp;":"&amp;AC$4),3,0)/100,NA())</f>
        <v>3.3014230000000006E-2</v>
      </c>
      <c r="AD306" s="19">
        <f ca="1">IFERROR(VLOOKUP($A306,INDIRECT("Foreign!"&amp;AD$3&amp;":"&amp;AD$4),3,0)/100,NA())</f>
        <v>3.3768529999999998E-2</v>
      </c>
      <c r="AE306" s="19">
        <f ca="1">IFERROR(VLOOKUP($A306,INDIRECT("Foreign!"&amp;AE$3&amp;":"&amp;AE$4),3,0)/100,NA())</f>
        <v>3.8662769999999999E-2</v>
      </c>
      <c r="AF306" s="19">
        <f t="shared" ca="1" si="102"/>
        <v>4.1552550000000001E-2</v>
      </c>
      <c r="AG306" s="19">
        <f ca="1">IFERROR(VLOOKUP($A306,INDIRECT("Foreign!"&amp;AG$3&amp;":"&amp;AG$4),3,0)/100,NA())</f>
        <v>3.0513949999999998E-2</v>
      </c>
      <c r="AH306" s="19">
        <f ca="1">IFERROR(VLOOKUP($A306,INDIRECT("Foreign!"&amp;AH$3&amp;":"&amp;AH$4),3,0)/100,NA())</f>
        <v>3.2704450000000003E-2</v>
      </c>
      <c r="AI306" s="19">
        <f ca="1">IFERROR(VLOOKUP($A306,INDIRECT("Foreign!"&amp;AI$3&amp;":"&amp;AI$4),3,0)/100,NA())</f>
        <v>3.3521090000000003E-2</v>
      </c>
      <c r="AJ306" s="19">
        <f ca="1">IFERROR(VLOOKUP($A306,INDIRECT("Foreign!"&amp;AL$3&amp;":"&amp;AL$4),3,0)/100,NA())</f>
        <v>7.637207E-2</v>
      </c>
      <c r="AK306" s="19">
        <f ca="1">IFERROR(VLOOKUP($A306,INDIRECT("Foreign!"&amp;AK$3&amp;":"&amp;AK$4),3,0)/100,NA())</f>
        <v>3.9161109999999999E-2</v>
      </c>
      <c r="AL306" s="19">
        <f ca="1">IFERROR(VLOOKUP($A306,INDIRECT("Foreign!"&amp;AL$3&amp;":"&amp;AL$4),3,0)/100,NA())</f>
        <v>7.637207E-2</v>
      </c>
      <c r="AM306" s="57"/>
      <c r="AN306" s="28">
        <v>0.04</v>
      </c>
      <c r="AO306" s="28">
        <v>4.079E-2</v>
      </c>
      <c r="AP306" s="28">
        <v>4.3749999999999997E-2</v>
      </c>
      <c r="AQ306" s="19" t="e">
        <v>#N/A</v>
      </c>
      <c r="AR306" s="19">
        <v>4.3996000000000007E-2</v>
      </c>
      <c r="AS306" s="19">
        <v>4.3639999999999998E-2</v>
      </c>
      <c r="AT306" s="19">
        <v>4.3497000000000001E-2</v>
      </c>
      <c r="AU306" s="19">
        <f t="shared" si="114"/>
        <v>4.4325164251550309E-2</v>
      </c>
      <c r="AV306" s="19">
        <f t="shared" si="115"/>
        <v>4.5972505759464877E-2</v>
      </c>
      <c r="AW306" s="19">
        <v>4.3910999999999999E-2</v>
      </c>
      <c r="AX306" s="19">
        <v>4.5347999999999999E-2</v>
      </c>
      <c r="AY306" s="19">
        <v>5.7997700000000027E-3</v>
      </c>
      <c r="AZ306" s="19">
        <v>3.7481380000000002E-2</v>
      </c>
      <c r="BA306" s="19">
        <f t="shared" ca="1" si="97"/>
        <v>-3.1013144999999992E-2</v>
      </c>
      <c r="BB306" s="28">
        <f t="shared" ca="1" si="112"/>
        <v>-4.033049999999927E-4</v>
      </c>
      <c r="BC306" s="19">
        <f t="shared" ca="1" si="98"/>
        <v>-3.1681609999999999E-2</v>
      </c>
      <c r="BD306" s="28">
        <f t="shared" ca="1" si="103"/>
        <v>-1.3127700000000117E-3</v>
      </c>
      <c r="BE306" s="19" t="e">
        <f t="shared" ca="1" si="99"/>
        <v>#N/A</v>
      </c>
      <c r="BF306" s="28" t="e">
        <f t="shared" ca="1" si="104"/>
        <v>#N/A</v>
      </c>
      <c r="BG306" s="19">
        <f t="shared" ca="1" si="100"/>
        <v>-8.5683000000000287E-4</v>
      </c>
      <c r="BH306" s="28">
        <f t="shared" ca="1" si="105"/>
        <v>-2.2853000000000456E-4</v>
      </c>
      <c r="BI306" s="19">
        <f t="shared" ca="1" si="106"/>
        <v>-4.296727999999999E-2</v>
      </c>
      <c r="BJ306" s="28">
        <f t="shared" ca="1" si="107"/>
        <v>-2.1674999999999472E-4</v>
      </c>
      <c r="BK306" s="19">
        <f t="shared" ca="1" si="108"/>
        <v>-2.7361889999999993E-2</v>
      </c>
      <c r="BL306" s="28">
        <f t="shared" ca="1" si="109"/>
        <v>-5.1830999999998711E-4</v>
      </c>
      <c r="BM306" s="19">
        <f t="shared" ca="1" si="110"/>
        <v>-3.107929999999999E-2</v>
      </c>
      <c r="BN306" s="28">
        <f t="shared" ca="1" si="111"/>
        <v>-1.8617999999998719E-4</v>
      </c>
      <c r="BO306" s="8"/>
      <c r="BP306" s="16"/>
      <c r="BQ306" s="16"/>
      <c r="BR306" s="16"/>
      <c r="BS306" s="16"/>
      <c r="BT306" s="16"/>
      <c r="BU306" s="16"/>
      <c r="BV306" s="16"/>
      <c r="BW306" s="16"/>
      <c r="BX306" s="16"/>
    </row>
    <row r="307" spans="1:76" x14ac:dyDescent="0.35">
      <c r="A307" s="51">
        <v>38748</v>
      </c>
      <c r="B307" s="19">
        <f t="shared" ca="1" si="94"/>
        <v>5.0861850000000007E-2</v>
      </c>
      <c r="C307" s="19">
        <f t="shared" ca="1" si="94"/>
        <v>5.1609189999999999E-2</v>
      </c>
      <c r="D307" s="19">
        <f t="shared" ca="1" si="113"/>
        <v>5.3764039999999999E-2</v>
      </c>
      <c r="E307" s="19">
        <f t="shared" ca="1" si="113"/>
        <v>5.7329829999999998E-2</v>
      </c>
      <c r="F307" s="19">
        <f t="shared" ca="1" si="113"/>
        <v>4.7655299999999998E-2</v>
      </c>
      <c r="G307" s="19">
        <f t="shared" ca="1" si="113"/>
        <v>5.0420730000000004E-2</v>
      </c>
      <c r="H307" s="19">
        <f t="shared" ca="1" si="113"/>
        <v>5.3685700000000003E-2</v>
      </c>
      <c r="I307" s="19">
        <f t="shared" ca="1" si="113"/>
        <v>5.3891340000000003E-2</v>
      </c>
      <c r="J307" s="19">
        <f t="shared" ca="1" si="113"/>
        <v>5.2802870000000002E-2</v>
      </c>
      <c r="K307" s="19" t="e">
        <v>#N/A</v>
      </c>
      <c r="L307" s="19" t="e">
        <v>#N/A</v>
      </c>
      <c r="M307" s="19">
        <f t="shared" ca="1" si="113"/>
        <v>8.0765759999999992E-2</v>
      </c>
      <c r="N307" s="19">
        <f t="shared" ca="1" si="113"/>
        <v>8.0767349999999988E-2</v>
      </c>
      <c r="O307" s="19">
        <f t="shared" ca="1" si="113"/>
        <v>8.075628E-2</v>
      </c>
      <c r="P307" s="19" t="e">
        <v>#N/A</v>
      </c>
      <c r="Q307" s="19">
        <f t="shared" ca="1" si="96"/>
        <v>4.5252169999999994E-2</v>
      </c>
      <c r="R307" s="19">
        <f t="shared" ca="1" si="96"/>
        <v>4.7082980000000003E-2</v>
      </c>
      <c r="S307" s="19">
        <f t="shared" ca="1" si="96"/>
        <v>3.9548E-2</v>
      </c>
      <c r="T307" s="19">
        <f t="shared" ca="1" si="96"/>
        <v>5.5262479999999996E-2</v>
      </c>
      <c r="U307" s="19">
        <f t="shared" ca="1" si="96"/>
        <v>5.2176630000000002E-2</v>
      </c>
      <c r="V307" s="19">
        <f t="shared" si="101"/>
        <v>4.4649999999999995E-2</v>
      </c>
      <c r="W307" s="19">
        <f ca="1">IFERROR(VLOOKUP($A307,INDIRECT("Foreign!"&amp;W$3&amp;":"&amp;W$4),3,0)/100,NA())</f>
        <v>3.0445540000000004E-2</v>
      </c>
      <c r="X307" s="19" t="e">
        <f ca="1">IFERROR(VLOOKUP($A307,INDIRECT("Foreign!"&amp;X$3&amp;":"&amp;X$4),3,0)/100,NA())</f>
        <v>#N/A</v>
      </c>
      <c r="Y307" s="19" t="e">
        <f ca="1">IFERROR(VLOOKUP($A307,INDIRECT("Foreign!"&amp;Y$3&amp;":"&amp;Y$4),3,0)/100,NA())</f>
        <v>#N/A</v>
      </c>
      <c r="Z307" s="19" t="e">
        <f ca="1">IFERROR(VLOOKUP($A307,INDIRECT("Foreign!"&amp;Z$3&amp;":"&amp;Z$4),3,0)/100,NA())</f>
        <v>#N/A</v>
      </c>
      <c r="AA307" s="19" t="e">
        <f ca="1">IFERROR(VLOOKUP($A307,INDIRECT("Foreign!"&amp;AA$3&amp;":"&amp;AA$4),3,0)/100,NA())</f>
        <v>#N/A</v>
      </c>
      <c r="AB307" s="19" t="e">
        <f ca="1">IFERROR(VLOOKUP($A307,INDIRECT("Foreign!"&amp;AB$3&amp;":"&amp;AB$4),3,0)/100,NA())</f>
        <v>#N/A</v>
      </c>
      <c r="AC307" s="19">
        <f ca="1">IFERROR(VLOOKUP($A307,INDIRECT("Foreign!"&amp;AC$3&amp;":"&amp;AC$4),3,0)/100,NA())</f>
        <v>3.439528E-2</v>
      </c>
      <c r="AD307" s="19">
        <f ca="1">IFERROR(VLOOKUP($A307,INDIRECT("Foreign!"&amp;AD$3&amp;":"&amp;AD$4),3,0)/100,NA())</f>
        <v>3.5235580000000002E-2</v>
      </c>
      <c r="AE307" s="19">
        <f ca="1">IFERROR(VLOOKUP($A307,INDIRECT("Foreign!"&amp;AE$3&amp;":"&amp;AE$4),3,0)/100,NA())</f>
        <v>3.9659220000000002E-2</v>
      </c>
      <c r="AF307" s="19">
        <f t="shared" ca="1" si="102"/>
        <v>4.2630790000000002E-2</v>
      </c>
      <c r="AG307" s="19">
        <f ca="1">IFERROR(VLOOKUP($A307,INDIRECT("Foreign!"&amp;AG$3&amp;":"&amp;AG$4),3,0)/100,NA())</f>
        <v>3.1479970000000003E-2</v>
      </c>
      <c r="AH307" s="19">
        <f ca="1">IFERROR(VLOOKUP($A307,INDIRECT("Foreign!"&amp;AH$3&amp;":"&amp;AH$4),3,0)/100,NA())</f>
        <v>3.4185469999999996E-2</v>
      </c>
      <c r="AI307" s="19">
        <f ca="1">IFERROR(VLOOKUP($A307,INDIRECT("Foreign!"&amp;AI$3&amp;":"&amp;AI$4),3,0)/100,NA())</f>
        <v>3.529877E-2</v>
      </c>
      <c r="AJ307" s="19">
        <f ca="1">IFERROR(VLOOKUP($A307,INDIRECT("Foreign!"&amp;AL$3&amp;":"&amp;AL$4),3,0)/100,NA())</f>
        <v>6.966406E-2</v>
      </c>
      <c r="AK307" s="19">
        <f ca="1">IFERROR(VLOOKUP($A307,INDIRECT("Foreign!"&amp;AK$3&amp;":"&amp;AK$4),3,0)/100,NA())</f>
        <v>4.0195220000000004E-2</v>
      </c>
      <c r="AL307" s="19">
        <f ca="1">IFERROR(VLOOKUP($A307,INDIRECT("Foreign!"&amp;AL$3&amp;":"&amp;AL$4),3,0)/100,NA())</f>
        <v>6.966406E-2</v>
      </c>
      <c r="AM307" s="57"/>
      <c r="AN307" s="28">
        <v>4.1929999999999995E-2</v>
      </c>
      <c r="AO307" s="28">
        <v>4.4649999999999995E-2</v>
      </c>
      <c r="AP307" s="28">
        <v>4.5789999999999997E-2</v>
      </c>
      <c r="AQ307" s="19" t="e">
        <v>#N/A</v>
      </c>
      <c r="AR307" s="19">
        <v>4.5155000000000001E-2</v>
      </c>
      <c r="AS307" s="19">
        <v>4.4839999999999998E-2</v>
      </c>
      <c r="AT307" s="19">
        <v>4.4519000000000003E-2</v>
      </c>
      <c r="AU307" s="19">
        <f t="shared" si="114"/>
        <v>4.5785383611021357E-2</v>
      </c>
      <c r="AV307" s="19">
        <f t="shared" si="115"/>
        <v>4.8201512856003603E-2</v>
      </c>
      <c r="AW307" s="19">
        <v>4.5151999999999998E-2</v>
      </c>
      <c r="AX307" s="19">
        <v>4.6768000000000004E-2</v>
      </c>
      <c r="AY307" s="19">
        <v>5.7198899999999983E-3</v>
      </c>
      <c r="AZ307" s="19">
        <v>3.3673299999999996E-2</v>
      </c>
      <c r="BA307" s="19">
        <f t="shared" ca="1" si="97"/>
        <v>-2.8714134999999988E-2</v>
      </c>
      <c r="BB307" s="28">
        <f t="shared" ca="1" si="112"/>
        <v>2.2990100000000041E-3</v>
      </c>
      <c r="BC307" s="19">
        <f t="shared" ca="1" si="98"/>
        <v>-2.7953409999999998E-2</v>
      </c>
      <c r="BD307" s="28">
        <f t="shared" ca="1" si="103"/>
        <v>3.728200000000001E-3</v>
      </c>
      <c r="BE307" s="19" t="e">
        <f t="shared" ca="1" si="99"/>
        <v>#N/A</v>
      </c>
      <c r="BF307" s="28" t="e">
        <f t="shared" ca="1" si="104"/>
        <v>#N/A</v>
      </c>
      <c r="BG307" s="19">
        <f t="shared" ca="1" si="100"/>
        <v>9.4799999999922724E-6</v>
      </c>
      <c r="BH307" s="28">
        <f t="shared" ca="1" si="105"/>
        <v>8.6630999999999514E-4</v>
      </c>
      <c r="BI307" s="19">
        <f t="shared" ca="1" si="106"/>
        <v>-4.1219349999999988E-2</v>
      </c>
      <c r="BJ307" s="28">
        <f t="shared" ca="1" si="107"/>
        <v>1.7479300000000017E-3</v>
      </c>
      <c r="BK307" s="19">
        <f t="shared" ca="1" si="108"/>
        <v>-2.5504869999999992E-2</v>
      </c>
      <c r="BL307" s="28">
        <f t="shared" ca="1" si="109"/>
        <v>1.8570200000000009E-3</v>
      </c>
      <c r="BM307" s="19">
        <f t="shared" ca="1" si="110"/>
        <v>-2.8590719999999986E-2</v>
      </c>
      <c r="BN307" s="28">
        <f t="shared" ca="1" si="111"/>
        <v>2.4885800000000041E-3</v>
      </c>
      <c r="BO307" s="8"/>
      <c r="BP307" s="16"/>
      <c r="BQ307" s="16"/>
      <c r="BR307" s="16"/>
      <c r="BS307" s="16"/>
      <c r="BT307" s="16"/>
      <c r="BU307" s="16"/>
      <c r="BV307" s="16"/>
      <c r="BW307" s="16"/>
      <c r="BX307" s="16"/>
    </row>
    <row r="308" spans="1:76" x14ac:dyDescent="0.35">
      <c r="A308" s="51">
        <v>38776</v>
      </c>
      <c r="B308" s="19">
        <f t="shared" ca="1" si="94"/>
        <v>5.1442849999999998E-2</v>
      </c>
      <c r="C308" s="19">
        <f t="shared" ca="1" si="94"/>
        <v>5.232858E-2</v>
      </c>
      <c r="D308" s="19">
        <f t="shared" ca="1" si="113"/>
        <v>5.4296329999999997E-2</v>
      </c>
      <c r="E308" s="19">
        <f t="shared" ca="1" si="113"/>
        <v>5.7623769999999998E-2</v>
      </c>
      <c r="F308" s="19">
        <f t="shared" ca="1" si="113"/>
        <v>4.9148569999999996E-2</v>
      </c>
      <c r="G308" s="19">
        <f t="shared" ca="1" si="113"/>
        <v>5.1479929999999993E-2</v>
      </c>
      <c r="H308" s="19">
        <f t="shared" ca="1" si="113"/>
        <v>5.4233659999999996E-2</v>
      </c>
      <c r="I308" s="19">
        <f t="shared" ca="1" si="113"/>
        <v>5.3855050000000002E-2</v>
      </c>
      <c r="J308" s="19">
        <f t="shared" ca="1" si="113"/>
        <v>5.2368390000000001E-2</v>
      </c>
      <c r="K308" s="19" t="e">
        <v>#N/A</v>
      </c>
      <c r="L308" s="19" t="e">
        <v>#N/A</v>
      </c>
      <c r="M308" s="19">
        <f t="shared" ca="1" si="113"/>
        <v>8.1015479999999987E-2</v>
      </c>
      <c r="N308" s="19">
        <f t="shared" ca="1" si="113"/>
        <v>8.0942200000000006E-2</v>
      </c>
      <c r="O308" s="19">
        <f t="shared" ca="1" si="113"/>
        <v>8.148851E-2</v>
      </c>
      <c r="P308" s="19" t="e">
        <v>#N/A</v>
      </c>
      <c r="Q308" s="19">
        <f t="shared" ca="1" si="96"/>
        <v>4.6546480000000001E-2</v>
      </c>
      <c r="R308" s="19">
        <f t="shared" ca="1" si="96"/>
        <v>4.6766379999999996E-2</v>
      </c>
      <c r="S308" s="19">
        <f t="shared" ca="1" si="96"/>
        <v>3.92389E-2</v>
      </c>
      <c r="T308" s="19">
        <f t="shared" ca="1" si="96"/>
        <v>5.5326000000000007E-2</v>
      </c>
      <c r="U308" s="19">
        <f t="shared" ca="1" si="96"/>
        <v>5.2969290000000002E-2</v>
      </c>
      <c r="V308" s="19">
        <f t="shared" si="101"/>
        <v>4.6210000000000001E-2</v>
      </c>
      <c r="W308" s="19">
        <f ca="1">IFERROR(VLOOKUP($A308,INDIRECT("Foreign!"&amp;W$3&amp;":"&amp;W$4),3,0)/100,NA())</f>
        <v>3.1016940000000003E-2</v>
      </c>
      <c r="X308" s="19" t="e">
        <f ca="1">IFERROR(VLOOKUP($A308,INDIRECT("Foreign!"&amp;X$3&amp;":"&amp;X$4),3,0)/100,NA())</f>
        <v>#N/A</v>
      </c>
      <c r="Y308" s="19" t="e">
        <f ca="1">IFERROR(VLOOKUP($A308,INDIRECT("Foreign!"&amp;Y$3&amp;":"&amp;Y$4),3,0)/100,NA())</f>
        <v>#N/A</v>
      </c>
      <c r="Z308" s="19" t="e">
        <f ca="1">IFERROR(VLOOKUP($A308,INDIRECT("Foreign!"&amp;Z$3&amp;":"&amp;Z$4),3,0)/100,NA())</f>
        <v>#N/A</v>
      </c>
      <c r="AA308" s="19" t="e">
        <f ca="1">IFERROR(VLOOKUP($A308,INDIRECT("Foreign!"&amp;AA$3&amp;":"&amp;AA$4),3,0)/100,NA())</f>
        <v>#N/A</v>
      </c>
      <c r="AB308" s="19" t="e">
        <f ca="1">IFERROR(VLOOKUP($A308,INDIRECT("Foreign!"&amp;AB$3&amp;":"&amp;AB$4),3,0)/100,NA())</f>
        <v>#N/A</v>
      </c>
      <c r="AC308" s="19">
        <f ca="1">IFERROR(VLOOKUP($A308,INDIRECT("Foreign!"&amp;AC$3&amp;":"&amp;AC$4),3,0)/100,NA())</f>
        <v>3.4844489999999999E-2</v>
      </c>
      <c r="AD308" s="19">
        <f ca="1">IFERROR(VLOOKUP($A308,INDIRECT("Foreign!"&amp;AD$3&amp;":"&amp;AD$4),3,0)/100,NA())</f>
        <v>3.5655779999999998E-2</v>
      </c>
      <c r="AE308" s="19">
        <f ca="1">IFERROR(VLOOKUP($A308,INDIRECT("Foreign!"&amp;AE$3&amp;":"&amp;AE$4),3,0)/100,NA())</f>
        <v>3.9999319999999998E-2</v>
      </c>
      <c r="AF308" s="19">
        <f t="shared" ca="1" si="102"/>
        <v>4.3099600000000002E-2</v>
      </c>
      <c r="AG308" s="19">
        <f ca="1">IFERROR(VLOOKUP($A308,INDIRECT("Foreign!"&amp;AG$3&amp;":"&amp;AG$4),3,0)/100,NA())</f>
        <v>3.2189240000000001E-2</v>
      </c>
      <c r="AH308" s="19">
        <f ca="1">IFERROR(VLOOKUP($A308,INDIRECT("Foreign!"&amp;AH$3&amp;":"&amp;AH$4),3,0)/100,NA())</f>
        <v>3.4726170000000001E-2</v>
      </c>
      <c r="AI308" s="19">
        <f ca="1">IFERROR(VLOOKUP($A308,INDIRECT("Foreign!"&amp;AI$3&amp;":"&amp;AI$4),3,0)/100,NA())</f>
        <v>3.5746980000000005E-2</v>
      </c>
      <c r="AJ308" s="19">
        <f ca="1">IFERROR(VLOOKUP($A308,INDIRECT("Foreign!"&amp;AL$3&amp;":"&amp;AL$4),3,0)/100,NA())</f>
        <v>7.1352779999999991E-2</v>
      </c>
      <c r="AK308" s="19">
        <f ca="1">IFERROR(VLOOKUP($A308,INDIRECT("Foreign!"&amp;AK$3&amp;":"&amp;AK$4),3,0)/100,NA())</f>
        <v>4.0252169999999997E-2</v>
      </c>
      <c r="AL308" s="19">
        <f ca="1">IFERROR(VLOOKUP($A308,INDIRECT("Foreign!"&amp;AL$3&amp;":"&amp;AL$4),3,0)/100,NA())</f>
        <v>7.1352779999999991E-2</v>
      </c>
      <c r="AM308" s="57"/>
      <c r="AN308" s="28">
        <v>4.4679999999999997E-2</v>
      </c>
      <c r="AO308" s="28">
        <v>4.6210000000000001E-2</v>
      </c>
      <c r="AP308" s="28">
        <v>4.7380000000000005E-2</v>
      </c>
      <c r="AQ308" s="19" t="e">
        <v>#N/A</v>
      </c>
      <c r="AR308" s="19">
        <v>4.6745999999999996E-2</v>
      </c>
      <c r="AS308" s="19">
        <v>4.6559999999999997E-2</v>
      </c>
      <c r="AT308" s="19">
        <v>4.5990000000000003E-2</v>
      </c>
      <c r="AU308" s="19">
        <f t="shared" si="114"/>
        <v>4.5030220269792309E-2</v>
      </c>
      <c r="AV308" s="19">
        <f t="shared" si="115"/>
        <v>4.7324673808624151E-2</v>
      </c>
      <c r="AW308" s="19">
        <v>4.5510000000000002E-2</v>
      </c>
      <c r="AX308" s="19">
        <v>4.5075000000000004E-2</v>
      </c>
      <c r="AY308" s="19">
        <v>5.6020100000000045E-3</v>
      </c>
      <c r="AZ308" s="19">
        <v>3.4722130000000004E-2</v>
      </c>
      <c r="BA308" s="19">
        <f t="shared" ca="1" si="97"/>
        <v>-2.8085405000000008E-2</v>
      </c>
      <c r="BB308" s="28">
        <f t="shared" ca="1" si="112"/>
        <v>6.2872999999998014E-4</v>
      </c>
      <c r="BC308" s="19">
        <f t="shared" ca="1" si="98"/>
        <v>-2.9120119999999999E-2</v>
      </c>
      <c r="BD308" s="28">
        <f t="shared" ca="1" si="103"/>
        <v>-1.1667100000000014E-3</v>
      </c>
      <c r="BE308" s="19" t="e">
        <f t="shared" ca="1" si="99"/>
        <v>#N/A</v>
      </c>
      <c r="BF308" s="28" t="e">
        <f t="shared" ca="1" si="104"/>
        <v>#N/A</v>
      </c>
      <c r="BG308" s="19">
        <f t="shared" ca="1" si="100"/>
        <v>-4.7303000000001316E-4</v>
      </c>
      <c r="BH308" s="28">
        <f t="shared" ca="1" si="105"/>
        <v>-4.8251000000000543E-4</v>
      </c>
      <c r="BI308" s="19">
        <f t="shared" ca="1" si="106"/>
        <v>-4.1703300000000006E-2</v>
      </c>
      <c r="BJ308" s="28">
        <f t="shared" ca="1" si="107"/>
        <v>-4.839500000000177E-4</v>
      </c>
      <c r="BK308" s="19">
        <f t="shared" ca="1" si="108"/>
        <v>-2.5616199999999999E-2</v>
      </c>
      <c r="BL308" s="28">
        <f t="shared" ca="1" si="109"/>
        <v>-1.113300000000067E-4</v>
      </c>
      <c r="BM308" s="19">
        <f t="shared" ca="1" si="110"/>
        <v>-2.7972910000000004E-2</v>
      </c>
      <c r="BN308" s="28">
        <f t="shared" ca="1" si="111"/>
        <v>6.1780999999998254E-4</v>
      </c>
      <c r="BO308" s="8"/>
      <c r="BP308" s="16"/>
      <c r="BQ308" s="16"/>
      <c r="BR308" s="16"/>
      <c r="BS308" s="16"/>
      <c r="BT308" s="16"/>
      <c r="BU308" s="16"/>
      <c r="BV308" s="16"/>
      <c r="BW308" s="16"/>
      <c r="BX308" s="16"/>
    </row>
    <row r="309" spans="1:76" x14ac:dyDescent="0.35">
      <c r="A309" s="51">
        <v>38807</v>
      </c>
      <c r="B309" s="19">
        <f t="shared" ca="1" si="94"/>
        <v>5.3903160000000006E-2</v>
      </c>
      <c r="C309" s="19">
        <f t="shared" ca="1" si="94"/>
        <v>5.4934869999999997E-2</v>
      </c>
      <c r="D309" s="19">
        <f t="shared" ca="1" si="113"/>
        <v>5.712267E-2</v>
      </c>
      <c r="E309" s="19">
        <f t="shared" ca="1" si="113"/>
        <v>6.0627700000000007E-2</v>
      </c>
      <c r="F309" s="19">
        <f t="shared" ca="1" si="113"/>
        <v>5.0780190000000003E-2</v>
      </c>
      <c r="G309" s="19">
        <f t="shared" ca="1" si="113"/>
        <v>5.361022E-2</v>
      </c>
      <c r="H309" s="19">
        <f t="shared" ca="1" si="113"/>
        <v>5.663953E-2</v>
      </c>
      <c r="I309" s="19">
        <f t="shared" ca="1" si="113"/>
        <v>5.6820950000000002E-2</v>
      </c>
      <c r="J309" s="19">
        <f t="shared" ca="1" si="113"/>
        <v>5.612077E-2</v>
      </c>
      <c r="K309" s="19" t="e">
        <v>#N/A</v>
      </c>
      <c r="L309" s="19" t="e">
        <v>#N/A</v>
      </c>
      <c r="M309" s="19">
        <f t="shared" ca="1" si="113"/>
        <v>8.1267809999999996E-2</v>
      </c>
      <c r="N309" s="19">
        <f t="shared" ca="1" si="113"/>
        <v>8.1187999999999996E-2</v>
      </c>
      <c r="O309" s="19">
        <f t="shared" ca="1" si="113"/>
        <v>8.177508E-2</v>
      </c>
      <c r="P309" s="19" t="e">
        <v>#N/A</v>
      </c>
      <c r="Q309" s="19">
        <f t="shared" ca="1" si="96"/>
        <v>4.8465950000000001E-2</v>
      </c>
      <c r="R309" s="19">
        <f t="shared" ca="1" si="96"/>
        <v>5.0383209999999998E-2</v>
      </c>
      <c r="S309" s="19">
        <f t="shared" ca="1" si="96"/>
        <v>4.1198600000000002E-2</v>
      </c>
      <c r="T309" s="19">
        <f t="shared" ca="1" si="96"/>
        <v>5.8076049999999997E-2</v>
      </c>
      <c r="U309" s="19">
        <f t="shared" ca="1" si="96"/>
        <v>5.518464E-2</v>
      </c>
      <c r="V309" s="19">
        <f t="shared" si="101"/>
        <v>4.607E-2</v>
      </c>
      <c r="W309" s="19">
        <f ca="1">IFERROR(VLOOKUP($A309,INDIRECT("Foreign!"&amp;W$3&amp;":"&amp;W$4),3,0)/100,NA())</f>
        <v>3.3399740000000004E-2</v>
      </c>
      <c r="X309" s="19" t="e">
        <f ca="1">IFERROR(VLOOKUP($A309,INDIRECT("Foreign!"&amp;X$3&amp;":"&amp;X$4),3,0)/100,NA())</f>
        <v>#N/A</v>
      </c>
      <c r="Y309" s="19" t="e">
        <f ca="1">IFERROR(VLOOKUP($A309,INDIRECT("Foreign!"&amp;Y$3&amp;":"&amp;Y$4),3,0)/100,NA())</f>
        <v>#N/A</v>
      </c>
      <c r="Z309" s="19" t="e">
        <f ca="1">IFERROR(VLOOKUP($A309,INDIRECT("Foreign!"&amp;Z$3&amp;":"&amp;Z$4),3,0)/100,NA())</f>
        <v>#N/A</v>
      </c>
      <c r="AA309" s="19" t="e">
        <f ca="1">IFERROR(VLOOKUP($A309,INDIRECT("Foreign!"&amp;AA$3&amp;":"&amp;AA$4),3,0)/100,NA())</f>
        <v>#N/A</v>
      </c>
      <c r="AB309" s="19" t="e">
        <f ca="1">IFERROR(VLOOKUP($A309,INDIRECT("Foreign!"&amp;AB$3&amp;":"&amp;AB$4),3,0)/100,NA())</f>
        <v>#N/A</v>
      </c>
      <c r="AC309" s="19">
        <f ca="1">IFERROR(VLOOKUP($A309,INDIRECT("Foreign!"&amp;AC$3&amp;":"&amp;AC$4),3,0)/100,NA())</f>
        <v>3.7510929999999998E-2</v>
      </c>
      <c r="AD309" s="19">
        <f ca="1">IFERROR(VLOOKUP($A309,INDIRECT("Foreign!"&amp;AD$3&amp;":"&amp;AD$4),3,0)/100,NA())</f>
        <v>3.856731E-2</v>
      </c>
      <c r="AE309" s="19">
        <f ca="1">IFERROR(VLOOKUP($A309,INDIRECT("Foreign!"&amp;AE$3&amp;":"&amp;AE$4),3,0)/100,NA())</f>
        <v>4.2869200000000003E-2</v>
      </c>
      <c r="AF309" s="19">
        <f t="shared" ca="1" si="102"/>
        <v>4.5776750000000005E-2</v>
      </c>
      <c r="AG309" s="19">
        <f ca="1">IFERROR(VLOOKUP($A309,INDIRECT("Foreign!"&amp;AG$3&amp;":"&amp;AG$4),3,0)/100,NA())</f>
        <v>3.4915219999999997E-2</v>
      </c>
      <c r="AH309" s="19">
        <f ca="1">IFERROR(VLOOKUP($A309,INDIRECT("Foreign!"&amp;AH$3&amp;":"&amp;AH$4),3,0)/100,NA())</f>
        <v>3.7455370000000002E-2</v>
      </c>
      <c r="AI309" s="19">
        <f ca="1">IFERROR(VLOOKUP($A309,INDIRECT("Foreign!"&amp;AI$3&amp;":"&amp;AI$4),3,0)/100,NA())</f>
        <v>3.8557109999999999E-2</v>
      </c>
      <c r="AJ309" s="19">
        <f ca="1">IFERROR(VLOOKUP($A309,INDIRECT("Foreign!"&amp;AL$3&amp;":"&amp;AL$4),3,0)/100,NA())</f>
        <v>7.0231160000000001E-2</v>
      </c>
      <c r="AK309" s="19">
        <f ca="1">IFERROR(VLOOKUP($A309,INDIRECT("Foreign!"&amp;AK$3&amp;":"&amp;AK$4),3,0)/100,NA())</f>
        <v>4.2941140000000003E-2</v>
      </c>
      <c r="AL309" s="19">
        <f ca="1">IFERROR(VLOOKUP($A309,INDIRECT("Foreign!"&amp;AL$3&amp;":"&amp;AL$4),3,0)/100,NA())</f>
        <v>7.0231160000000001E-2</v>
      </c>
      <c r="AM309" s="57"/>
      <c r="AN309" s="28">
        <v>4.632E-2</v>
      </c>
      <c r="AO309" s="28">
        <v>4.607E-2</v>
      </c>
      <c r="AP309" s="28">
        <v>4.8099999999999997E-2</v>
      </c>
      <c r="AQ309" s="19" t="e">
        <v>#N/A</v>
      </c>
      <c r="AR309" s="19">
        <v>4.8160999999999995E-2</v>
      </c>
      <c r="AS309" s="19">
        <v>4.8189999999999997E-2</v>
      </c>
      <c r="AT309" s="19">
        <v>4.8103999999999994E-2</v>
      </c>
      <c r="AU309" s="19">
        <f t="shared" si="114"/>
        <v>4.8840129208551852E-2</v>
      </c>
      <c r="AV309" s="19">
        <f t="shared" si="115"/>
        <v>4.677932020520803E-2</v>
      </c>
      <c r="AW309" s="19">
        <v>4.8472000000000001E-2</v>
      </c>
      <c r="AX309" s="19">
        <v>4.8898000000000004E-2</v>
      </c>
      <c r="AY309" s="19">
        <v>5.7375600000000027E-3</v>
      </c>
      <c r="AZ309" s="19">
        <v>3.1391870000000002E-2</v>
      </c>
      <c r="BA309" s="19">
        <f t="shared" ca="1" si="97"/>
        <v>-2.6063124999999993E-2</v>
      </c>
      <c r="BB309" s="28">
        <f t="shared" ca="1" si="112"/>
        <v>2.0222800000000152E-3</v>
      </c>
      <c r="BC309" s="19">
        <f t="shared" ca="1" si="98"/>
        <v>-2.565431E-2</v>
      </c>
      <c r="BD309" s="28">
        <f t="shared" ca="1" si="103"/>
        <v>3.4658099999999997E-3</v>
      </c>
      <c r="BE309" s="19" t="e">
        <f t="shared" ca="1" si="99"/>
        <v>#N/A</v>
      </c>
      <c r="BF309" s="28" t="e">
        <f t="shared" ca="1" si="104"/>
        <v>#N/A</v>
      </c>
      <c r="BG309" s="19">
        <f t="shared" ca="1" si="100"/>
        <v>-5.0727000000000411E-4</v>
      </c>
      <c r="BH309" s="28">
        <f t="shared" ca="1" si="105"/>
        <v>-3.4239999999990944E-5</v>
      </c>
      <c r="BI309" s="19">
        <f t="shared" ca="1" si="106"/>
        <v>-3.9989399999999994E-2</v>
      </c>
      <c r="BJ309" s="28">
        <f t="shared" ca="1" si="107"/>
        <v>1.7139000000000112E-3</v>
      </c>
      <c r="BK309" s="19">
        <f t="shared" ca="1" si="108"/>
        <v>-2.3111949999999999E-2</v>
      </c>
      <c r="BL309" s="28">
        <f t="shared" ca="1" si="109"/>
        <v>2.5042499999999995E-3</v>
      </c>
      <c r="BM309" s="19">
        <f t="shared" ca="1" si="110"/>
        <v>-2.6003359999999996E-2</v>
      </c>
      <c r="BN309" s="28">
        <f t="shared" ca="1" si="111"/>
        <v>1.9695500000000074E-3</v>
      </c>
      <c r="BO309" s="8"/>
      <c r="BP309" s="16"/>
      <c r="BQ309" s="16"/>
      <c r="BR309" s="16"/>
      <c r="BS309" s="16"/>
      <c r="BT309" s="16"/>
      <c r="BU309" s="16"/>
      <c r="BV309" s="16"/>
      <c r="BW309" s="16"/>
      <c r="BX309" s="16"/>
    </row>
    <row r="310" spans="1:76" x14ac:dyDescent="0.35">
      <c r="A310" s="51">
        <v>38837</v>
      </c>
      <c r="B310" s="19">
        <f t="shared" ca="1" si="94"/>
        <v>5.4837329999999997E-2</v>
      </c>
      <c r="C310" s="19">
        <f t="shared" ca="1" si="94"/>
        <v>5.6080709999999999E-2</v>
      </c>
      <c r="D310" s="19">
        <f t="shared" ca="1" si="113"/>
        <v>5.8361580000000003E-2</v>
      </c>
      <c r="E310" s="19">
        <f t="shared" ca="1" si="113"/>
        <v>6.1788660000000002E-2</v>
      </c>
      <c r="F310" s="19">
        <f t="shared" ca="1" si="113"/>
        <v>5.1192960000000003E-2</v>
      </c>
      <c r="G310" s="19">
        <f t="shared" ca="1" si="113"/>
        <v>5.4196590000000003E-2</v>
      </c>
      <c r="H310" s="19">
        <f t="shared" ca="1" si="113"/>
        <v>5.7390739999999996E-2</v>
      </c>
      <c r="I310" s="19">
        <f t="shared" ca="1" si="113"/>
        <v>5.8091229999999994E-2</v>
      </c>
      <c r="J310" s="19">
        <f t="shared" ca="1" si="113"/>
        <v>5.8211519999999996E-2</v>
      </c>
      <c r="K310" s="19" t="e">
        <v>#N/A</v>
      </c>
      <c r="L310" s="19" t="e">
        <v>#N/A</v>
      </c>
      <c r="M310" s="19">
        <f t="shared" ca="1" si="113"/>
        <v>8.1432990000000011E-2</v>
      </c>
      <c r="N310" s="19">
        <f t="shared" ca="1" si="113"/>
        <v>8.1275410000000006E-2</v>
      </c>
      <c r="O310" s="19">
        <f t="shared" ca="1" si="113"/>
        <v>8.2454159999999999E-2</v>
      </c>
      <c r="P310" s="19" t="e">
        <v>#N/A</v>
      </c>
      <c r="Q310" s="19">
        <f t="shared" ca="1" si="96"/>
        <v>4.9241500000000001E-2</v>
      </c>
      <c r="R310" s="19">
        <f t="shared" ca="1" si="96"/>
        <v>5.2649929999999998E-2</v>
      </c>
      <c r="S310" s="19">
        <f t="shared" ca="1" si="96"/>
        <v>4.1905700000000004E-2</v>
      </c>
      <c r="T310" s="19">
        <f t="shared" ca="1" si="96"/>
        <v>5.8944739999999995E-2</v>
      </c>
      <c r="U310" s="19">
        <f t="shared" ca="1" si="96"/>
        <v>5.6107779999999996E-2</v>
      </c>
      <c r="V310" s="19">
        <f t="shared" si="101"/>
        <v>4.7629999999999999E-2</v>
      </c>
      <c r="W310" s="19" t="e">
        <f ca="1">IFERROR(VLOOKUP($A310,INDIRECT("Foreign!"&amp;W$3&amp;":"&amp;W$4),3,0)/100,NA())</f>
        <v>#N/A</v>
      </c>
      <c r="X310" s="19" t="e">
        <f ca="1">IFERROR(VLOOKUP($A310,INDIRECT("Foreign!"&amp;X$3&amp;":"&amp;X$4),3,0)/100,NA())</f>
        <v>#N/A</v>
      </c>
      <c r="Y310" s="19" t="e">
        <f ca="1">IFERROR(VLOOKUP($A310,INDIRECT("Foreign!"&amp;Y$3&amp;":"&amp;Y$4),3,0)/100,NA())</f>
        <v>#N/A</v>
      </c>
      <c r="Z310" s="19" t="e">
        <f ca="1">IFERROR(VLOOKUP($A310,INDIRECT("Foreign!"&amp;Z$3&amp;":"&amp;Z$4),3,0)/100,NA())</f>
        <v>#N/A</v>
      </c>
      <c r="AA310" s="19" t="e">
        <f ca="1">IFERROR(VLOOKUP($A310,INDIRECT("Foreign!"&amp;AA$3&amp;":"&amp;AA$4),3,0)/100,NA())</f>
        <v>#N/A</v>
      </c>
      <c r="AB310" s="19" t="e">
        <f ca="1">IFERROR(VLOOKUP($A310,INDIRECT("Foreign!"&amp;AB$3&amp;":"&amp;AB$4),3,0)/100,NA())</f>
        <v>#N/A</v>
      </c>
      <c r="AC310" s="19">
        <f ca="1">IFERROR(VLOOKUP($A310,INDIRECT("Foreign!"&amp;AC$3&amp;":"&amp;AC$4),3,0)/100,NA())</f>
        <v>3.9133019999999998E-2</v>
      </c>
      <c r="AD310" s="19">
        <f ca="1">IFERROR(VLOOKUP($A310,INDIRECT("Foreign!"&amp;AD$3&amp;":"&amp;AD$4),3,0)/100,NA())</f>
        <v>4.0257750000000002E-2</v>
      </c>
      <c r="AE310" s="19">
        <f ca="1">IFERROR(VLOOKUP($A310,INDIRECT("Foreign!"&amp;AE$3&amp;":"&amp;AE$4),3,0)/100,NA())</f>
        <v>4.4375299999999999E-2</v>
      </c>
      <c r="AF310" s="19">
        <f t="shared" ca="1" si="102"/>
        <v>4.7244260000000003E-2</v>
      </c>
      <c r="AG310" s="19">
        <f ca="1">IFERROR(VLOOKUP($A310,INDIRECT("Foreign!"&amp;AG$3&amp;":"&amp;AG$4),3,0)/100,NA())</f>
        <v>3.5918560000000002E-2</v>
      </c>
      <c r="AH310" s="19">
        <f ca="1">IFERROR(VLOOKUP($A310,INDIRECT("Foreign!"&amp;AH$3&amp;":"&amp;AH$4),3,0)/100,NA())</f>
        <v>3.9074159999999997E-2</v>
      </c>
      <c r="AI310" s="19">
        <f ca="1">IFERROR(VLOOKUP($A310,INDIRECT("Foreign!"&amp;AI$3&amp;":"&amp;AI$4),3,0)/100,NA())</f>
        <v>4.0434039999999997E-2</v>
      </c>
      <c r="AJ310" s="19">
        <f ca="1">IFERROR(VLOOKUP($A310,INDIRECT("Foreign!"&amp;AL$3&amp;":"&amp;AL$4),3,0)/100,NA())</f>
        <v>6.9972220000000002E-2</v>
      </c>
      <c r="AK310" s="19">
        <f ca="1">IFERROR(VLOOKUP($A310,INDIRECT("Foreign!"&amp;AK$3&amp;":"&amp;AK$4),3,0)/100,NA())</f>
        <v>4.5035280000000004E-2</v>
      </c>
      <c r="AL310" s="19">
        <f ca="1">IFERROR(VLOOKUP($A310,INDIRECT("Foreign!"&amp;AL$3&amp;":"&amp;AL$4),3,0)/100,NA())</f>
        <v>6.9972220000000002E-2</v>
      </c>
      <c r="AM310" s="57"/>
      <c r="AN310" s="28">
        <v>4.5810000000000003E-2</v>
      </c>
      <c r="AO310" s="28">
        <v>4.7629999999999999E-2</v>
      </c>
      <c r="AP310" s="28">
        <v>4.9050000000000003E-2</v>
      </c>
      <c r="AQ310" s="19" t="e">
        <v>#N/A</v>
      </c>
      <c r="AR310" s="19">
        <v>4.8583000000000001E-2</v>
      </c>
      <c r="AS310" s="19">
        <v>4.87E-2</v>
      </c>
      <c r="AT310" s="19">
        <v>4.9105999999999997E-2</v>
      </c>
      <c r="AU310" s="19">
        <f t="shared" si="114"/>
        <v>5.1905865589368272E-2</v>
      </c>
      <c r="AV310" s="19">
        <f t="shared" si="115"/>
        <v>4.6226697626683189E-2</v>
      </c>
      <c r="AW310" s="19">
        <v>5.0505000000000001E-2</v>
      </c>
      <c r="AX310" s="19">
        <v>5.1615000000000001E-2</v>
      </c>
      <c r="AY310" s="19">
        <v>5.5615899999999982E-3</v>
      </c>
      <c r="AZ310" s="19">
        <v>2.9804230000000001E-2</v>
      </c>
      <c r="BA310" s="19">
        <f t="shared" ca="1" si="97"/>
        <v>-2.5481745000000007E-2</v>
      </c>
      <c r="BB310" s="28">
        <f t="shared" ca="1" si="112"/>
        <v>5.8137999999998552E-4</v>
      </c>
      <c r="BC310" s="19">
        <f t="shared" ca="1" si="98"/>
        <v>-2.4242640000000003E-2</v>
      </c>
      <c r="BD310" s="28">
        <f t="shared" ca="1" si="103"/>
        <v>1.4116699999999968E-3</v>
      </c>
      <c r="BE310" s="19" t="e">
        <f t="shared" ca="1" si="99"/>
        <v>#N/A</v>
      </c>
      <c r="BF310" s="28" t="e">
        <f t="shared" ca="1" si="104"/>
        <v>#N/A</v>
      </c>
      <c r="BG310" s="19">
        <f t="shared" ca="1" si="100"/>
        <v>-1.0211699999999879E-3</v>
      </c>
      <c r="BH310" s="28">
        <f t="shared" ca="1" si="105"/>
        <v>-5.1389999999998381E-4</v>
      </c>
      <c r="BI310" s="19">
        <f t="shared" ca="1" si="106"/>
        <v>-3.9369710000000002E-2</v>
      </c>
      <c r="BJ310" s="28">
        <f t="shared" ca="1" si="107"/>
        <v>6.1968999999999219E-4</v>
      </c>
      <c r="BK310" s="19">
        <f t="shared" ca="1" si="108"/>
        <v>-2.2330670000000011E-2</v>
      </c>
      <c r="BL310" s="28">
        <f t="shared" ca="1" si="109"/>
        <v>7.8127999999998837E-4</v>
      </c>
      <c r="BM310" s="19">
        <f t="shared" ca="1" si="110"/>
        <v>-2.516763000000001E-2</v>
      </c>
      <c r="BN310" s="28">
        <f t="shared" ca="1" si="111"/>
        <v>8.3572999999998593E-4</v>
      </c>
      <c r="BO310" s="8"/>
      <c r="BP310" s="16"/>
      <c r="BQ310" s="16"/>
      <c r="BR310" s="16"/>
      <c r="BS310" s="16"/>
      <c r="BT310" s="16"/>
      <c r="BU310" s="16"/>
      <c r="BV310" s="16"/>
      <c r="BW310" s="16"/>
      <c r="BX310" s="16"/>
    </row>
    <row r="311" spans="1:76" x14ac:dyDescent="0.35">
      <c r="A311" s="51">
        <v>38868</v>
      </c>
      <c r="B311" s="19">
        <f t="shared" ca="1" si="94"/>
        <v>5.6231259999999998E-2</v>
      </c>
      <c r="C311" s="19">
        <f t="shared" ca="1" si="94"/>
        <v>5.7252320000000002E-2</v>
      </c>
      <c r="D311" s="19">
        <f t="shared" ca="1" si="113"/>
        <v>5.9565520000000004E-2</v>
      </c>
      <c r="E311" s="19">
        <f t="shared" ca="1" si="113"/>
        <v>6.3393499999999992E-2</v>
      </c>
      <c r="F311" s="19">
        <f t="shared" ca="1" si="113"/>
        <v>5.2871750000000002E-2</v>
      </c>
      <c r="G311" s="19">
        <f t="shared" ca="1" si="113"/>
        <v>5.5669539999999997E-2</v>
      </c>
      <c r="H311" s="19">
        <f t="shared" ca="1" si="113"/>
        <v>5.840306E-2</v>
      </c>
      <c r="I311" s="19">
        <f t="shared" ca="1" si="113"/>
        <v>5.9412260000000001E-2</v>
      </c>
      <c r="J311" s="19">
        <f t="shared" ca="1" si="113"/>
        <v>5.9222250000000004E-2</v>
      </c>
      <c r="K311" s="19" t="e">
        <v>#N/A</v>
      </c>
      <c r="L311" s="19" t="e">
        <v>#N/A</v>
      </c>
      <c r="M311" s="19">
        <f t="shared" ca="1" si="113"/>
        <v>8.2993210000000012E-2</v>
      </c>
      <c r="N311" s="19">
        <f t="shared" ca="1" si="113"/>
        <v>8.2799129999999999E-2</v>
      </c>
      <c r="O311" s="19">
        <f t="shared" ca="1" si="113"/>
        <v>8.4253009999999989E-2</v>
      </c>
      <c r="P311" s="19" t="e">
        <v>#N/A</v>
      </c>
      <c r="Q311" s="19">
        <f t="shared" ca="1" si="96"/>
        <v>5.056712E-2</v>
      </c>
      <c r="R311" s="19">
        <f t="shared" ca="1" si="96"/>
        <v>5.3164019999999999E-2</v>
      </c>
      <c r="S311" s="19">
        <f t="shared" ca="1" si="96"/>
        <v>4.1788499999999999E-2</v>
      </c>
      <c r="T311" s="19">
        <f t="shared" ca="1" si="96"/>
        <v>6.0423869999999998E-2</v>
      </c>
      <c r="U311" s="19">
        <f t="shared" ca="1" si="96"/>
        <v>5.7625490000000001E-2</v>
      </c>
      <c r="V311" s="19">
        <f t="shared" si="101"/>
        <v>4.8379999999999999E-2</v>
      </c>
      <c r="W311" s="19">
        <f ca="1">IFERROR(VLOOKUP($A311,INDIRECT("Foreign!"&amp;W$3&amp;":"&amp;W$4),3,0)/100,NA())</f>
        <v>3.4762870000000001E-2</v>
      </c>
      <c r="X311" s="19" t="e">
        <f ca="1">IFERROR(VLOOKUP($A311,INDIRECT("Foreign!"&amp;X$3&amp;":"&amp;X$4),3,0)/100,NA())</f>
        <v>#N/A</v>
      </c>
      <c r="Y311" s="19" t="e">
        <f ca="1">IFERROR(VLOOKUP($A311,INDIRECT("Foreign!"&amp;Y$3&amp;":"&amp;Y$4),3,0)/100,NA())</f>
        <v>#N/A</v>
      </c>
      <c r="Z311" s="19" t="e">
        <f ca="1">IFERROR(VLOOKUP($A311,INDIRECT("Foreign!"&amp;Z$3&amp;":"&amp;Z$4),3,0)/100,NA())</f>
        <v>#N/A</v>
      </c>
      <c r="AA311" s="19" t="e">
        <f ca="1">IFERROR(VLOOKUP($A311,INDIRECT("Foreign!"&amp;AA$3&amp;":"&amp;AA$4),3,0)/100,NA())</f>
        <v>#N/A</v>
      </c>
      <c r="AB311" s="19" t="e">
        <f ca="1">IFERROR(VLOOKUP($A311,INDIRECT("Foreign!"&amp;AB$3&amp;":"&amp;AB$4),3,0)/100,NA())</f>
        <v>#N/A</v>
      </c>
      <c r="AC311" s="19">
        <f ca="1">IFERROR(VLOOKUP($A311,INDIRECT("Foreign!"&amp;AC$3&amp;":"&amp;AC$4),3,0)/100,NA())</f>
        <v>3.9012350000000001E-2</v>
      </c>
      <c r="AD311" s="19">
        <f ca="1">IFERROR(VLOOKUP($A311,INDIRECT("Foreign!"&amp;AD$3&amp;":"&amp;AD$4),3,0)/100,NA())</f>
        <v>4.0197649999999994E-2</v>
      </c>
      <c r="AE311" s="19">
        <f ca="1">IFERROR(VLOOKUP($A311,INDIRECT("Foreign!"&amp;AE$3&amp;":"&amp;AE$4),3,0)/100,NA())</f>
        <v>4.4509699999999999E-2</v>
      </c>
      <c r="AF311" s="19">
        <f t="shared" ca="1" si="102"/>
        <v>4.7620969999999999E-2</v>
      </c>
      <c r="AG311" s="19">
        <f ca="1">IFERROR(VLOOKUP($A311,INDIRECT("Foreign!"&amp;AG$3&amp;":"&amp;AG$4),3,0)/100,NA())</f>
        <v>3.5976469999999997E-2</v>
      </c>
      <c r="AH311" s="19">
        <f ca="1">IFERROR(VLOOKUP($A311,INDIRECT("Foreign!"&amp;AH$3&amp;":"&amp;AH$4),3,0)/100,NA())</f>
        <v>3.8838049999999999E-2</v>
      </c>
      <c r="AI311" s="19">
        <f ca="1">IFERROR(VLOOKUP($A311,INDIRECT("Foreign!"&amp;AI$3&amp;":"&amp;AI$4),3,0)/100,NA())</f>
        <v>4.0212950000000004E-2</v>
      </c>
      <c r="AJ311" s="19">
        <f ca="1">IFERROR(VLOOKUP($A311,INDIRECT("Foreign!"&amp;AL$3&amp;":"&amp;AL$4),3,0)/100,NA())</f>
        <v>7.1381119999999992E-2</v>
      </c>
      <c r="AK311" s="19">
        <f ca="1">IFERROR(VLOOKUP($A311,INDIRECT("Foreign!"&amp;AK$3&amp;":"&amp;AK$4),3,0)/100,NA())</f>
        <v>4.5141090000000002E-2</v>
      </c>
      <c r="AL311" s="19">
        <f ca="1">IFERROR(VLOOKUP($A311,INDIRECT("Foreign!"&amp;AL$3&amp;":"&amp;AL$4),3,0)/100,NA())</f>
        <v>7.1381119999999992E-2</v>
      </c>
      <c r="AM311" s="57"/>
      <c r="AN311" s="28">
        <v>4.743E-2</v>
      </c>
      <c r="AO311" s="28">
        <v>4.8379999999999999E-2</v>
      </c>
      <c r="AP311" s="28">
        <v>5.0679999999999996E-2</v>
      </c>
      <c r="AQ311" s="19" t="e">
        <v>#N/A</v>
      </c>
      <c r="AR311" s="19">
        <v>5.0330000000000007E-2</v>
      </c>
      <c r="AS311" s="19">
        <v>5.0320000000000004E-2</v>
      </c>
      <c r="AT311" s="19">
        <v>5.0323E-2</v>
      </c>
      <c r="AU311" s="19">
        <f t="shared" si="114"/>
        <v>5.2049709085681295E-2</v>
      </c>
      <c r="AV311" s="19">
        <f t="shared" si="115"/>
        <v>4.4404271074895529E-2</v>
      </c>
      <c r="AW311" s="19">
        <v>5.1185999999999995E-2</v>
      </c>
      <c r="AX311" s="19">
        <v>5.2276999999999997E-2</v>
      </c>
      <c r="AY311" s="19">
        <v>6.0582300000000047E-3</v>
      </c>
      <c r="AZ311" s="19">
        <v>3.108898999999999E-2</v>
      </c>
      <c r="BA311" s="19">
        <f t="shared" ca="1" si="97"/>
        <v>-2.576283E-2</v>
      </c>
      <c r="BB311" s="28">
        <f t="shared" ca="1" si="112"/>
        <v>-2.8108499999999342E-4</v>
      </c>
      <c r="BC311" s="19">
        <f t="shared" ca="1" si="98"/>
        <v>-2.5030759999999985E-2</v>
      </c>
      <c r="BD311" s="28">
        <f t="shared" ca="1" si="103"/>
        <v>-7.8811999999998245E-4</v>
      </c>
      <c r="BE311" s="19" t="e">
        <f t="shared" ca="1" si="99"/>
        <v>#N/A</v>
      </c>
      <c r="BF311" s="28" t="e">
        <f t="shared" ca="1" si="104"/>
        <v>#N/A</v>
      </c>
      <c r="BG311" s="19">
        <f t="shared" ca="1" si="100"/>
        <v>-1.2597999999999776E-3</v>
      </c>
      <c r="BH311" s="28">
        <f t="shared" ca="1" si="105"/>
        <v>-2.3862999999998968E-4</v>
      </c>
      <c r="BI311" s="19">
        <f t="shared" ca="1" si="106"/>
        <v>-4.1010629999999999E-2</v>
      </c>
      <c r="BJ311" s="28">
        <f t="shared" ca="1" si="107"/>
        <v>-1.6409199999999971E-3</v>
      </c>
      <c r="BK311" s="19">
        <f t="shared" ca="1" si="108"/>
        <v>-2.2375260000000001E-2</v>
      </c>
      <c r="BL311" s="28">
        <f t="shared" ca="1" si="109"/>
        <v>-4.4589999999990193E-5</v>
      </c>
      <c r="BM311" s="19">
        <f t="shared" ca="1" si="110"/>
        <v>-2.5173639999999997E-2</v>
      </c>
      <c r="BN311" s="28">
        <f t="shared" ca="1" si="111"/>
        <v>-6.0099999999868592E-6</v>
      </c>
      <c r="BO311" s="8"/>
      <c r="BP311" s="16"/>
      <c r="BQ311" s="16"/>
      <c r="BR311" s="16"/>
      <c r="BS311" s="16"/>
      <c r="BT311" s="16"/>
      <c r="BU311" s="16"/>
      <c r="BV311" s="16"/>
      <c r="BW311" s="16"/>
      <c r="BX311" s="16"/>
    </row>
    <row r="312" spans="1:76" x14ac:dyDescent="0.35">
      <c r="A312" s="51">
        <v>38898</v>
      </c>
      <c r="B312" s="19">
        <f t="shared" ca="1" si="94"/>
        <v>5.6964729999999998E-2</v>
      </c>
      <c r="C312" s="19">
        <f t="shared" ca="1" si="94"/>
        <v>5.8138349999999998E-2</v>
      </c>
      <c r="D312" s="19">
        <f t="shared" ca="1" si="113"/>
        <v>6.0711069999999999E-2</v>
      </c>
      <c r="E312" s="19">
        <f t="shared" ca="1" si="113"/>
        <v>6.4259369999999996E-2</v>
      </c>
      <c r="F312" s="19">
        <f t="shared" ca="1" si="113"/>
        <v>5.4279070000000006E-2</v>
      </c>
      <c r="G312" s="19">
        <f t="shared" ref="D312:O337" ca="1" si="116">IFERROR(VLOOKUP($A312,INDIRECT("US!"&amp;G$3&amp;":"&amp;G$4),3,0)/100,NA())</f>
        <v>5.6505900000000005E-2</v>
      </c>
      <c r="H312" s="19">
        <f t="shared" ca="1" si="116"/>
        <v>5.913061E-2</v>
      </c>
      <c r="I312" s="19">
        <f t="shared" ca="1" si="116"/>
        <v>5.9996179999999996E-2</v>
      </c>
      <c r="J312" s="19">
        <f t="shared" ca="1" si="116"/>
        <v>5.9321700000000005E-2</v>
      </c>
      <c r="K312" s="19" t="e">
        <v>#N/A</v>
      </c>
      <c r="L312" s="19" t="e">
        <v>#N/A</v>
      </c>
      <c r="M312" s="19">
        <f t="shared" ca="1" si="116"/>
        <v>8.575083E-2</v>
      </c>
      <c r="N312" s="19">
        <f t="shared" ca="1" si="116"/>
        <v>8.5719860000000009E-2</v>
      </c>
      <c r="O312" s="19">
        <f t="shared" ca="1" si="116"/>
        <v>8.5959730000000012E-2</v>
      </c>
      <c r="P312" s="19" t="e">
        <v>#N/A</v>
      </c>
      <c r="Q312" s="19">
        <f t="shared" ca="1" si="96"/>
        <v>5.1487709999999999E-2</v>
      </c>
      <c r="R312" s="19">
        <f t="shared" ca="1" si="96"/>
        <v>5.286039E-2</v>
      </c>
      <c r="S312" s="19">
        <f t="shared" ca="1" si="96"/>
        <v>4.3321500000000006E-2</v>
      </c>
      <c r="T312" s="19">
        <f t="shared" ca="1" si="96"/>
        <v>6.1068009999999999E-2</v>
      </c>
      <c r="U312" s="19">
        <f t="shared" ca="1" si="96"/>
        <v>5.852036E-2</v>
      </c>
      <c r="V312" s="19">
        <f t="shared" si="101"/>
        <v>4.981E-2</v>
      </c>
      <c r="W312" s="19">
        <f ca="1">IFERROR(VLOOKUP($A312,INDIRECT("Foreign!"&amp;W$3&amp;":"&amp;W$4),3,0)/100,NA())</f>
        <v>3.6412840000000002E-2</v>
      </c>
      <c r="X312" s="19" t="e">
        <f ca="1">IFERROR(VLOOKUP($A312,INDIRECT("Foreign!"&amp;X$3&amp;":"&amp;X$4),3,0)/100,NA())</f>
        <v>#N/A</v>
      </c>
      <c r="Y312" s="19" t="e">
        <f ca="1">IFERROR(VLOOKUP($A312,INDIRECT("Foreign!"&amp;Y$3&amp;":"&amp;Y$4),3,0)/100,NA())</f>
        <v>#N/A</v>
      </c>
      <c r="Z312" s="19" t="e">
        <f ca="1">IFERROR(VLOOKUP($A312,INDIRECT("Foreign!"&amp;Z$3&amp;":"&amp;Z$4),3,0)/100,NA())</f>
        <v>#N/A</v>
      </c>
      <c r="AA312" s="19" t="e">
        <f ca="1">IFERROR(VLOOKUP($A312,INDIRECT("Foreign!"&amp;AA$3&amp;":"&amp;AA$4),3,0)/100,NA())</f>
        <v>#N/A</v>
      </c>
      <c r="AB312" s="19" t="e">
        <f ca="1">IFERROR(VLOOKUP($A312,INDIRECT("Foreign!"&amp;AB$3&amp;":"&amp;AB$4),3,0)/100,NA())</f>
        <v>#N/A</v>
      </c>
      <c r="AC312" s="19">
        <f ca="1">IFERROR(VLOOKUP($A312,INDIRECT("Foreign!"&amp;AC$3&amp;":"&amp;AC$4),3,0)/100,NA())</f>
        <v>4.0437929999999997E-2</v>
      </c>
      <c r="AD312" s="19">
        <f ca="1">IFERROR(VLOOKUP($A312,INDIRECT("Foreign!"&amp;AD$3&amp;":"&amp;AD$4),3,0)/100,NA())</f>
        <v>4.1641350000000001E-2</v>
      </c>
      <c r="AE312" s="19">
        <f ca="1">IFERROR(VLOOKUP($A312,INDIRECT("Foreign!"&amp;AE$3&amp;":"&amp;AE$4),3,0)/100,NA())</f>
        <v>4.6879749999999998E-2</v>
      </c>
      <c r="AF312" s="19">
        <f t="shared" ca="1" si="102"/>
        <v>4.9819250000000002E-2</v>
      </c>
      <c r="AG312" s="19">
        <f ca="1">IFERROR(VLOOKUP($A312,INDIRECT("Foreign!"&amp;AG$3&amp;":"&amp;AG$4),3,0)/100,NA())</f>
        <v>3.7851700000000002E-2</v>
      </c>
      <c r="AH312" s="19">
        <f ca="1">IFERROR(VLOOKUP($A312,INDIRECT("Foreign!"&amp;AH$3&amp;":"&amp;AH$4),3,0)/100,NA())</f>
        <v>4.0597370000000001E-2</v>
      </c>
      <c r="AI312" s="19">
        <f ca="1">IFERROR(VLOOKUP($A312,INDIRECT("Foreign!"&amp;AI$3&amp;":"&amp;AI$4),3,0)/100,NA())</f>
        <v>4.1822809999999995E-2</v>
      </c>
      <c r="AJ312" s="19">
        <f ca="1">IFERROR(VLOOKUP($A312,INDIRECT("Foreign!"&amp;AL$3&amp;":"&amp;AL$4),3,0)/100,NA())</f>
        <v>7.309119E-2</v>
      </c>
      <c r="AK312" s="19">
        <f ca="1">IFERROR(VLOOKUP($A312,INDIRECT("Foreign!"&amp;AK$3&amp;":"&amp;AK$4),3,0)/100,NA())</f>
        <v>4.6106889999999998E-2</v>
      </c>
      <c r="AL312" s="19">
        <f ca="1">IFERROR(VLOOKUP($A312,INDIRECT("Foreign!"&amp;AL$3&amp;":"&amp;AL$4),3,0)/100,NA())</f>
        <v>7.309119E-2</v>
      </c>
      <c r="AM312" s="57"/>
      <c r="AN312" s="28">
        <v>4.4690000000000001E-2</v>
      </c>
      <c r="AO312" s="28">
        <v>4.981E-2</v>
      </c>
      <c r="AP312" s="28">
        <v>5.2350000000000001E-2</v>
      </c>
      <c r="AQ312" s="19" t="e">
        <v>#N/A</v>
      </c>
      <c r="AR312" s="19">
        <v>5.1498000000000002E-2</v>
      </c>
      <c r="AS312" s="19">
        <v>5.1249999999999997E-2</v>
      </c>
      <c r="AT312" s="19">
        <v>5.0925999999999999E-2</v>
      </c>
      <c r="AU312" s="19">
        <f t="shared" si="114"/>
        <v>5.1802182547581843E-2</v>
      </c>
      <c r="AV312" s="19">
        <f t="shared" si="115"/>
        <v>4.5784388487511984E-2</v>
      </c>
      <c r="AW312" s="19">
        <v>5.1364E-2</v>
      </c>
      <c r="AX312" s="19">
        <v>5.1859000000000002E-2</v>
      </c>
      <c r="AY312" s="19">
        <v>6.4613100000000048E-3</v>
      </c>
      <c r="AZ312" s="19">
        <v>3.3099340000000012E-2</v>
      </c>
      <c r="BA312" s="19">
        <f t="shared" ca="1" si="97"/>
        <v>-2.790160500000001E-2</v>
      </c>
      <c r="BB312" s="28">
        <f t="shared" ca="1" si="112"/>
        <v>-2.1387750000000094E-3</v>
      </c>
      <c r="BC312" s="19">
        <f t="shared" ca="1" si="98"/>
        <v>-2.6638030000000007E-2</v>
      </c>
      <c r="BD312" s="28">
        <f t="shared" ca="1" si="103"/>
        <v>-1.6072700000000217E-3</v>
      </c>
      <c r="BE312" s="19" t="e">
        <f t="shared" ca="1" si="99"/>
        <v>#N/A</v>
      </c>
      <c r="BF312" s="28" t="e">
        <f t="shared" ca="1" si="104"/>
        <v>#N/A</v>
      </c>
      <c r="BG312" s="19">
        <f t="shared" ca="1" si="100"/>
        <v>-2.0890000000001185E-4</v>
      </c>
      <c r="BH312" s="28">
        <f t="shared" ca="1" si="105"/>
        <v>1.0508999999999658E-3</v>
      </c>
      <c r="BI312" s="19">
        <f t="shared" ca="1" si="106"/>
        <v>-4.2398360000000003E-2</v>
      </c>
      <c r="BJ312" s="28">
        <f t="shared" ca="1" si="107"/>
        <v>-1.3877300000000037E-3</v>
      </c>
      <c r="BK312" s="19">
        <f t="shared" ca="1" si="108"/>
        <v>-2.465185000000001E-2</v>
      </c>
      <c r="BL312" s="28">
        <f t="shared" ca="1" si="109"/>
        <v>-2.2765900000000089E-3</v>
      </c>
      <c r="BM312" s="19">
        <f t="shared" ca="1" si="110"/>
        <v>-2.7199500000000008E-2</v>
      </c>
      <c r="BN312" s="28">
        <f t="shared" ca="1" si="111"/>
        <v>-2.0258600000000113E-3</v>
      </c>
      <c r="BO312" s="8"/>
      <c r="BP312" s="16"/>
      <c r="BQ312" s="16"/>
      <c r="BR312" s="16"/>
      <c r="BS312" s="16"/>
      <c r="BT312" s="16"/>
      <c r="BU312" s="16"/>
      <c r="BV312" s="16"/>
      <c r="BW312" s="16"/>
      <c r="BX312" s="16"/>
    </row>
    <row r="313" spans="1:76" x14ac:dyDescent="0.35">
      <c r="A313" s="51">
        <v>38929</v>
      </c>
      <c r="B313" s="19">
        <f t="shared" ca="1" si="94"/>
        <v>5.5146309999999997E-2</v>
      </c>
      <c r="C313" s="19">
        <f t="shared" ca="1" si="94"/>
        <v>5.6242479999999997E-2</v>
      </c>
      <c r="D313" s="19">
        <f t="shared" ca="1" si="116"/>
        <v>5.8879029999999999E-2</v>
      </c>
      <c r="E313" s="19">
        <f t="shared" ca="1" si="116"/>
        <v>6.2632980000000005E-2</v>
      </c>
      <c r="F313" s="19">
        <f t="shared" ca="1" si="116"/>
        <v>5.2388389999999993E-2</v>
      </c>
      <c r="G313" s="19">
        <f t="shared" ca="1" si="116"/>
        <v>5.4639720000000003E-2</v>
      </c>
      <c r="H313" s="19">
        <f t="shared" ca="1" si="116"/>
        <v>5.7574019999999997E-2</v>
      </c>
      <c r="I313" s="19">
        <f t="shared" ca="1" si="116"/>
        <v>5.8101229999999997E-2</v>
      </c>
      <c r="J313" s="19">
        <f t="shared" ca="1" si="116"/>
        <v>5.7831840000000002E-2</v>
      </c>
      <c r="K313" s="19" t="e">
        <v>#N/A</v>
      </c>
      <c r="L313" s="19" t="e">
        <v>#N/A</v>
      </c>
      <c r="M313" s="19">
        <f t="shared" ca="1" si="116"/>
        <v>8.5057369999999993E-2</v>
      </c>
      <c r="N313" s="19">
        <f t="shared" ca="1" si="116"/>
        <v>8.5071150000000012E-2</v>
      </c>
      <c r="O313" s="19">
        <f t="shared" ca="1" si="116"/>
        <v>8.4966079999999999E-2</v>
      </c>
      <c r="P313" s="19" t="e">
        <v>#N/A</v>
      </c>
      <c r="Q313" s="19">
        <f t="shared" ref="Q313:U363" ca="1" si="117">IFERROR(VLOOKUP($A313,INDIRECT("US!"&amp;Q$3&amp;":"&amp;Q$4),3,0)/100,NA())</f>
        <v>4.9641149999999995E-2</v>
      </c>
      <c r="R313" s="19">
        <f t="shared" ca="1" si="117"/>
        <v>5.1420199999999999E-2</v>
      </c>
      <c r="S313" s="19">
        <f t="shared" ca="1" si="117"/>
        <v>4.1922600000000004E-2</v>
      </c>
      <c r="T313" s="19">
        <f t="shared" ca="1" si="117"/>
        <v>5.9277030000000001E-2</v>
      </c>
      <c r="U313" s="19">
        <f t="shared" ca="1" si="117"/>
        <v>5.6381050000000002E-2</v>
      </c>
      <c r="V313" s="19">
        <f t="shared" si="101"/>
        <v>5.074E-2</v>
      </c>
      <c r="W313" s="19">
        <f ca="1">IFERROR(VLOOKUP($A313,INDIRECT("Foreign!"&amp;W$3&amp;":"&amp;W$4),3,0)/100,NA())</f>
        <v>3.5545790000000001E-2</v>
      </c>
      <c r="X313" s="19" t="e">
        <f ca="1">IFERROR(VLOOKUP($A313,INDIRECT("Foreign!"&amp;X$3&amp;":"&amp;X$4),3,0)/100,NA())</f>
        <v>#N/A</v>
      </c>
      <c r="Y313" s="19" t="e">
        <f ca="1">IFERROR(VLOOKUP($A313,INDIRECT("Foreign!"&amp;Y$3&amp;":"&amp;Y$4),3,0)/100,NA())</f>
        <v>#N/A</v>
      </c>
      <c r="Z313" s="19" t="e">
        <f ca="1">IFERROR(VLOOKUP($A313,INDIRECT("Foreign!"&amp;Z$3&amp;":"&amp;Z$4),3,0)/100,NA())</f>
        <v>#N/A</v>
      </c>
      <c r="AA313" s="19" t="e">
        <f ca="1">IFERROR(VLOOKUP($A313,INDIRECT("Foreign!"&amp;AA$3&amp;":"&amp;AA$4),3,0)/100,NA())</f>
        <v>#N/A</v>
      </c>
      <c r="AB313" s="19" t="e">
        <f ca="1">IFERROR(VLOOKUP($A313,INDIRECT("Foreign!"&amp;AB$3&amp;":"&amp;AB$4),3,0)/100,NA())</f>
        <v>#N/A</v>
      </c>
      <c r="AC313" s="19">
        <f ca="1">IFERROR(VLOOKUP($A313,INDIRECT("Foreign!"&amp;AC$3&amp;":"&amp;AC$4),3,0)/100,NA())</f>
        <v>3.9411969999999998E-2</v>
      </c>
      <c r="AD313" s="19">
        <f ca="1">IFERROR(VLOOKUP($A313,INDIRECT("Foreign!"&amp;AD$3&amp;":"&amp;AD$4),3,0)/100,NA())</f>
        <v>4.0533359999999997E-2</v>
      </c>
      <c r="AE313" s="19">
        <f ca="1">IFERROR(VLOOKUP($A313,INDIRECT("Foreign!"&amp;AE$3&amp;":"&amp;AE$4),3,0)/100,NA())</f>
        <v>4.5627639999999997E-2</v>
      </c>
      <c r="AF313" s="19">
        <f t="shared" ca="1" si="102"/>
        <v>4.8784520000000005E-2</v>
      </c>
      <c r="AG313" s="19">
        <f ca="1">IFERROR(VLOOKUP($A313,INDIRECT("Foreign!"&amp;AG$3&amp;":"&amp;AG$4),3,0)/100,NA())</f>
        <v>3.7257600000000002E-2</v>
      </c>
      <c r="AH313" s="19">
        <f ca="1">IFERROR(VLOOKUP($A313,INDIRECT("Foreign!"&amp;AH$3&amp;":"&amp;AH$4),3,0)/100,NA())</f>
        <v>3.9620530000000001E-2</v>
      </c>
      <c r="AI313" s="19">
        <f ca="1">IFERROR(VLOOKUP($A313,INDIRECT("Foreign!"&amp;AI$3&amp;":"&amp;AI$4),3,0)/100,NA())</f>
        <v>4.0460889999999999E-2</v>
      </c>
      <c r="AJ313" s="19">
        <f ca="1">IFERROR(VLOOKUP($A313,INDIRECT("Foreign!"&amp;AL$3&amp;":"&amp;AL$4),3,0)/100,NA())</f>
        <v>7.1428980000000003E-2</v>
      </c>
      <c r="AK313" s="19">
        <f ca="1">IFERROR(VLOOKUP($A313,INDIRECT("Foreign!"&amp;AK$3&amp;":"&amp;AK$4),3,0)/100,NA())</f>
        <v>4.4839230000000001E-2</v>
      </c>
      <c r="AL313" s="19">
        <f ca="1">IFERROR(VLOOKUP($A313,INDIRECT("Foreign!"&amp;AL$3&amp;":"&amp;AL$4),3,0)/100,NA())</f>
        <v>7.1428980000000003E-2</v>
      </c>
      <c r="AM313" s="57"/>
      <c r="AN313" s="28">
        <v>5.0090000000000003E-2</v>
      </c>
      <c r="AO313" s="28">
        <v>5.074E-2</v>
      </c>
      <c r="AP313" s="28">
        <v>5.1490000000000001E-2</v>
      </c>
      <c r="AQ313" s="19" t="e">
        <v>#N/A</v>
      </c>
      <c r="AR313" s="19">
        <v>4.9500000000000002E-2</v>
      </c>
      <c r="AS313" s="19">
        <v>4.9180000000000001E-2</v>
      </c>
      <c r="AT313" s="19">
        <v>4.8963E-2</v>
      </c>
      <c r="AU313" s="19">
        <f t="shared" si="114"/>
        <v>5.0625658327319023E-2</v>
      </c>
      <c r="AV313" s="19">
        <f t="shared" si="115"/>
        <v>4.2570728722438389E-2</v>
      </c>
      <c r="AW313" s="19">
        <v>4.9793999999999998E-2</v>
      </c>
      <c r="AX313" s="19">
        <v>5.0649E-2</v>
      </c>
      <c r="AY313" s="19">
        <v>6.4116400000000032E-3</v>
      </c>
      <c r="AZ313" s="19">
        <v>3.354588E-2</v>
      </c>
      <c r="BA313" s="19">
        <f t="shared" ca="1" si="97"/>
        <v>-2.8964280000000009E-2</v>
      </c>
      <c r="BB313" s="28">
        <f t="shared" ca="1" si="112"/>
        <v>-1.062674999999999E-3</v>
      </c>
      <c r="BC313" s="19">
        <f t="shared" ca="1" si="98"/>
        <v>-2.7134239999999997E-2</v>
      </c>
      <c r="BD313" s="28">
        <f t="shared" ca="1" si="103"/>
        <v>-4.9620999999998999E-4</v>
      </c>
      <c r="BE313" s="19" t="e">
        <f t="shared" ca="1" si="99"/>
        <v>#N/A</v>
      </c>
      <c r="BF313" s="28" t="e">
        <f t="shared" ca="1" si="104"/>
        <v>#N/A</v>
      </c>
      <c r="BG313" s="19">
        <f t="shared" ca="1" si="100"/>
        <v>9.1289999999993876E-5</v>
      </c>
      <c r="BH313" s="28">
        <f t="shared" ca="1" si="105"/>
        <v>3.0019000000000573E-4</v>
      </c>
      <c r="BI313" s="19">
        <f t="shared" ca="1" si="106"/>
        <v>-4.3148550000000008E-2</v>
      </c>
      <c r="BJ313" s="28">
        <f t="shared" ca="1" si="107"/>
        <v>-7.5019000000000474E-4</v>
      </c>
      <c r="BK313" s="19">
        <f t="shared" ca="1" si="108"/>
        <v>-2.5794120000000011E-2</v>
      </c>
      <c r="BL313" s="28">
        <f t="shared" ca="1" si="109"/>
        <v>-1.1422700000000008E-3</v>
      </c>
      <c r="BM313" s="19">
        <f t="shared" ca="1" si="110"/>
        <v>-2.869010000000001E-2</v>
      </c>
      <c r="BN313" s="28">
        <f t="shared" ca="1" si="111"/>
        <v>-1.4906000000000016E-3</v>
      </c>
      <c r="BO313" s="8"/>
    </row>
    <row r="314" spans="1:76" x14ac:dyDescent="0.35">
      <c r="A314" s="51">
        <v>38960</v>
      </c>
      <c r="B314" s="19">
        <f t="shared" ref="B314:C377" ca="1" si="118">IFERROR(VLOOKUP($A314,INDIRECT("US!"&amp;B$3&amp;":"&amp;B$4),3,0)/100,NA())</f>
        <v>5.3128929999999998E-2</v>
      </c>
      <c r="C314" s="19">
        <f t="shared" ca="1" si="118"/>
        <v>5.397714E-2</v>
      </c>
      <c r="D314" s="19">
        <f t="shared" ca="1" si="116"/>
        <v>5.6550719999999999E-2</v>
      </c>
      <c r="E314" s="19">
        <f t="shared" ca="1" si="116"/>
        <v>6.0391959999999995E-2</v>
      </c>
      <c r="F314" s="19">
        <f t="shared" ca="1" si="116"/>
        <v>5.0496760000000002E-2</v>
      </c>
      <c r="G314" s="19">
        <f t="shared" ca="1" si="116"/>
        <v>5.2752130000000001E-2</v>
      </c>
      <c r="H314" s="19">
        <f t="shared" ca="1" si="116"/>
        <v>5.606618E-2</v>
      </c>
      <c r="I314" s="19">
        <f t="shared" ca="1" si="116"/>
        <v>5.5676319999999994E-2</v>
      </c>
      <c r="J314" s="19">
        <f t="shared" ca="1" si="116"/>
        <v>5.5524560000000001E-2</v>
      </c>
      <c r="K314" s="19" t="e">
        <v>#N/A</v>
      </c>
      <c r="L314" s="19" t="e">
        <v>#N/A</v>
      </c>
      <c r="M314" s="19">
        <f t="shared" ca="1" si="116"/>
        <v>8.3323699999999987E-2</v>
      </c>
      <c r="N314" s="19">
        <f t="shared" ca="1" si="116"/>
        <v>8.3290120000000009E-2</v>
      </c>
      <c r="O314" s="19">
        <f t="shared" ca="1" si="116"/>
        <v>8.354897E-2</v>
      </c>
      <c r="P314" s="19" t="e">
        <v>#N/A</v>
      </c>
      <c r="Q314" s="19">
        <f t="shared" ca="1" si="117"/>
        <v>4.7553140000000001E-2</v>
      </c>
      <c r="R314" s="19">
        <f t="shared" ca="1" si="117"/>
        <v>4.9167080000000002E-2</v>
      </c>
      <c r="S314" s="19">
        <f t="shared" ca="1" si="117"/>
        <v>3.9910899999999999E-2</v>
      </c>
      <c r="T314" s="19">
        <f t="shared" ca="1" si="117"/>
        <v>5.7368490000000001E-2</v>
      </c>
      <c r="U314" s="19">
        <f t="shared" ca="1" si="117"/>
        <v>5.4086540000000002E-2</v>
      </c>
      <c r="V314" s="19">
        <f t="shared" si="101"/>
        <v>5.0349999999999999E-2</v>
      </c>
      <c r="W314" s="19">
        <f ca="1">IFERROR(VLOOKUP($A314,INDIRECT("Foreign!"&amp;W$3&amp;":"&amp;W$4),3,0)/100,NA())</f>
        <v>3.4443709999999995E-2</v>
      </c>
      <c r="X314" s="19" t="e">
        <f ca="1">IFERROR(VLOOKUP($A314,INDIRECT("Foreign!"&amp;X$3&amp;":"&amp;X$4),3,0)/100,NA())</f>
        <v>#N/A</v>
      </c>
      <c r="Y314" s="19" t="e">
        <f ca="1">IFERROR(VLOOKUP($A314,INDIRECT("Foreign!"&amp;Y$3&amp;":"&amp;Y$4),3,0)/100,NA())</f>
        <v>#N/A</v>
      </c>
      <c r="Z314" s="19" t="e">
        <f ca="1">IFERROR(VLOOKUP($A314,INDIRECT("Foreign!"&amp;Z$3&amp;":"&amp;Z$4),3,0)/100,NA())</f>
        <v>#N/A</v>
      </c>
      <c r="AA314" s="19" t="e">
        <f ca="1">IFERROR(VLOOKUP($A314,INDIRECT("Foreign!"&amp;AA$3&amp;":"&amp;AA$4),3,0)/100,NA())</f>
        <v>#N/A</v>
      </c>
      <c r="AB314" s="19" t="e">
        <f ca="1">IFERROR(VLOOKUP($A314,INDIRECT("Foreign!"&amp;AB$3&amp;":"&amp;AB$4),3,0)/100,NA())</f>
        <v>#N/A</v>
      </c>
      <c r="AC314" s="19">
        <f ca="1">IFERROR(VLOOKUP($A314,INDIRECT("Foreign!"&amp;AC$3&amp;":"&amp;AC$4),3,0)/100,NA())</f>
        <v>3.8649879999999998E-2</v>
      </c>
      <c r="AD314" s="19">
        <f ca="1">IFERROR(VLOOKUP($A314,INDIRECT("Foreign!"&amp;AD$3&amp;":"&amp;AD$4),3,0)/100,NA())</f>
        <v>3.9586549999999998E-2</v>
      </c>
      <c r="AE314" s="19">
        <f ca="1">IFERROR(VLOOKUP($A314,INDIRECT("Foreign!"&amp;AE$3&amp;":"&amp;AE$4),3,0)/100,NA())</f>
        <v>4.4875140000000001E-2</v>
      </c>
      <c r="AF314" s="19">
        <f t="shared" ca="1" si="102"/>
        <v>4.7509839999999998E-2</v>
      </c>
      <c r="AG314" s="19">
        <f ca="1">IFERROR(VLOOKUP($A314,INDIRECT("Foreign!"&amp;AG$3&amp;":"&amp;AG$4),3,0)/100,NA())</f>
        <v>3.7451850000000002E-2</v>
      </c>
      <c r="AH314" s="19">
        <f ca="1">IFERROR(VLOOKUP($A314,INDIRECT("Foreign!"&amp;AH$3&amp;":"&amp;AH$4),3,0)/100,NA())</f>
        <v>3.8784890000000002E-2</v>
      </c>
      <c r="AI314" s="19">
        <f ca="1">IFERROR(VLOOKUP($A314,INDIRECT("Foreign!"&amp;AI$3&amp;":"&amp;AI$4),3,0)/100,NA())</f>
        <v>3.9274779999999995E-2</v>
      </c>
      <c r="AJ314" s="19">
        <f ca="1">IFERROR(VLOOKUP($A314,INDIRECT("Foreign!"&amp;AL$3&amp;":"&amp;AL$4),3,0)/100,NA())</f>
        <v>6.7861859999999996E-2</v>
      </c>
      <c r="AK314" s="19">
        <f ca="1">IFERROR(VLOOKUP($A314,INDIRECT("Foreign!"&amp;AK$3&amp;":"&amp;AK$4),3,0)/100,NA())</f>
        <v>4.3376080000000004E-2</v>
      </c>
      <c r="AL314" s="19">
        <f ca="1">IFERROR(VLOOKUP($A314,INDIRECT("Foreign!"&amp;AL$3&amp;":"&amp;AL$4),3,0)/100,NA())</f>
        <v>6.7861859999999996E-2</v>
      </c>
      <c r="AM314" s="57"/>
      <c r="AN314" s="28">
        <v>5.1239999999999994E-2</v>
      </c>
      <c r="AO314" s="28">
        <v>5.0349999999999999E-2</v>
      </c>
      <c r="AP314" s="28">
        <v>5.1100000000000007E-2</v>
      </c>
      <c r="AQ314" s="19" t="e">
        <v>#N/A</v>
      </c>
      <c r="AR314" s="19">
        <v>4.7754000000000005E-2</v>
      </c>
      <c r="AS314" s="19">
        <v>4.7050000000000002E-2</v>
      </c>
      <c r="AT314" s="19">
        <v>4.6887999999999999E-2</v>
      </c>
      <c r="AU314" s="19">
        <f t="shared" si="114"/>
        <v>4.7628130768525345E-2</v>
      </c>
      <c r="AV314" s="19">
        <f t="shared" si="115"/>
        <v>3.5010722657647042E-2</v>
      </c>
      <c r="AW314" s="19">
        <v>4.7257999999999994E-2</v>
      </c>
      <c r="AX314" s="19">
        <v>4.8768000000000006E-2</v>
      </c>
      <c r="AY314" s="19">
        <v>6.3574799999999987E-3</v>
      </c>
      <c r="AZ314" s="19">
        <v>3.4381889999999998E-2</v>
      </c>
      <c r="BA314" s="19">
        <f t="shared" ca="1" si="97"/>
        <v>-2.8880965000000008E-2</v>
      </c>
      <c r="BB314" s="28">
        <f t="shared" ca="1" si="112"/>
        <v>8.3315000000000472E-5</v>
      </c>
      <c r="BC314" s="19">
        <f t="shared" ca="1" si="98"/>
        <v>-2.802441E-2</v>
      </c>
      <c r="BD314" s="28">
        <f t="shared" ca="1" si="103"/>
        <v>-8.9017000000000263E-4</v>
      </c>
      <c r="BE314" s="19" t="e">
        <f t="shared" ca="1" si="99"/>
        <v>#N/A</v>
      </c>
      <c r="BF314" s="28" t="e">
        <f t="shared" ca="1" si="104"/>
        <v>#N/A</v>
      </c>
      <c r="BG314" s="19">
        <f t="shared" ca="1" si="100"/>
        <v>-2.2527000000001351E-4</v>
      </c>
      <c r="BH314" s="28">
        <f t="shared" ca="1" si="105"/>
        <v>-3.1656000000000739E-4</v>
      </c>
      <c r="BI314" s="19">
        <f t="shared" ca="1" si="106"/>
        <v>-4.337922000000001E-2</v>
      </c>
      <c r="BJ314" s="28">
        <f t="shared" ca="1" si="107"/>
        <v>-2.3067000000000226E-4</v>
      </c>
      <c r="BK314" s="19">
        <f t="shared" ca="1" si="108"/>
        <v>-2.5921630000000008E-2</v>
      </c>
      <c r="BL314" s="28">
        <f t="shared" ca="1" si="109"/>
        <v>-1.2750999999999735E-4</v>
      </c>
      <c r="BM314" s="19">
        <f t="shared" ca="1" si="110"/>
        <v>-2.9203580000000007E-2</v>
      </c>
      <c r="BN314" s="28">
        <f t="shared" ca="1" si="111"/>
        <v>-5.1347999999999672E-4</v>
      </c>
      <c r="BO314" s="8"/>
    </row>
    <row r="315" spans="1:76" x14ac:dyDescent="0.35">
      <c r="A315" s="51">
        <v>38990</v>
      </c>
      <c r="B315" s="19">
        <f t="shared" ca="1" si="118"/>
        <v>5.2334519999999995E-2</v>
      </c>
      <c r="C315" s="19">
        <f t="shared" ca="1" si="118"/>
        <v>5.2939689999999998E-2</v>
      </c>
      <c r="D315" s="19">
        <f t="shared" ca="1" si="116"/>
        <v>5.5429760000000002E-2</v>
      </c>
      <c r="E315" s="19">
        <f t="shared" ca="1" si="116"/>
        <v>5.9402939999999994E-2</v>
      </c>
      <c r="F315" s="19">
        <f t="shared" ca="1" si="116"/>
        <v>4.9869649999999995E-2</v>
      </c>
      <c r="G315" s="19">
        <f t="shared" ca="1" si="116"/>
        <v>5.1838829999999995E-2</v>
      </c>
      <c r="H315" s="19">
        <f t="shared" ca="1" si="116"/>
        <v>5.5186099999999995E-2</v>
      </c>
      <c r="I315" s="19">
        <f t="shared" ca="1" si="116"/>
        <v>5.4934089999999998E-2</v>
      </c>
      <c r="J315" s="19">
        <f t="shared" ca="1" si="116"/>
        <v>5.4422309999999995E-2</v>
      </c>
      <c r="K315" s="19" t="e">
        <v>#N/A</v>
      </c>
      <c r="L315" s="19" t="e">
        <v>#N/A</v>
      </c>
      <c r="M315" s="19">
        <f t="shared" ca="1" si="116"/>
        <v>8.1653879999999998E-2</v>
      </c>
      <c r="N315" s="19">
        <f t="shared" ca="1" si="116"/>
        <v>8.1726869999999993E-2</v>
      </c>
      <c r="O315" s="19">
        <f t="shared" ca="1" si="116"/>
        <v>8.115913000000001E-2</v>
      </c>
      <c r="P315" s="19" t="e">
        <v>#N/A</v>
      </c>
      <c r="Q315" s="19">
        <f t="shared" ca="1" si="117"/>
        <v>4.6632819999999998E-2</v>
      </c>
      <c r="R315" s="19">
        <f t="shared" ca="1" si="117"/>
        <v>4.8006890000000003E-2</v>
      </c>
      <c r="S315" s="19">
        <f t="shared" ca="1" si="117"/>
        <v>3.9254699999999997E-2</v>
      </c>
      <c r="T315" s="19">
        <f t="shared" ca="1" si="117"/>
        <v>5.6802939999999996E-2</v>
      </c>
      <c r="U315" s="19">
        <f t="shared" ca="1" si="117"/>
        <v>5.3029010000000001E-2</v>
      </c>
      <c r="V315" s="19">
        <f t="shared" si="101"/>
        <v>4.8770000000000001E-2</v>
      </c>
      <c r="W315" s="19">
        <f ca="1">IFERROR(VLOOKUP($A315,INDIRECT("Foreign!"&amp;W$3&amp;":"&amp;W$4),3,0)/100,NA())</f>
        <v>3.4527040000000002E-2</v>
      </c>
      <c r="X315" s="19" t="e">
        <f ca="1">IFERROR(VLOOKUP($A315,INDIRECT("Foreign!"&amp;X$3&amp;":"&amp;X$4),3,0)/100,NA())</f>
        <v>#N/A</v>
      </c>
      <c r="Y315" s="19" t="e">
        <f ca="1">IFERROR(VLOOKUP($A315,INDIRECT("Foreign!"&amp;Y$3&amp;":"&amp;Y$4),3,0)/100,NA())</f>
        <v>#N/A</v>
      </c>
      <c r="Z315" s="19" t="e">
        <f ca="1">IFERROR(VLOOKUP($A315,INDIRECT("Foreign!"&amp;Z$3&amp;":"&amp;Z$4),3,0)/100,NA())</f>
        <v>#N/A</v>
      </c>
      <c r="AA315" s="19" t="e">
        <f ca="1">IFERROR(VLOOKUP($A315,INDIRECT("Foreign!"&amp;AA$3&amp;":"&amp;AA$4),3,0)/100,NA())</f>
        <v>#N/A</v>
      </c>
      <c r="AB315" s="19" t="e">
        <f ca="1">IFERROR(VLOOKUP($A315,INDIRECT("Foreign!"&amp;AB$3&amp;":"&amp;AB$4),3,0)/100,NA())</f>
        <v>#N/A</v>
      </c>
      <c r="AC315" s="19">
        <f ca="1">IFERROR(VLOOKUP($A315,INDIRECT("Foreign!"&amp;AC$3&amp;":"&amp;AC$4),3,0)/100,NA())</f>
        <v>3.8758219999999996E-2</v>
      </c>
      <c r="AD315" s="19">
        <f ca="1">IFERROR(VLOOKUP($A315,INDIRECT("Foreign!"&amp;AD$3&amp;":"&amp;AD$4),3,0)/100,NA())</f>
        <v>3.9652319999999998E-2</v>
      </c>
      <c r="AE315" s="19">
        <f ca="1">IFERROR(VLOOKUP($A315,INDIRECT("Foreign!"&amp;AE$3&amp;":"&amp;AE$4),3,0)/100,NA())</f>
        <v>4.5082509999999992E-2</v>
      </c>
      <c r="AF315" s="19">
        <f t="shared" ca="1" si="102"/>
        <v>4.7749979999999997E-2</v>
      </c>
      <c r="AG315" s="19">
        <f ca="1">IFERROR(VLOOKUP($A315,INDIRECT("Foreign!"&amp;AG$3&amp;":"&amp;AG$4),3,0)/100,NA())</f>
        <v>3.8266580000000001E-2</v>
      </c>
      <c r="AH315" s="19">
        <f ca="1">IFERROR(VLOOKUP($A315,INDIRECT("Foreign!"&amp;AH$3&amp;":"&amp;AH$4),3,0)/100,NA())</f>
        <v>3.9142360000000001E-2</v>
      </c>
      <c r="AI315" s="19">
        <f ca="1">IFERROR(VLOOKUP($A315,INDIRECT("Foreign!"&amp;AI$3&amp;":"&amp;AI$4),3,0)/100,NA())</f>
        <v>3.944164E-2</v>
      </c>
      <c r="AJ315" s="19">
        <f ca="1">IFERROR(VLOOKUP($A315,INDIRECT("Foreign!"&amp;AL$3&amp;":"&amp;AL$4),3,0)/100,NA())</f>
        <v>6.9797390000000001E-2</v>
      </c>
      <c r="AK315" s="19">
        <f ca="1">IFERROR(VLOOKUP($A315,INDIRECT("Foreign!"&amp;AK$3&amp;":"&amp;AK$4),3,0)/100,NA())</f>
        <v>4.2777370000000002E-2</v>
      </c>
      <c r="AL315" s="19">
        <f ca="1">IFERROR(VLOOKUP($A315,INDIRECT("Foreign!"&amp;AL$3&amp;":"&amp;AL$4),3,0)/100,NA())</f>
        <v>6.9797390000000001E-2</v>
      </c>
      <c r="AM315" s="57"/>
      <c r="AN315" s="28">
        <v>4.5609999999999998E-2</v>
      </c>
      <c r="AO315" s="28">
        <v>4.8770000000000001E-2</v>
      </c>
      <c r="AP315" s="28">
        <v>5.0010000000000006E-2</v>
      </c>
      <c r="AQ315" s="19" t="e">
        <v>#N/A</v>
      </c>
      <c r="AR315" s="19">
        <v>4.6829000000000003E-2</v>
      </c>
      <c r="AS315" s="19">
        <v>4.6170000000000003E-2</v>
      </c>
      <c r="AT315" s="19">
        <v>4.5776999999999998E-2</v>
      </c>
      <c r="AU315" s="19">
        <f t="shared" si="114"/>
        <v>4.6775238101430805E-2</v>
      </c>
      <c r="AV315" s="19">
        <f t="shared" si="115"/>
        <v>2.8881977058358377E-2</v>
      </c>
      <c r="AW315" s="19">
        <v>4.6276000000000005E-2</v>
      </c>
      <c r="AX315" s="19">
        <v>4.7618999999999995E-2</v>
      </c>
      <c r="AY315" s="19">
        <v>6.4154199999999911E-3</v>
      </c>
      <c r="AZ315" s="19">
        <v>3.3152240000000006E-2</v>
      </c>
      <c r="BA315" s="19">
        <f t="shared" ca="1" si="97"/>
        <v>-2.8214404999999998E-2</v>
      </c>
      <c r="BB315" s="28">
        <f t="shared" ca="1" si="112"/>
        <v>6.6656000000001048E-4</v>
      </c>
      <c r="BC315" s="19">
        <f t="shared" ca="1" si="98"/>
        <v>-2.6736820000000015E-2</v>
      </c>
      <c r="BD315" s="28">
        <f t="shared" ca="1" si="103"/>
        <v>1.2875899999999843E-3</v>
      </c>
      <c r="BE315" s="19" t="e">
        <f t="shared" ca="1" si="99"/>
        <v>#N/A</v>
      </c>
      <c r="BF315" s="28" t="e">
        <f t="shared" ca="1" si="104"/>
        <v>#N/A</v>
      </c>
      <c r="BG315" s="19">
        <f t="shared" ca="1" si="100"/>
        <v>4.9474999999998825E-4</v>
      </c>
      <c r="BH315" s="28">
        <f t="shared" ca="1" si="105"/>
        <v>7.2002000000000177E-4</v>
      </c>
      <c r="BI315" s="19">
        <f t="shared" ca="1" si="106"/>
        <v>-4.2472169999999997E-2</v>
      </c>
      <c r="BJ315" s="28">
        <f t="shared" ca="1" si="107"/>
        <v>9.070500000000134E-4</v>
      </c>
      <c r="BK315" s="19">
        <f t="shared" ca="1" si="108"/>
        <v>-2.4923929999999997E-2</v>
      </c>
      <c r="BL315" s="28">
        <f t="shared" ca="1" si="109"/>
        <v>9.9770000000001108E-4</v>
      </c>
      <c r="BM315" s="19">
        <f t="shared" ca="1" si="110"/>
        <v>-2.8697859999999992E-2</v>
      </c>
      <c r="BN315" s="28">
        <f t="shared" ca="1" si="111"/>
        <v>5.0572000000001505E-4</v>
      </c>
      <c r="BO315" s="8"/>
    </row>
    <row r="316" spans="1:76" x14ac:dyDescent="0.35">
      <c r="A316" s="51">
        <v>39021</v>
      </c>
      <c r="B316" s="19">
        <f t="shared" ca="1" si="118"/>
        <v>5.1981330000000006E-2</v>
      </c>
      <c r="C316" s="19">
        <f t="shared" ca="1" si="118"/>
        <v>5.2633809999999996E-2</v>
      </c>
      <c r="D316" s="19">
        <f t="shared" ca="1" si="116"/>
        <v>5.4893400000000002E-2</v>
      </c>
      <c r="E316" s="19">
        <f t="shared" ca="1" si="116"/>
        <v>5.8814339999999993E-2</v>
      </c>
      <c r="F316" s="19">
        <f t="shared" ca="1" si="116"/>
        <v>4.9810280000000005E-2</v>
      </c>
      <c r="G316" s="19">
        <f t="shared" ca="1" si="116"/>
        <v>5.1782979999999999E-2</v>
      </c>
      <c r="H316" s="19">
        <f t="shared" ca="1" si="116"/>
        <v>5.4630289999999998E-2</v>
      </c>
      <c r="I316" s="19">
        <f t="shared" ca="1" si="116"/>
        <v>5.4344840000000005E-2</v>
      </c>
      <c r="J316" s="19">
        <f t="shared" ca="1" si="116"/>
        <v>5.395047E-2</v>
      </c>
      <c r="K316" s="19" t="e">
        <v>#N/A</v>
      </c>
      <c r="L316" s="19" t="e">
        <v>#N/A</v>
      </c>
      <c r="M316" s="19">
        <f t="shared" ca="1" si="116"/>
        <v>8.0160519999999999E-2</v>
      </c>
      <c r="N316" s="19">
        <f t="shared" ca="1" si="116"/>
        <v>8.0164979999999997E-2</v>
      </c>
      <c r="O316" s="19">
        <f t="shared" ca="1" si="116"/>
        <v>8.0130099999999996E-2</v>
      </c>
      <c r="P316" s="19" t="e">
        <v>#N/A</v>
      </c>
      <c r="Q316" s="19">
        <f t="shared" ca="1" si="117"/>
        <v>4.6540270000000002E-2</v>
      </c>
      <c r="R316" s="19">
        <f t="shared" ca="1" si="117"/>
        <v>4.7689199999999994E-2</v>
      </c>
      <c r="S316" s="19">
        <f t="shared" ca="1" si="117"/>
        <v>3.8848199999999999E-2</v>
      </c>
      <c r="T316" s="19">
        <f t="shared" ca="1" si="117"/>
        <v>5.6277720000000003E-2</v>
      </c>
      <c r="U316" s="19">
        <f t="shared" ca="1" si="117"/>
        <v>5.2706629999999997E-2</v>
      </c>
      <c r="V316" s="19">
        <f t="shared" si="101"/>
        <v>5.0780000000000006E-2</v>
      </c>
      <c r="W316" s="19">
        <f ca="1">IFERROR(VLOOKUP($A316,INDIRECT("Foreign!"&amp;W$3&amp;":"&amp;W$4),3,0)/100,NA())</f>
        <v>3.4893709999999994E-2</v>
      </c>
      <c r="X316" s="19" t="e">
        <f ca="1">IFERROR(VLOOKUP($A316,INDIRECT("Foreign!"&amp;X$3&amp;":"&amp;X$4),3,0)/100,NA())</f>
        <v>#N/A</v>
      </c>
      <c r="Y316" s="19" t="e">
        <f ca="1">IFERROR(VLOOKUP($A316,INDIRECT("Foreign!"&amp;Y$3&amp;":"&amp;Y$4),3,0)/100,NA())</f>
        <v>#N/A</v>
      </c>
      <c r="Z316" s="19" t="e">
        <f ca="1">IFERROR(VLOOKUP($A316,INDIRECT("Foreign!"&amp;Z$3&amp;":"&amp;Z$4),3,0)/100,NA())</f>
        <v>#N/A</v>
      </c>
      <c r="AA316" s="19" t="e">
        <f ca="1">IFERROR(VLOOKUP($A316,INDIRECT("Foreign!"&amp;AA$3&amp;":"&amp;AA$4),3,0)/100,NA())</f>
        <v>#N/A</v>
      </c>
      <c r="AB316" s="19" t="e">
        <f ca="1">IFERROR(VLOOKUP($A316,INDIRECT("Foreign!"&amp;AB$3&amp;":"&amp;AB$4),3,0)/100,NA())</f>
        <v>#N/A</v>
      </c>
      <c r="AC316" s="19">
        <f ca="1">IFERROR(VLOOKUP($A316,INDIRECT("Foreign!"&amp;AC$3&amp;":"&amp;AC$4),3,0)/100,NA())</f>
        <v>3.9166690000000004E-2</v>
      </c>
      <c r="AD316" s="19">
        <f ca="1">IFERROR(VLOOKUP($A316,INDIRECT("Foreign!"&amp;AD$3&amp;":"&amp;AD$4),3,0)/100,NA())</f>
        <v>3.9967059999999999E-2</v>
      </c>
      <c r="AE316" s="19">
        <f ca="1">IFERROR(VLOOKUP($A316,INDIRECT("Foreign!"&amp;AE$3&amp;":"&amp;AE$4),3,0)/100,NA())</f>
        <v>4.5041140000000007E-2</v>
      </c>
      <c r="AF316" s="19">
        <f t="shared" ca="1" si="102"/>
        <v>4.7646839999999996E-2</v>
      </c>
      <c r="AG316" s="19">
        <f ca="1">IFERROR(VLOOKUP($A316,INDIRECT("Foreign!"&amp;AG$3&amp;":"&amp;AG$4),3,0)/100,NA())</f>
        <v>3.9043709999999995E-2</v>
      </c>
      <c r="AH316" s="19">
        <f ca="1">IFERROR(VLOOKUP($A316,INDIRECT("Foreign!"&amp;AH$3&amp;":"&amp;AH$4),3,0)/100,NA())</f>
        <v>3.9737930000000005E-2</v>
      </c>
      <c r="AI316" s="19">
        <f ca="1">IFERROR(VLOOKUP($A316,INDIRECT("Foreign!"&amp;AI$3&amp;":"&amp;AI$4),3,0)/100,NA())</f>
        <v>3.9940839999999998E-2</v>
      </c>
      <c r="AJ316" s="19">
        <f ca="1">IFERROR(VLOOKUP($A316,INDIRECT("Foreign!"&amp;AL$3&amp;":"&amp;AL$4),3,0)/100,NA())</f>
        <v>6.6982239999999998E-2</v>
      </c>
      <c r="AK316" s="19">
        <f ca="1">IFERROR(VLOOKUP($A316,INDIRECT("Foreign!"&amp;AK$3&amp;":"&amp;AK$4),3,0)/100,NA())</f>
        <v>4.2391480000000002E-2</v>
      </c>
      <c r="AL316" s="19">
        <f ca="1">IFERROR(VLOOKUP($A316,INDIRECT("Foreign!"&amp;AL$3&amp;":"&amp;AL$4),3,0)/100,NA())</f>
        <v>6.6982239999999998E-2</v>
      </c>
      <c r="AM316" s="57"/>
      <c r="AN316" s="28">
        <v>5.1719999999999995E-2</v>
      </c>
      <c r="AO316" s="28">
        <v>5.0780000000000006E-2</v>
      </c>
      <c r="AP316" s="28">
        <v>5.1100000000000007E-2</v>
      </c>
      <c r="AQ316" s="19" t="e">
        <v>#N/A</v>
      </c>
      <c r="AR316" s="19">
        <v>4.6925999999999995E-2</v>
      </c>
      <c r="AS316" s="19">
        <v>4.616E-2</v>
      </c>
      <c r="AT316" s="19">
        <v>4.5614000000000002E-2</v>
      </c>
      <c r="AU316" s="19">
        <f t="shared" si="114"/>
        <v>4.6348128813309852E-2</v>
      </c>
      <c r="AV316" s="19">
        <f t="shared" si="115"/>
        <v>3.2798768311973703E-2</v>
      </c>
      <c r="AW316" s="19">
        <v>4.5980999999999994E-2</v>
      </c>
      <c r="AX316" s="19">
        <v>4.7153E-2</v>
      </c>
      <c r="AY316" s="19">
        <v>6.2612700000000063E-3</v>
      </c>
      <c r="AZ316" s="19">
        <v>3.2440900000000002E-2</v>
      </c>
      <c r="BA316" s="19">
        <f t="shared" ca="1" si="97"/>
        <v>-2.6958344999999995E-2</v>
      </c>
      <c r="BB316" s="28">
        <f t="shared" ca="1" si="112"/>
        <v>1.2560600000000033E-3</v>
      </c>
      <c r="BC316" s="19">
        <f t="shared" ca="1" si="98"/>
        <v>-2.6179629999999995E-2</v>
      </c>
      <c r="BD316" s="28">
        <f t="shared" ca="1" si="103"/>
        <v>5.5719000000001989E-4</v>
      </c>
      <c r="BE316" s="19" t="e">
        <f t="shared" ca="1" si="99"/>
        <v>#N/A</v>
      </c>
      <c r="BF316" s="28" t="e">
        <f t="shared" ca="1" si="104"/>
        <v>#N/A</v>
      </c>
      <c r="BG316" s="19">
        <f t="shared" ca="1" si="100"/>
        <v>3.0420000000003222E-5</v>
      </c>
      <c r="BH316" s="28">
        <f t="shared" ca="1" si="105"/>
        <v>-4.6432999999998503E-4</v>
      </c>
      <c r="BI316" s="19">
        <f t="shared" ca="1" si="106"/>
        <v>-4.1316779999999997E-2</v>
      </c>
      <c r="BJ316" s="28">
        <f t="shared" ca="1" si="107"/>
        <v>1.1553899999999992E-3</v>
      </c>
      <c r="BK316" s="19">
        <f t="shared" ca="1" si="108"/>
        <v>-2.3887259999999993E-2</v>
      </c>
      <c r="BL316" s="28">
        <f t="shared" ca="1" si="109"/>
        <v>1.0366700000000034E-3</v>
      </c>
      <c r="BM316" s="19">
        <f t="shared" ca="1" si="110"/>
        <v>-2.7458349999999999E-2</v>
      </c>
      <c r="BN316" s="28">
        <f t="shared" ca="1" si="111"/>
        <v>1.2395099999999923E-3</v>
      </c>
      <c r="BO316" s="8"/>
    </row>
    <row r="317" spans="1:76" x14ac:dyDescent="0.35">
      <c r="A317" s="51">
        <v>39051</v>
      </c>
      <c r="B317" s="19">
        <f t="shared" ca="1" si="118"/>
        <v>5.0502640000000001E-2</v>
      </c>
      <c r="C317" s="19">
        <f t="shared" ca="1" si="118"/>
        <v>5.1185600000000005E-2</v>
      </c>
      <c r="D317" s="19">
        <f t="shared" ca="1" si="116"/>
        <v>5.3352250000000004E-2</v>
      </c>
      <c r="E317" s="19">
        <f t="shared" ca="1" si="116"/>
        <v>5.7303970000000003E-2</v>
      </c>
      <c r="F317" s="19">
        <f t="shared" ca="1" si="116"/>
        <v>4.9286070000000001E-2</v>
      </c>
      <c r="G317" s="19">
        <f t="shared" ca="1" si="116"/>
        <v>5.0558509999999994E-2</v>
      </c>
      <c r="H317" s="19">
        <f t="shared" ca="1" si="116"/>
        <v>5.348199E-2</v>
      </c>
      <c r="I317" s="19">
        <f t="shared" ca="1" si="116"/>
        <v>5.149198E-2</v>
      </c>
      <c r="J317" s="19">
        <f t="shared" ca="1" si="116"/>
        <v>5.2629409999999995E-2</v>
      </c>
      <c r="K317" s="19" t="e">
        <v>#N/A</v>
      </c>
      <c r="L317" s="19" t="e">
        <v>#N/A</v>
      </c>
      <c r="M317" s="19">
        <f t="shared" ca="1" si="116"/>
        <v>7.8268669999999999E-2</v>
      </c>
      <c r="N317" s="19">
        <f t="shared" ca="1" si="116"/>
        <v>7.8095059999999994E-2</v>
      </c>
      <c r="O317" s="19">
        <f t="shared" ca="1" si="116"/>
        <v>7.9431180000000004E-2</v>
      </c>
      <c r="P317" s="19" t="e">
        <v>#N/A</v>
      </c>
      <c r="Q317" s="19">
        <f t="shared" ca="1" si="117"/>
        <v>4.5359719999999999E-2</v>
      </c>
      <c r="R317" s="19">
        <f t="shared" ca="1" si="117"/>
        <v>4.6259379999999996E-2</v>
      </c>
      <c r="S317" s="19">
        <f t="shared" ca="1" si="117"/>
        <v>3.81033E-2</v>
      </c>
      <c r="T317" s="19">
        <f t="shared" ca="1" si="117"/>
        <v>5.4472959999999994E-2</v>
      </c>
      <c r="U317" s="19">
        <f t="shared" ca="1" si="117"/>
        <v>5.1223989999999997E-2</v>
      </c>
      <c r="V317" s="19">
        <f t="shared" si="101"/>
        <v>5.024E-2</v>
      </c>
      <c r="W317" s="19">
        <f ca="1">IFERROR(VLOOKUP($A317,INDIRECT("Foreign!"&amp;W$3&amp;":"&amp;W$4),3,0)/100,NA())</f>
        <v>3.4713010000000002E-2</v>
      </c>
      <c r="X317" s="19" t="e">
        <f ca="1">IFERROR(VLOOKUP($A317,INDIRECT("Foreign!"&amp;X$3&amp;":"&amp;X$4),3,0)/100,NA())</f>
        <v>#N/A</v>
      </c>
      <c r="Y317" s="19" t="e">
        <f ca="1">IFERROR(VLOOKUP($A317,INDIRECT("Foreign!"&amp;Y$3&amp;":"&amp;Y$4),3,0)/100,NA())</f>
        <v>#N/A</v>
      </c>
      <c r="Z317" s="19" t="e">
        <f ca="1">IFERROR(VLOOKUP($A317,INDIRECT("Foreign!"&amp;Z$3&amp;":"&amp;Z$4),3,0)/100,NA())</f>
        <v>#N/A</v>
      </c>
      <c r="AA317" s="19" t="e">
        <f ca="1">IFERROR(VLOOKUP($A317,INDIRECT("Foreign!"&amp;AA$3&amp;":"&amp;AA$4),3,0)/100,NA())</f>
        <v>#N/A</v>
      </c>
      <c r="AB317" s="19" t="e">
        <f ca="1">IFERROR(VLOOKUP($A317,INDIRECT("Foreign!"&amp;AB$3&amp;":"&amp;AB$4),3,0)/100,NA())</f>
        <v>#N/A</v>
      </c>
      <c r="AC317" s="19">
        <f ca="1">IFERROR(VLOOKUP($A317,INDIRECT("Foreign!"&amp;AC$3&amp;":"&amp;AC$4),3,0)/100,NA())</f>
        <v>3.8925080000000001E-2</v>
      </c>
      <c r="AD317" s="19">
        <f ca="1">IFERROR(VLOOKUP($A317,INDIRECT("Foreign!"&amp;AD$3&amp;":"&amp;AD$4),3,0)/100,NA())</f>
        <v>3.9666010000000002E-2</v>
      </c>
      <c r="AE317" s="19">
        <f ca="1">IFERROR(VLOOKUP($A317,INDIRECT("Foreign!"&amp;AE$3&amp;":"&amp;AE$4),3,0)/100,NA())</f>
        <v>4.4679159999999996E-2</v>
      </c>
      <c r="AF317" s="19">
        <f t="shared" ca="1" si="102"/>
        <v>4.7249299999999994E-2</v>
      </c>
      <c r="AG317" s="19">
        <f ca="1">IFERROR(VLOOKUP($A317,INDIRECT("Foreign!"&amp;AG$3&amp;":"&amp;AG$4),3,0)/100,NA())</f>
        <v>3.887264E-2</v>
      </c>
      <c r="AH317" s="19">
        <f ca="1">IFERROR(VLOOKUP($A317,INDIRECT("Foreign!"&amp;AH$3&amp;":"&amp;AH$4),3,0)/100,NA())</f>
        <v>3.9424750000000001E-2</v>
      </c>
      <c r="AI317" s="19">
        <f ca="1">IFERROR(VLOOKUP($A317,INDIRECT("Foreign!"&amp;AI$3&amp;":"&amp;AI$4),3,0)/100,NA())</f>
        <v>3.9553140000000001E-2</v>
      </c>
      <c r="AJ317" s="19">
        <f ca="1">IFERROR(VLOOKUP($A317,INDIRECT("Foreign!"&amp;AL$3&amp;":"&amp;AL$4),3,0)/100,NA())</f>
        <v>6.5999260000000004E-2</v>
      </c>
      <c r="AK317" s="19">
        <f ca="1">IFERROR(VLOOKUP($A317,INDIRECT("Foreign!"&amp;AK$3&amp;":"&amp;AK$4),3,0)/100,NA())</f>
        <v>4.2235709999999996E-2</v>
      </c>
      <c r="AL317" s="19">
        <f ca="1">IFERROR(VLOOKUP($A317,INDIRECT("Foreign!"&amp;AL$3&amp;":"&amp;AL$4),3,0)/100,NA())</f>
        <v>6.5999260000000004E-2</v>
      </c>
      <c r="AM317" s="57"/>
      <c r="AN317" s="28">
        <v>5.2260000000000001E-2</v>
      </c>
      <c r="AO317" s="28">
        <v>5.024E-2</v>
      </c>
      <c r="AP317" s="28">
        <v>5.0880000000000002E-2</v>
      </c>
      <c r="AQ317" s="19" t="e">
        <v>#N/A</v>
      </c>
      <c r="AR317" s="19">
        <v>4.6083999999999993E-2</v>
      </c>
      <c r="AS317" s="19">
        <v>4.5069999999999999E-2</v>
      </c>
      <c r="AT317" s="19">
        <v>4.4436000000000003E-2</v>
      </c>
      <c r="AU317" s="19">
        <f t="shared" si="114"/>
        <v>4.4726020130481992E-2</v>
      </c>
      <c r="AV317" s="19">
        <f t="shared" si="115"/>
        <v>3.1963371107060823E-2</v>
      </c>
      <c r="AW317" s="19">
        <v>4.4581000000000003E-2</v>
      </c>
      <c r="AX317" s="19">
        <v>4.5618999999999993E-2</v>
      </c>
      <c r="AY317" s="19">
        <v>6.3700299999999987E-3</v>
      </c>
      <c r="AZ317" s="19">
        <v>3.3171800000000008E-2</v>
      </c>
      <c r="BA317" s="19">
        <f t="shared" ca="1" si="97"/>
        <v>-2.6074809999999997E-2</v>
      </c>
      <c r="BB317" s="28">
        <f t="shared" ca="1" si="112"/>
        <v>8.8353499999999779E-4</v>
      </c>
      <c r="BC317" s="19">
        <f t="shared" ca="1" si="98"/>
        <v>-2.6801770000000009E-2</v>
      </c>
      <c r="BD317" s="28">
        <f t="shared" ca="1" si="103"/>
        <v>-6.2214000000001407E-4</v>
      </c>
      <c r="BE317" s="19" t="e">
        <f t="shared" ca="1" si="99"/>
        <v>#N/A</v>
      </c>
      <c r="BF317" s="28" t="e">
        <f t="shared" ca="1" si="104"/>
        <v>#N/A</v>
      </c>
      <c r="BG317" s="19">
        <f t="shared" ca="1" si="100"/>
        <v>-1.1625100000000055E-3</v>
      </c>
      <c r="BH317" s="28">
        <f t="shared" ca="1" si="105"/>
        <v>-1.1929300000000087E-3</v>
      </c>
      <c r="BI317" s="19">
        <f t="shared" ca="1" si="106"/>
        <v>-3.9991759999999994E-2</v>
      </c>
      <c r="BJ317" s="28">
        <f t="shared" ca="1" si="107"/>
        <v>1.3250200000000031E-3</v>
      </c>
      <c r="BK317" s="19">
        <f t="shared" ca="1" si="108"/>
        <v>-2.36221E-2</v>
      </c>
      <c r="BL317" s="28">
        <f t="shared" ca="1" si="109"/>
        <v>2.6515999999999346E-4</v>
      </c>
      <c r="BM317" s="19">
        <f t="shared" ca="1" si="110"/>
        <v>-2.6871069999999997E-2</v>
      </c>
      <c r="BN317" s="28">
        <f t="shared" ca="1" si="111"/>
        <v>5.8728000000000252E-4</v>
      </c>
      <c r="BO317" s="8"/>
    </row>
    <row r="318" spans="1:76" x14ac:dyDescent="0.35">
      <c r="A318" s="51">
        <v>39082</v>
      </c>
      <c r="B318" s="19">
        <f t="shared" ca="1" si="118"/>
        <v>5.2588940000000001E-2</v>
      </c>
      <c r="C318" s="19">
        <f t="shared" ca="1" si="118"/>
        <v>5.330903E-2</v>
      </c>
      <c r="D318" s="19">
        <f t="shared" ca="1" si="116"/>
        <v>5.5622459999999999E-2</v>
      </c>
      <c r="E318" s="19">
        <f t="shared" ca="1" si="116"/>
        <v>5.9370580000000006E-2</v>
      </c>
      <c r="F318" s="19">
        <f t="shared" ca="1" si="116"/>
        <v>5.0715679999999999E-2</v>
      </c>
      <c r="G318" s="19">
        <f t="shared" ca="1" si="116"/>
        <v>5.2822310000000004E-2</v>
      </c>
      <c r="H318" s="19">
        <f t="shared" ca="1" si="116"/>
        <v>5.4873470000000001E-2</v>
      </c>
      <c r="I318" s="19">
        <f t="shared" ca="1" si="116"/>
        <v>5.4483050000000005E-2</v>
      </c>
      <c r="J318" s="19">
        <f t="shared" ca="1" si="116"/>
        <v>5.5028309999999997E-2</v>
      </c>
      <c r="K318" s="19" t="e">
        <v>#N/A</v>
      </c>
      <c r="L318" s="19" t="e">
        <v>#N/A</v>
      </c>
      <c r="M318" s="19">
        <f t="shared" ca="1" si="116"/>
        <v>7.7036279999999999E-2</v>
      </c>
      <c r="N318" s="19">
        <f t="shared" ca="1" si="116"/>
        <v>7.6837870000000003E-2</v>
      </c>
      <c r="O318" s="19">
        <f t="shared" ca="1" si="116"/>
        <v>7.8427490000000002E-2</v>
      </c>
      <c r="P318" s="19" t="e">
        <v>#N/A</v>
      </c>
      <c r="Q318" s="19">
        <f t="shared" ca="1" si="117"/>
        <v>4.7685720000000001E-2</v>
      </c>
      <c r="R318" s="19">
        <f t="shared" ca="1" si="117"/>
        <v>4.8691999999999999E-2</v>
      </c>
      <c r="S318" s="19">
        <f t="shared" ca="1" si="117"/>
        <v>3.9434400000000001E-2</v>
      </c>
      <c r="T318" s="19">
        <f t="shared" ca="1" si="117"/>
        <v>5.6330949999999998E-2</v>
      </c>
      <c r="U318" s="19">
        <f t="shared" ca="1" si="117"/>
        <v>5.3590840000000001E-2</v>
      </c>
      <c r="V318" s="19">
        <f t="shared" si="101"/>
        <v>5.0110000000000002E-2</v>
      </c>
      <c r="W318" s="19">
        <f ca="1">IFERROR(VLOOKUP($A318,INDIRECT("Foreign!"&amp;W$3&amp;":"&amp;W$4),3,0)/100,NA())</f>
        <v>3.6491599999999999E-2</v>
      </c>
      <c r="X318" s="19" t="e">
        <f ca="1">IFERROR(VLOOKUP($A318,INDIRECT("Foreign!"&amp;X$3&amp;":"&amp;X$4),3,0)/100,NA())</f>
        <v>#N/A</v>
      </c>
      <c r="Y318" s="19" t="e">
        <f ca="1">IFERROR(VLOOKUP($A318,INDIRECT("Foreign!"&amp;Y$3&amp;":"&amp;Y$4),3,0)/100,NA())</f>
        <v>#N/A</v>
      </c>
      <c r="Z318" s="19" t="e">
        <f ca="1">IFERROR(VLOOKUP($A318,INDIRECT("Foreign!"&amp;Z$3&amp;":"&amp;Z$4),3,0)/100,NA())</f>
        <v>#N/A</v>
      </c>
      <c r="AA318" s="19" t="e">
        <f ca="1">IFERROR(VLOOKUP($A318,INDIRECT("Foreign!"&amp;AA$3&amp;":"&amp;AA$4),3,0)/100,NA())</f>
        <v>#N/A</v>
      </c>
      <c r="AB318" s="19" t="e">
        <f ca="1">IFERROR(VLOOKUP($A318,INDIRECT("Foreign!"&amp;AB$3&amp;":"&amp;AB$4),3,0)/100,NA())</f>
        <v>#N/A</v>
      </c>
      <c r="AC318" s="19">
        <f ca="1">IFERROR(VLOOKUP($A318,INDIRECT("Foreign!"&amp;AC$3&amp;":"&amp;AC$4),3,0)/100,NA())</f>
        <v>4.1244900000000001E-2</v>
      </c>
      <c r="AD318" s="19">
        <f ca="1">IFERROR(VLOOKUP($A318,INDIRECT("Foreign!"&amp;AD$3&amp;":"&amp;AD$4),3,0)/100,NA())</f>
        <v>4.2048969999999998E-2</v>
      </c>
      <c r="AE318" s="19">
        <f ca="1">IFERROR(VLOOKUP($A318,INDIRECT("Foreign!"&amp;AE$3&amp;":"&amp;AE$4),3,0)/100,NA())</f>
        <v>4.6625050000000001E-2</v>
      </c>
      <c r="AF318" s="19">
        <f t="shared" ca="1" si="102"/>
        <v>4.9693100000000004E-2</v>
      </c>
      <c r="AG318" s="19">
        <f ca="1">IFERROR(VLOOKUP($A318,INDIRECT("Foreign!"&amp;AG$3&amp;":"&amp;AG$4),3,0)/100,NA())</f>
        <v>4.097804E-2</v>
      </c>
      <c r="AH318" s="19">
        <f ca="1">IFERROR(VLOOKUP($A318,INDIRECT("Foreign!"&amp;AH$3&amp;":"&amp;AH$4),3,0)/100,NA())</f>
        <v>4.1747149999999997E-2</v>
      </c>
      <c r="AI318" s="19">
        <f ca="1">IFERROR(VLOOKUP($A318,INDIRECT("Foreign!"&amp;AI$3&amp;":"&amp;AI$4),3,0)/100,NA())</f>
        <v>4.2165999999999995E-2</v>
      </c>
      <c r="AJ318" s="19">
        <f ca="1">IFERROR(VLOOKUP($A318,INDIRECT("Foreign!"&amp;AL$3&amp;":"&amp;AL$4),3,0)/100,NA())</f>
        <v>6.6092719999999994E-2</v>
      </c>
      <c r="AK318" s="19">
        <f ca="1">IFERROR(VLOOKUP($A318,INDIRECT("Foreign!"&amp;AK$3&amp;":"&amp;AK$4),3,0)/100,NA())</f>
        <v>4.4425739999999998E-2</v>
      </c>
      <c r="AL318" s="19">
        <f ca="1">IFERROR(VLOOKUP($A318,INDIRECT("Foreign!"&amp;AL$3&amp;":"&amp;AL$4),3,0)/100,NA())</f>
        <v>6.6092719999999994E-2</v>
      </c>
      <c r="AM318" s="57"/>
      <c r="AN318" s="28">
        <v>4.7240000000000004E-2</v>
      </c>
      <c r="AO318" s="28">
        <v>5.0110000000000002E-2</v>
      </c>
      <c r="AP318" s="28">
        <v>5.0849999999999999E-2</v>
      </c>
      <c r="AQ318" s="19" t="e">
        <v>#N/A</v>
      </c>
      <c r="AR318" s="19">
        <v>4.8079999999999998E-2</v>
      </c>
      <c r="AS318" s="19">
        <v>4.7320000000000001E-2</v>
      </c>
      <c r="AT318" s="19">
        <v>4.6923000000000006E-2</v>
      </c>
      <c r="AU318" s="19">
        <f t="shared" si="114"/>
        <v>4.7121009361719812E-2</v>
      </c>
      <c r="AV318" s="19">
        <f t="shared" si="115"/>
        <v>2.9314177317076417E-2</v>
      </c>
      <c r="AW318" s="19">
        <v>4.7022000000000001E-2</v>
      </c>
      <c r="AX318" s="19">
        <v>4.8094999999999999E-2</v>
      </c>
      <c r="AY318" s="19">
        <v>6.3363099999999978E-3</v>
      </c>
      <c r="AZ318" s="19">
        <v>2.9735490000000003E-2</v>
      </c>
      <c r="BA318" s="19">
        <f t="shared" ca="1" si="97"/>
        <v>-2.298998E-2</v>
      </c>
      <c r="BB318" s="28">
        <f t="shared" ca="1" si="112"/>
        <v>3.0848299999999967E-3</v>
      </c>
      <c r="BC318" s="19">
        <f t="shared" ca="1" si="98"/>
        <v>-2.3399180000000006E-2</v>
      </c>
      <c r="BD318" s="28">
        <f t="shared" ca="1" si="103"/>
        <v>3.4025900000000039E-3</v>
      </c>
      <c r="BE318" s="19" t="e">
        <f t="shared" ca="1" si="99"/>
        <v>#N/A</v>
      </c>
      <c r="BF318" s="28" t="e">
        <f t="shared" ca="1" si="104"/>
        <v>#N/A</v>
      </c>
      <c r="BG318" s="19">
        <f t="shared" ca="1" si="100"/>
        <v>-1.3912100000000038E-3</v>
      </c>
      <c r="BH318" s="28">
        <f t="shared" ca="1" si="105"/>
        <v>-2.2869999999999835E-4</v>
      </c>
      <c r="BI318" s="19">
        <f t="shared" ca="1" si="106"/>
        <v>-3.7403470000000001E-2</v>
      </c>
      <c r="BJ318" s="28">
        <f t="shared" ca="1" si="107"/>
        <v>2.5882899999999931E-3</v>
      </c>
      <c r="BK318" s="19">
        <f t="shared" ca="1" si="108"/>
        <v>-2.0506920000000005E-2</v>
      </c>
      <c r="BL318" s="28">
        <f t="shared" ca="1" si="109"/>
        <v>3.1151799999999952E-3</v>
      </c>
      <c r="BM318" s="19">
        <f t="shared" ca="1" si="110"/>
        <v>-2.3247030000000002E-2</v>
      </c>
      <c r="BN318" s="28">
        <f t="shared" ca="1" si="111"/>
        <v>3.624039999999995E-3</v>
      </c>
      <c r="BO318" s="8"/>
    </row>
    <row r="319" spans="1:76" x14ac:dyDescent="0.35">
      <c r="A319" s="51">
        <v>39113</v>
      </c>
      <c r="B319" s="19">
        <f t="shared" ca="1" si="118"/>
        <v>5.3703960000000002E-2</v>
      </c>
      <c r="C319" s="19">
        <f t="shared" ca="1" si="118"/>
        <v>5.4405919999999997E-2</v>
      </c>
      <c r="D319" s="19">
        <f t="shared" ca="1" si="116"/>
        <v>5.6592539999999997E-2</v>
      </c>
      <c r="E319" s="19">
        <f t="shared" ca="1" si="116"/>
        <v>6.0038150000000005E-2</v>
      </c>
      <c r="F319" s="19">
        <f t="shared" ca="1" si="116"/>
        <v>5.1789339999999996E-2</v>
      </c>
      <c r="G319" s="19">
        <f t="shared" ca="1" si="116"/>
        <v>5.3327869999999999E-2</v>
      </c>
      <c r="H319" s="19">
        <f t="shared" ca="1" si="116"/>
        <v>5.6114069999999995E-2</v>
      </c>
      <c r="I319" s="19">
        <f t="shared" ca="1" si="116"/>
        <v>5.5705190000000002E-2</v>
      </c>
      <c r="J319" s="19">
        <f t="shared" ca="1" si="116"/>
        <v>5.5969030000000003E-2</v>
      </c>
      <c r="K319" s="19" t="e">
        <v>#N/A</v>
      </c>
      <c r="L319" s="19" t="e">
        <v>#N/A</v>
      </c>
      <c r="M319" s="19">
        <f t="shared" ca="1" si="116"/>
        <v>7.6138810000000001E-2</v>
      </c>
      <c r="N319" s="19">
        <f t="shared" ca="1" si="116"/>
        <v>7.5882240000000004E-2</v>
      </c>
      <c r="O319" s="19">
        <f t="shared" ca="1" si="116"/>
        <v>7.7977400000000002E-2</v>
      </c>
      <c r="P319" s="19" t="e">
        <v>#N/A</v>
      </c>
      <c r="Q319" s="19">
        <f t="shared" ca="1" si="117"/>
        <v>4.8828690000000001E-2</v>
      </c>
      <c r="R319" s="19">
        <f t="shared" ca="1" si="117"/>
        <v>4.9814310000000001E-2</v>
      </c>
      <c r="S319" s="19">
        <f t="shared" ca="1" si="117"/>
        <v>4.0606900000000001E-2</v>
      </c>
      <c r="T319" s="19">
        <f t="shared" ca="1" si="117"/>
        <v>5.7343719999999994E-2</v>
      </c>
      <c r="U319" s="19">
        <f t="shared" ca="1" si="117"/>
        <v>5.511858E-2</v>
      </c>
      <c r="V319" s="19">
        <f t="shared" si="101"/>
        <v>5.1079999999999993E-2</v>
      </c>
      <c r="W319" s="19">
        <f ca="1">IFERROR(VLOOKUP($A319,INDIRECT("Foreign!"&amp;W$3&amp;":"&amp;W$4),3,0)/100,NA())</f>
        <v>3.7311379999999998E-2</v>
      </c>
      <c r="X319" s="19" t="e">
        <f ca="1">IFERROR(VLOOKUP($A319,INDIRECT("Foreign!"&amp;X$3&amp;":"&amp;X$4),3,0)/100,NA())</f>
        <v>#N/A</v>
      </c>
      <c r="Y319" s="19" t="e">
        <f ca="1">IFERROR(VLOOKUP($A319,INDIRECT("Foreign!"&amp;Y$3&amp;":"&amp;Y$4),3,0)/100,NA())</f>
        <v>#N/A</v>
      </c>
      <c r="Z319" s="19" t="e">
        <f ca="1">IFERROR(VLOOKUP($A319,INDIRECT("Foreign!"&amp;Z$3&amp;":"&amp;Z$4),3,0)/100,NA())</f>
        <v>#N/A</v>
      </c>
      <c r="AA319" s="19" t="e">
        <f ca="1">IFERROR(VLOOKUP($A319,INDIRECT("Foreign!"&amp;AA$3&amp;":"&amp;AA$4),3,0)/100,NA())</f>
        <v>#N/A</v>
      </c>
      <c r="AB319" s="19" t="e">
        <f ca="1">IFERROR(VLOOKUP($A319,INDIRECT("Foreign!"&amp;AB$3&amp;":"&amp;AB$4),3,0)/100,NA())</f>
        <v>#N/A</v>
      </c>
      <c r="AC319" s="19">
        <f ca="1">IFERROR(VLOOKUP($A319,INDIRECT("Foreign!"&amp;AC$3&amp;":"&amp;AC$4),3,0)/100,NA())</f>
        <v>4.2716299999999999E-2</v>
      </c>
      <c r="AD319" s="19">
        <f ca="1">IFERROR(VLOOKUP($A319,INDIRECT("Foreign!"&amp;AD$3&amp;":"&amp;AD$4),3,0)/100,NA())</f>
        <v>4.3276589999999997E-2</v>
      </c>
      <c r="AE319" s="19">
        <f ca="1">IFERROR(VLOOKUP($A319,INDIRECT("Foreign!"&amp;AE$3&amp;":"&amp;AE$4),3,0)/100,NA())</f>
        <v>4.7636649999999996E-2</v>
      </c>
      <c r="AF319" s="19">
        <f t="shared" ca="1" si="102"/>
        <v>5.1059809999999997E-2</v>
      </c>
      <c r="AG319" s="19">
        <f ca="1">IFERROR(VLOOKUP($A319,INDIRECT("Foreign!"&amp;AG$3&amp;":"&amp;AG$4),3,0)/100,NA())</f>
        <v>4.2045159999999998E-2</v>
      </c>
      <c r="AH319" s="19">
        <f ca="1">IFERROR(VLOOKUP($A319,INDIRECT("Foreign!"&amp;AH$3&amp;":"&amp;AH$4),3,0)/100,NA())</f>
        <v>4.3055329999999996E-2</v>
      </c>
      <c r="AI319" s="19">
        <f ca="1">IFERROR(VLOOKUP($A319,INDIRECT("Foreign!"&amp;AI$3&amp;":"&amp;AI$4),3,0)/100,NA())</f>
        <v>4.3590410000000003E-2</v>
      </c>
      <c r="AJ319" s="19">
        <f ca="1">IFERROR(VLOOKUP($A319,INDIRECT("Foreign!"&amp;AL$3&amp;":"&amp;AL$4),3,0)/100,NA())</f>
        <v>6.513215E-2</v>
      </c>
      <c r="AK319" s="19">
        <f ca="1">IFERROR(VLOOKUP($A319,INDIRECT("Foreign!"&amp;AK$3&amp;":"&amp;AK$4),3,0)/100,NA())</f>
        <v>4.6011939999999994E-2</v>
      </c>
      <c r="AL319" s="19">
        <f ca="1">IFERROR(VLOOKUP($A319,INDIRECT("Foreign!"&amp;AL$3&amp;":"&amp;AL$4),3,0)/100,NA())</f>
        <v>6.513215E-2</v>
      </c>
      <c r="AM319" s="57"/>
      <c r="AN319" s="28">
        <v>4.947E-2</v>
      </c>
      <c r="AO319" s="28">
        <v>5.1079999999999993E-2</v>
      </c>
      <c r="AP319" s="28">
        <v>5.142E-2</v>
      </c>
      <c r="AQ319" s="19" t="e">
        <v>#N/A</v>
      </c>
      <c r="AR319" s="19">
        <v>4.9165E-2</v>
      </c>
      <c r="AS319" s="19">
        <v>4.8499999999999995E-2</v>
      </c>
      <c r="AT319" s="19">
        <v>4.7996999999999998E-2</v>
      </c>
      <c r="AU319" s="19">
        <f t="shared" si="114"/>
        <v>4.8163006573491707E-2</v>
      </c>
      <c r="AV319" s="19">
        <f t="shared" si="115"/>
        <v>2.9015542345178114E-2</v>
      </c>
      <c r="AW319" s="19">
        <v>4.8079999999999998E-2</v>
      </c>
      <c r="AX319" s="19">
        <v>4.9069000000000002E-2</v>
      </c>
      <c r="AY319" s="19">
        <v>6.1547200000000024E-3</v>
      </c>
      <c r="AZ319" s="19">
        <v>2.8163090000000002E-2</v>
      </c>
      <c r="BA319" s="19">
        <f t="shared" ca="1" si="97"/>
        <v>-2.116127000000001E-2</v>
      </c>
      <c r="BB319" s="28">
        <f t="shared" ca="1" si="112"/>
        <v>1.8287099999999903E-3</v>
      </c>
      <c r="BC319" s="19">
        <f t="shared" ca="1" si="98"/>
        <v>-2.2008369999999999E-2</v>
      </c>
      <c r="BD319" s="28">
        <f t="shared" ca="1" si="103"/>
        <v>1.3908100000000062E-3</v>
      </c>
      <c r="BE319" s="19" t="e">
        <f t="shared" ca="1" si="99"/>
        <v>#N/A</v>
      </c>
      <c r="BF319" s="28" t="e">
        <f t="shared" ca="1" si="104"/>
        <v>#N/A</v>
      </c>
      <c r="BG319" s="19">
        <f t="shared" ca="1" si="100"/>
        <v>-1.8385900000000011E-3</v>
      </c>
      <c r="BH319" s="28">
        <f t="shared" ca="1" si="105"/>
        <v>-4.4737999999999722E-4</v>
      </c>
      <c r="BI319" s="19">
        <f t="shared" ca="1" si="106"/>
        <v>-3.5275340000000002E-2</v>
      </c>
      <c r="BJ319" s="28">
        <f t="shared" ca="1" si="107"/>
        <v>2.1281299999999989E-3</v>
      </c>
      <c r="BK319" s="19">
        <f t="shared" ca="1" si="108"/>
        <v>-1.853852000000001E-2</v>
      </c>
      <c r="BL319" s="28">
        <f t="shared" ca="1" si="109"/>
        <v>1.9683999999999952E-3</v>
      </c>
      <c r="BM319" s="19">
        <f t="shared" ca="1" si="110"/>
        <v>-2.0763660000000003E-2</v>
      </c>
      <c r="BN319" s="28">
        <f t="shared" ca="1" si="111"/>
        <v>2.4833699999999986E-3</v>
      </c>
      <c r="BO319" s="8"/>
    </row>
    <row r="320" spans="1:76" x14ac:dyDescent="0.35">
      <c r="A320" s="51">
        <v>39141</v>
      </c>
      <c r="B320" s="19">
        <f t="shared" ca="1" si="118"/>
        <v>5.150126E-2</v>
      </c>
      <c r="C320" s="19">
        <f t="shared" ca="1" si="118"/>
        <v>5.1961459999999994E-2</v>
      </c>
      <c r="D320" s="19">
        <f t="shared" ca="1" si="116"/>
        <v>5.4017530000000001E-2</v>
      </c>
      <c r="E320" s="19">
        <f t="shared" ca="1" si="116"/>
        <v>5.7372059999999996E-2</v>
      </c>
      <c r="F320" s="19">
        <f t="shared" ca="1" si="116"/>
        <v>4.8973030000000001E-2</v>
      </c>
      <c r="G320" s="19">
        <f t="shared" ca="1" si="116"/>
        <v>5.1919589999999995E-2</v>
      </c>
      <c r="H320" s="19">
        <f t="shared" ca="1" si="116"/>
        <v>5.4314280000000006E-2</v>
      </c>
      <c r="I320" s="19">
        <f t="shared" ca="1" si="116"/>
        <v>5.2551930000000004E-2</v>
      </c>
      <c r="J320" s="19">
        <f t="shared" ca="1" si="116"/>
        <v>5.3585209999999994E-2</v>
      </c>
      <c r="K320" s="19" t="e">
        <v>#N/A</v>
      </c>
      <c r="L320" s="19" t="e">
        <v>#N/A</v>
      </c>
      <c r="M320" s="19">
        <f t="shared" ca="1" si="116"/>
        <v>7.4484729999999999E-2</v>
      </c>
      <c r="N320" s="19">
        <f t="shared" ca="1" si="116"/>
        <v>7.4146520000000007E-2</v>
      </c>
      <c r="O320" s="19">
        <f t="shared" ca="1" si="116"/>
        <v>7.6882249999999999E-2</v>
      </c>
      <c r="P320" s="19" t="e">
        <v>#N/A</v>
      </c>
      <c r="Q320" s="19">
        <f t="shared" ca="1" si="117"/>
        <v>4.595287E-2</v>
      </c>
      <c r="R320" s="19">
        <f t="shared" ca="1" si="117"/>
        <v>4.7339599999999996E-2</v>
      </c>
      <c r="S320" s="19">
        <f t="shared" ca="1" si="117"/>
        <v>3.8918899999999999E-2</v>
      </c>
      <c r="T320" s="19">
        <f t="shared" ca="1" si="117"/>
        <v>5.5584290000000001E-2</v>
      </c>
      <c r="U320" s="19">
        <f t="shared" ca="1" si="117"/>
        <v>5.264692E-2</v>
      </c>
      <c r="V320" s="19">
        <f t="shared" si="101"/>
        <v>5.1289999999999995E-2</v>
      </c>
      <c r="W320" s="19">
        <f ca="1">IFERROR(VLOOKUP($A320,INDIRECT("Foreign!"&amp;W$3&amp;":"&amp;W$4),3,0)/100,NA())</f>
        <v>3.6308880000000002E-2</v>
      </c>
      <c r="X320" s="19" t="e">
        <f ca="1">IFERROR(VLOOKUP($A320,INDIRECT("Foreign!"&amp;X$3&amp;":"&amp;X$4),3,0)/100,NA())</f>
        <v>#N/A</v>
      </c>
      <c r="Y320" s="19" t="e">
        <f ca="1">IFERROR(VLOOKUP($A320,INDIRECT("Foreign!"&amp;Y$3&amp;":"&amp;Y$4),3,0)/100,NA())</f>
        <v>#N/A</v>
      </c>
      <c r="Z320" s="19" t="e">
        <f ca="1">IFERROR(VLOOKUP($A320,INDIRECT("Foreign!"&amp;Z$3&amp;":"&amp;Z$4),3,0)/100,NA())</f>
        <v>#N/A</v>
      </c>
      <c r="AA320" s="19" t="e">
        <f ca="1">IFERROR(VLOOKUP($A320,INDIRECT("Foreign!"&amp;AA$3&amp;":"&amp;AA$4),3,0)/100,NA())</f>
        <v>#N/A</v>
      </c>
      <c r="AB320" s="19" t="e">
        <f ca="1">IFERROR(VLOOKUP($A320,INDIRECT("Foreign!"&amp;AB$3&amp;":"&amp;AB$4),3,0)/100,NA())</f>
        <v>#N/A</v>
      </c>
      <c r="AC320" s="19">
        <f ca="1">IFERROR(VLOOKUP($A320,INDIRECT("Foreign!"&amp;AC$3&amp;":"&amp;AC$4),3,0)/100,NA())</f>
        <v>4.1550659999999996E-2</v>
      </c>
      <c r="AD320" s="19">
        <f ca="1">IFERROR(VLOOKUP($A320,INDIRECT("Foreign!"&amp;AD$3&amp;":"&amp;AD$4),3,0)/100,NA())</f>
        <v>4.2268140000000003E-2</v>
      </c>
      <c r="AE320" s="19">
        <f ca="1">IFERROR(VLOOKUP($A320,INDIRECT("Foreign!"&amp;AE$3&amp;":"&amp;AE$4),3,0)/100,NA())</f>
        <v>4.6612730000000005E-2</v>
      </c>
      <c r="AF320" s="19">
        <f t="shared" ca="1" si="102"/>
        <v>4.9531190000000003E-2</v>
      </c>
      <c r="AG320" s="19">
        <f ca="1">IFERROR(VLOOKUP($A320,INDIRECT("Foreign!"&amp;AG$3&amp;":"&amp;AG$4),3,0)/100,NA())</f>
        <v>4.1406020000000002E-2</v>
      </c>
      <c r="AH320" s="19">
        <f ca="1">IFERROR(VLOOKUP($A320,INDIRECT("Foreign!"&amp;AH$3&amp;":"&amp;AH$4),3,0)/100,NA())</f>
        <v>4.1808709999999999E-2</v>
      </c>
      <c r="AI320" s="19">
        <f ca="1">IFERROR(VLOOKUP($A320,INDIRECT("Foreign!"&amp;AI$3&amp;":"&amp;AI$4),3,0)/100,NA())</f>
        <v>4.23346E-2</v>
      </c>
      <c r="AJ320" s="19">
        <f ca="1">IFERROR(VLOOKUP($A320,INDIRECT("Foreign!"&amp;AL$3&amp;":"&amp;AL$4),3,0)/100,NA())</f>
        <v>6.4786129999999997E-2</v>
      </c>
      <c r="AK320" s="19">
        <f ca="1">IFERROR(VLOOKUP($A320,INDIRECT("Foreign!"&amp;AK$3&amp;":"&amp;AK$4),3,0)/100,NA())</f>
        <v>4.4621540000000001E-2</v>
      </c>
      <c r="AL320" s="19">
        <f ca="1">IFERROR(VLOOKUP($A320,INDIRECT("Foreign!"&amp;AL$3&amp;":"&amp;AL$4),3,0)/100,NA())</f>
        <v>6.4786129999999997E-2</v>
      </c>
      <c r="AM320" s="57"/>
      <c r="AN320" s="28">
        <v>5.1810000000000002E-2</v>
      </c>
      <c r="AO320" s="28">
        <v>5.1289999999999995E-2</v>
      </c>
      <c r="AP320" s="28">
        <v>5.1139999999999998E-2</v>
      </c>
      <c r="AQ320" s="19" t="e">
        <v>#N/A</v>
      </c>
      <c r="AR320" s="19">
        <v>4.6422999999999999E-2</v>
      </c>
      <c r="AS320" s="19">
        <v>4.564E-2</v>
      </c>
      <c r="AT320" s="19">
        <v>4.5191000000000002E-2</v>
      </c>
      <c r="AU320" s="19">
        <f t="shared" si="114"/>
        <v>4.6123207766810115E-2</v>
      </c>
      <c r="AV320" s="19">
        <f t="shared" si="115"/>
        <v>3.0942491027077468E-2</v>
      </c>
      <c r="AW320" s="19">
        <v>4.5656999999999996E-2</v>
      </c>
      <c r="AX320" s="19">
        <v>4.6806E-2</v>
      </c>
      <c r="AY320" s="19">
        <v>6.2456099999999987E-3</v>
      </c>
      <c r="AZ320" s="19">
        <v>2.9542650000000004E-2</v>
      </c>
      <c r="BA320" s="19">
        <f t="shared" ca="1" si="97"/>
        <v>-2.1029585000000003E-2</v>
      </c>
      <c r="BB320" s="28">
        <f t="shared" ca="1" si="112"/>
        <v>1.3168500000000638E-4</v>
      </c>
      <c r="BC320" s="19">
        <f t="shared" ca="1" si="98"/>
        <v>-2.3297040000000005E-2</v>
      </c>
      <c r="BD320" s="28">
        <f t="shared" ca="1" si="103"/>
        <v>-1.2886700000000056E-3</v>
      </c>
      <c r="BE320" s="19" t="e">
        <f t="shared" ca="1" si="99"/>
        <v>#N/A</v>
      </c>
      <c r="BF320" s="28" t="e">
        <f t="shared" ca="1" si="104"/>
        <v>#N/A</v>
      </c>
      <c r="BG320" s="19">
        <f t="shared" ca="1" si="100"/>
        <v>-2.3975200000000002E-3</v>
      </c>
      <c r="BH320" s="28">
        <f t="shared" ca="1" si="105"/>
        <v>-5.5892999999999915E-4</v>
      </c>
      <c r="BI320" s="19">
        <f t="shared" ca="1" si="106"/>
        <v>-3.5227620000000008E-2</v>
      </c>
      <c r="BJ320" s="28">
        <f t="shared" ca="1" si="107"/>
        <v>4.7719999999994156E-5</v>
      </c>
      <c r="BK320" s="19">
        <f t="shared" ca="1" si="108"/>
        <v>-1.8562230000000006E-2</v>
      </c>
      <c r="BL320" s="28">
        <f t="shared" ca="1" si="109"/>
        <v>-2.3709999999996234E-5</v>
      </c>
      <c r="BM320" s="19">
        <f t="shared" ca="1" si="110"/>
        <v>-2.1499600000000008E-2</v>
      </c>
      <c r="BN320" s="28">
        <f t="shared" ca="1" si="111"/>
        <v>-7.3594000000000437E-4</v>
      </c>
      <c r="BO320" s="8"/>
    </row>
    <row r="321" spans="1:67" x14ac:dyDescent="0.35">
      <c r="A321" s="51">
        <v>39172</v>
      </c>
      <c r="B321" s="19">
        <f t="shared" ca="1" si="118"/>
        <v>5.2018700000000001E-2</v>
      </c>
      <c r="C321" s="19">
        <f t="shared" ca="1" si="118"/>
        <v>5.3124169999999998E-2</v>
      </c>
      <c r="D321" s="19">
        <f t="shared" ca="1" si="116"/>
        <v>5.5236770000000004E-2</v>
      </c>
      <c r="E321" s="19">
        <f t="shared" ca="1" si="116"/>
        <v>5.8675430000000001E-2</v>
      </c>
      <c r="F321" s="19">
        <f t="shared" ca="1" si="116"/>
        <v>4.938874E-2</v>
      </c>
      <c r="G321" s="19">
        <f t="shared" ca="1" si="116"/>
        <v>5.1725969999999996E-2</v>
      </c>
      <c r="H321" s="19">
        <f t="shared" ca="1" si="116"/>
        <v>5.5009560000000006E-2</v>
      </c>
      <c r="I321" s="19">
        <f t="shared" ca="1" si="116"/>
        <v>5.3973269999999997E-2</v>
      </c>
      <c r="J321" s="19">
        <f t="shared" ca="1" si="116"/>
        <v>5.5343330000000003E-2</v>
      </c>
      <c r="K321" s="19" t="e">
        <v>#N/A</v>
      </c>
      <c r="L321" s="19" t="e">
        <v>#N/A</v>
      </c>
      <c r="M321" s="19">
        <f t="shared" ca="1" si="116"/>
        <v>7.5883930000000002E-2</v>
      </c>
      <c r="N321" s="19">
        <f t="shared" ca="1" si="116"/>
        <v>7.547392E-2</v>
      </c>
      <c r="O321" s="19">
        <f t="shared" ca="1" si="116"/>
        <v>7.8710389999999991E-2</v>
      </c>
      <c r="P321" s="19" t="e">
        <v>#N/A</v>
      </c>
      <c r="Q321" s="19">
        <f t="shared" ca="1" si="117"/>
        <v>4.6234369999999997E-2</v>
      </c>
      <c r="R321" s="19">
        <f t="shared" ca="1" si="117"/>
        <v>4.8711539999999998E-2</v>
      </c>
      <c r="S321" s="19">
        <f t="shared" ca="1" si="117"/>
        <v>3.9823600000000001E-2</v>
      </c>
      <c r="T321" s="19">
        <f t="shared" ca="1" si="117"/>
        <v>5.5733319999999996E-2</v>
      </c>
      <c r="U321" s="19">
        <f t="shared" ca="1" si="117"/>
        <v>5.3051040000000001E-2</v>
      </c>
      <c r="V321" s="19">
        <f t="shared" si="101"/>
        <v>5.0330000000000007E-2</v>
      </c>
      <c r="W321" s="19">
        <f ca="1">IFERROR(VLOOKUP($A321,INDIRECT("Foreign!"&amp;W$3&amp;":"&amp;W$4),3,0)/100,NA())</f>
        <v>3.7115079999999995E-2</v>
      </c>
      <c r="X321" s="19" t="e">
        <f ca="1">IFERROR(VLOOKUP($A321,INDIRECT("Foreign!"&amp;X$3&amp;":"&amp;X$4),3,0)/100,NA())</f>
        <v>#N/A</v>
      </c>
      <c r="Y321" s="19" t="e">
        <f ca="1">IFERROR(VLOOKUP($A321,INDIRECT("Foreign!"&amp;Y$3&amp;":"&amp;Y$4),3,0)/100,NA())</f>
        <v>#N/A</v>
      </c>
      <c r="Z321" s="19" t="e">
        <f ca="1">IFERROR(VLOOKUP($A321,INDIRECT("Foreign!"&amp;Z$3&amp;":"&amp;Z$4),3,0)/100,NA())</f>
        <v>#N/A</v>
      </c>
      <c r="AA321" s="19" t="e">
        <f ca="1">IFERROR(VLOOKUP($A321,INDIRECT("Foreign!"&amp;AA$3&amp;":"&amp;AA$4),3,0)/100,NA())</f>
        <v>#N/A</v>
      </c>
      <c r="AB321" s="19" t="e">
        <f ca="1">IFERROR(VLOOKUP($A321,INDIRECT("Foreign!"&amp;AB$3&amp;":"&amp;AB$4),3,0)/100,NA())</f>
        <v>#N/A</v>
      </c>
      <c r="AC321" s="19">
        <f ca="1">IFERROR(VLOOKUP($A321,INDIRECT("Foreign!"&amp;AC$3&amp;":"&amp;AC$4),3,0)/100,NA())</f>
        <v>4.2817710000000002E-2</v>
      </c>
      <c r="AD321" s="19">
        <f ca="1">IFERROR(VLOOKUP($A321,INDIRECT("Foreign!"&amp;AD$3&amp;":"&amp;AD$4),3,0)/100,NA())</f>
        <v>4.3627269999999996E-2</v>
      </c>
      <c r="AE321" s="19">
        <f ca="1">IFERROR(VLOOKUP($A321,INDIRECT("Foreign!"&amp;AE$3&amp;":"&amp;AE$4),3,0)/100,NA())</f>
        <v>4.7907820000000004E-2</v>
      </c>
      <c r="AF321" s="19">
        <f t="shared" ca="1" si="102"/>
        <v>5.0912730000000003E-2</v>
      </c>
      <c r="AG321" s="19">
        <f ca="1">IFERROR(VLOOKUP($A321,INDIRECT("Foreign!"&amp;AG$3&amp;":"&amp;AG$4),3,0)/100,NA())</f>
        <v>4.2497590000000002E-2</v>
      </c>
      <c r="AH321" s="19">
        <f ca="1">IFERROR(VLOOKUP($A321,INDIRECT("Foreign!"&amp;AH$3&amp;":"&amp;AH$4),3,0)/100,NA())</f>
        <v>4.3261609999999999E-2</v>
      </c>
      <c r="AI321" s="19">
        <f ca="1">IFERROR(VLOOKUP($A321,INDIRECT("Foreign!"&amp;AI$3&amp;":"&amp;AI$4),3,0)/100,NA())</f>
        <v>4.3447849999999996E-2</v>
      </c>
      <c r="AJ321" s="19">
        <f ca="1">IFERROR(VLOOKUP($A321,INDIRECT("Foreign!"&amp;AL$3&amp;":"&amp;AL$4),3,0)/100,NA())</f>
        <v>6.6065990000000005E-2</v>
      </c>
      <c r="AK321" s="19">
        <f ca="1">IFERROR(VLOOKUP($A321,INDIRECT("Foreign!"&amp;AK$3&amp;":"&amp;AK$4),3,0)/100,NA())</f>
        <v>4.6168699999999993E-2</v>
      </c>
      <c r="AL321" s="19">
        <f ca="1">IFERROR(VLOOKUP($A321,INDIRECT("Foreign!"&amp;AL$3&amp;":"&amp;AL$4),3,0)/100,NA())</f>
        <v>6.6065990000000005E-2</v>
      </c>
      <c r="AM321" s="57"/>
      <c r="AN321" s="28">
        <v>5.0610000000000002E-2</v>
      </c>
      <c r="AO321" s="28">
        <v>5.0330000000000007E-2</v>
      </c>
      <c r="AP321" s="28">
        <v>5.0679999999999996E-2</v>
      </c>
      <c r="AQ321" s="19" t="e">
        <v>#N/A</v>
      </c>
      <c r="AR321" s="19">
        <v>4.5744E-2</v>
      </c>
      <c r="AS321" s="19">
        <v>4.5339999999999998E-2</v>
      </c>
      <c r="AT321" s="19">
        <v>4.5316999999999996E-2</v>
      </c>
      <c r="AU321" s="19">
        <f t="shared" si="114"/>
        <v>4.7570212910533316E-2</v>
      </c>
      <c r="AV321" s="19">
        <f t="shared" si="115"/>
        <v>3.3925529197752269E-2</v>
      </c>
      <c r="AW321" s="19">
        <v>4.6443000000000005E-2</v>
      </c>
      <c r="AX321" s="19">
        <v>4.8432000000000003E-2</v>
      </c>
      <c r="AY321" s="19">
        <v>6.6317900000000055E-3</v>
      </c>
      <c r="AZ321" s="19">
        <v>2.9998849999999994E-2</v>
      </c>
      <c r="BA321" s="19">
        <f t="shared" ca="1" si="97"/>
        <v>-2.2106155000000002E-2</v>
      </c>
      <c r="BB321" s="28">
        <f t="shared" ca="1" si="112"/>
        <v>-1.0765699999999989E-3</v>
      </c>
      <c r="BC321" s="19">
        <f t="shared" ca="1" si="98"/>
        <v>-2.3367059999999988E-2</v>
      </c>
      <c r="BD321" s="28">
        <f t="shared" ca="1" si="103"/>
        <v>-7.0019999999983151E-5</v>
      </c>
      <c r="BE321" s="19" t="e">
        <f t="shared" ca="1" si="99"/>
        <v>#N/A</v>
      </c>
      <c r="BF321" s="28" t="e">
        <f t="shared" ca="1" si="104"/>
        <v>#N/A</v>
      </c>
      <c r="BG321" s="19">
        <f t="shared" ca="1" si="100"/>
        <v>-2.826459999999989E-3</v>
      </c>
      <c r="BH321" s="28">
        <f t="shared" ca="1" si="105"/>
        <v>-4.2893999999998877E-4</v>
      </c>
      <c r="BI321" s="19">
        <f t="shared" ca="1" si="106"/>
        <v>-3.5650319999999999E-2</v>
      </c>
      <c r="BJ321" s="28">
        <f t="shared" ca="1" si="107"/>
        <v>-4.2269999999999114E-4</v>
      </c>
      <c r="BK321" s="19">
        <f t="shared" ca="1" si="108"/>
        <v>-1.9740600000000004E-2</v>
      </c>
      <c r="BL321" s="28">
        <f t="shared" ca="1" si="109"/>
        <v>-1.178369999999998E-3</v>
      </c>
      <c r="BM321" s="19">
        <f t="shared" ca="1" si="110"/>
        <v>-2.2422879999999999E-2</v>
      </c>
      <c r="BN321" s="28">
        <f t="shared" ca="1" si="111"/>
        <v>-9.2327999999999161E-4</v>
      </c>
      <c r="BO321" s="8"/>
    </row>
    <row r="322" spans="1:67" x14ac:dyDescent="0.35">
      <c r="A322" s="51">
        <v>39202</v>
      </c>
      <c r="B322" s="19">
        <f t="shared" ca="1" si="118"/>
        <v>5.196083E-2</v>
      </c>
      <c r="C322" s="19">
        <f t="shared" ca="1" si="118"/>
        <v>5.2914860000000001E-2</v>
      </c>
      <c r="D322" s="19">
        <f t="shared" ca="1" si="116"/>
        <v>5.5106089999999996E-2</v>
      </c>
      <c r="E322" s="19">
        <f t="shared" ca="1" si="116"/>
        <v>5.8257760000000006E-2</v>
      </c>
      <c r="F322" s="19">
        <f t="shared" ca="1" si="116"/>
        <v>4.9509350000000001E-2</v>
      </c>
      <c r="G322" s="19">
        <f t="shared" ca="1" si="116"/>
        <v>5.15539E-2</v>
      </c>
      <c r="H322" s="19">
        <f t="shared" ca="1" si="116"/>
        <v>5.4956950000000004E-2</v>
      </c>
      <c r="I322" s="19">
        <f t="shared" ca="1" si="116"/>
        <v>5.3778579999999999E-2</v>
      </c>
      <c r="J322" s="19">
        <f t="shared" ca="1" si="116"/>
        <v>5.485715E-2</v>
      </c>
      <c r="K322" s="19" t="e">
        <v>#N/A</v>
      </c>
      <c r="L322" s="19" t="e">
        <v>#N/A</v>
      </c>
      <c r="M322" s="19">
        <f t="shared" ca="1" si="116"/>
        <v>7.4729610000000002E-2</v>
      </c>
      <c r="N322" s="19">
        <f t="shared" ca="1" si="116"/>
        <v>7.4339729999999993E-2</v>
      </c>
      <c r="O322" s="19">
        <f t="shared" ca="1" si="116"/>
        <v>7.7477459999999998E-2</v>
      </c>
      <c r="P322" s="19" t="e">
        <v>#N/A</v>
      </c>
      <c r="Q322" s="19">
        <f t="shared" ca="1" si="117"/>
        <v>4.612554E-2</v>
      </c>
      <c r="R322" s="19">
        <f t="shared" ca="1" si="117"/>
        <v>4.8342580000000003E-2</v>
      </c>
      <c r="S322" s="19">
        <f t="shared" ca="1" si="117"/>
        <v>4.0015099999999998E-2</v>
      </c>
      <c r="T322" s="19">
        <f t="shared" ca="1" si="117"/>
        <v>5.564935E-2</v>
      </c>
      <c r="U322" s="19">
        <f t="shared" ca="1" si="117"/>
        <v>5.3328610000000005E-2</v>
      </c>
      <c r="V322" s="19">
        <f t="shared" si="101"/>
        <v>4.845E-2</v>
      </c>
      <c r="W322" s="19">
        <f ca="1">IFERROR(VLOOKUP($A322,INDIRECT("Foreign!"&amp;W$3&amp;":"&amp;W$4),3,0)/100,NA())</f>
        <v>3.8059409999999995E-2</v>
      </c>
      <c r="X322" s="19" t="e">
        <f ca="1">IFERROR(VLOOKUP($A322,INDIRECT("Foreign!"&amp;X$3&amp;":"&amp;X$4),3,0)/100,NA())</f>
        <v>#N/A</v>
      </c>
      <c r="Y322" s="19" t="e">
        <f ca="1">IFERROR(VLOOKUP($A322,INDIRECT("Foreign!"&amp;Y$3&amp;":"&amp;Y$4),3,0)/100,NA())</f>
        <v>#N/A</v>
      </c>
      <c r="Z322" s="19" t="e">
        <f ca="1">IFERROR(VLOOKUP($A322,INDIRECT("Foreign!"&amp;Z$3&amp;":"&amp;Z$4),3,0)/100,NA())</f>
        <v>#N/A</v>
      </c>
      <c r="AA322" s="19" t="e">
        <f ca="1">IFERROR(VLOOKUP($A322,INDIRECT("Foreign!"&amp;AA$3&amp;":"&amp;AA$4),3,0)/100,NA())</f>
        <v>#N/A</v>
      </c>
      <c r="AB322" s="19" t="e">
        <f ca="1">IFERROR(VLOOKUP($A322,INDIRECT("Foreign!"&amp;AB$3&amp;":"&amp;AB$4),3,0)/100,NA())</f>
        <v>#N/A</v>
      </c>
      <c r="AC322" s="19">
        <f ca="1">IFERROR(VLOOKUP($A322,INDIRECT("Foreign!"&amp;AC$3&amp;":"&amp;AC$4),3,0)/100,NA())</f>
        <v>4.3787619999999999E-2</v>
      </c>
      <c r="AD322" s="19">
        <f ca="1">IFERROR(VLOOKUP($A322,INDIRECT("Foreign!"&amp;AD$3&amp;":"&amp;AD$4),3,0)/100,NA())</f>
        <v>4.4478669999999998E-2</v>
      </c>
      <c r="AE322" s="19">
        <f ca="1">IFERROR(VLOOKUP($A322,INDIRECT("Foreign!"&amp;AE$3&amp;":"&amp;AE$4),3,0)/100,NA())</f>
        <v>4.8846970000000003E-2</v>
      </c>
      <c r="AF322" s="19">
        <f t="shared" ca="1" si="102"/>
        <v>5.154454E-2</v>
      </c>
      <c r="AG322" s="19">
        <f ca="1">IFERROR(VLOOKUP($A322,INDIRECT("Foreign!"&amp;AG$3&amp;":"&amp;AG$4),3,0)/100,NA())</f>
        <v>4.3523989999999999E-2</v>
      </c>
      <c r="AH322" s="19">
        <f ca="1">IFERROR(VLOOKUP($A322,INDIRECT("Foreign!"&amp;AH$3&amp;":"&amp;AH$4),3,0)/100,NA())</f>
        <v>4.428663E-2</v>
      </c>
      <c r="AI322" s="19">
        <f ca="1">IFERROR(VLOOKUP($A322,INDIRECT("Foreign!"&amp;AI$3&amp;":"&amp;AI$4),3,0)/100,NA())</f>
        <v>4.4432090000000007E-2</v>
      </c>
      <c r="AJ322" s="19">
        <f ca="1">IFERROR(VLOOKUP($A322,INDIRECT("Foreign!"&amp;AL$3&amp;":"&amp;AL$4),3,0)/100,NA())</f>
        <v>6.5466179999999999E-2</v>
      </c>
      <c r="AK322" s="19">
        <f ca="1">IFERROR(VLOOKUP($A322,INDIRECT("Foreign!"&amp;AK$3&amp;":"&amp;AK$4),3,0)/100,NA())</f>
        <v>4.690627E-2</v>
      </c>
      <c r="AL322" s="19">
        <f ca="1">IFERROR(VLOOKUP($A322,INDIRECT("Foreign!"&amp;AL$3&amp;":"&amp;AL$4),3,0)/100,NA())</f>
        <v>6.5466179999999999E-2</v>
      </c>
      <c r="AM322" s="57"/>
      <c r="AN322" s="28">
        <v>4.7539999999999999E-2</v>
      </c>
      <c r="AO322" s="28">
        <v>4.845E-2</v>
      </c>
      <c r="AP322" s="28">
        <v>4.9930000000000002E-2</v>
      </c>
      <c r="AQ322" s="19" t="e">
        <v>#N/A</v>
      </c>
      <c r="AR322" s="19">
        <v>4.5909999999999999E-2</v>
      </c>
      <c r="AS322" s="19">
        <v>4.5279999999999994E-2</v>
      </c>
      <c r="AT322" s="19">
        <v>4.5106E-2</v>
      </c>
      <c r="AU322" s="19">
        <f t="shared" si="114"/>
        <v>4.7339191703042349E-2</v>
      </c>
      <c r="AV322" s="19">
        <f t="shared" si="115"/>
        <v>3.0316299386258239E-2</v>
      </c>
      <c r="AW322" s="19">
        <v>4.6222000000000006E-2</v>
      </c>
      <c r="AX322" s="19">
        <v>4.8131000000000007E-2</v>
      </c>
      <c r="AY322" s="19">
        <v>6.5145699999999973E-3</v>
      </c>
      <c r="AZ322" s="19">
        <v>2.9134879999999995E-2</v>
      </c>
      <c r="BA322" s="19">
        <f t="shared" ca="1" si="97"/>
        <v>-2.1084304999999991E-2</v>
      </c>
      <c r="BB322" s="28">
        <f t="shared" ca="1" si="112"/>
        <v>1.0218500000000116E-3</v>
      </c>
      <c r="BC322" s="19">
        <f t="shared" ca="1" si="98"/>
        <v>-2.2620309999999998E-2</v>
      </c>
      <c r="BD322" s="28">
        <f t="shared" ca="1" si="103"/>
        <v>7.4674999999999048E-4</v>
      </c>
      <c r="BE322" s="19" t="e">
        <f t="shared" ca="1" si="99"/>
        <v>#N/A</v>
      </c>
      <c r="BF322" s="28" t="e">
        <f t="shared" ca="1" si="104"/>
        <v>#N/A</v>
      </c>
      <c r="BG322" s="19">
        <f t="shared" ca="1" si="100"/>
        <v>-2.7478499999999961E-3</v>
      </c>
      <c r="BH322" s="28">
        <f t="shared" ca="1" si="105"/>
        <v>7.8609999999992852E-5</v>
      </c>
      <c r="BI322" s="19">
        <f t="shared" ca="1" si="106"/>
        <v>-3.4324629999999995E-2</v>
      </c>
      <c r="BJ322" s="28">
        <f t="shared" ca="1" si="107"/>
        <v>1.3256900000000044E-3</v>
      </c>
      <c r="BK322" s="19">
        <f t="shared" ca="1" si="108"/>
        <v>-1.8690379999999993E-2</v>
      </c>
      <c r="BL322" s="28">
        <f t="shared" ca="1" si="109"/>
        <v>1.0502200000000114E-3</v>
      </c>
      <c r="BM322" s="19">
        <f t="shared" ca="1" si="110"/>
        <v>-2.1011119999999987E-2</v>
      </c>
      <c r="BN322" s="28">
        <f t="shared" ca="1" si="111"/>
        <v>1.4117600000000119E-3</v>
      </c>
      <c r="BO322" s="8"/>
    </row>
    <row r="323" spans="1:67" x14ac:dyDescent="0.35">
      <c r="A323" s="51">
        <v>39233</v>
      </c>
      <c r="B323" s="19">
        <f t="shared" ca="1" si="118"/>
        <v>5.4668099999999997E-2</v>
      </c>
      <c r="C323" s="19">
        <f t="shared" ca="1" si="118"/>
        <v>5.5778179999999997E-2</v>
      </c>
      <c r="D323" s="19">
        <f t="shared" ca="1" si="116"/>
        <v>5.7850890000000002E-2</v>
      </c>
      <c r="E323" s="19">
        <f t="shared" ca="1" si="116"/>
        <v>6.0797610000000002E-2</v>
      </c>
      <c r="F323" s="19">
        <f t="shared" ca="1" si="116"/>
        <v>5.2215160000000004E-2</v>
      </c>
      <c r="G323" s="19">
        <f t="shared" ca="1" si="116"/>
        <v>5.4508189999999998E-2</v>
      </c>
      <c r="H323" s="19">
        <f t="shared" ca="1" si="116"/>
        <v>5.6983300000000001E-2</v>
      </c>
      <c r="I323" s="19">
        <f t="shared" ca="1" si="116"/>
        <v>5.6884709999999998E-2</v>
      </c>
      <c r="J323" s="19">
        <f t="shared" ca="1" si="116"/>
        <v>5.7077289999999996E-2</v>
      </c>
      <c r="K323" s="19" t="e">
        <v>#N/A</v>
      </c>
      <c r="L323" s="19" t="e">
        <v>#N/A</v>
      </c>
      <c r="M323" s="19">
        <f t="shared" ca="1" si="116"/>
        <v>7.4768459999999995E-2</v>
      </c>
      <c r="N323" s="19">
        <f t="shared" ca="1" si="116"/>
        <v>7.432546000000001E-2</v>
      </c>
      <c r="O323" s="19">
        <f t="shared" ca="1" si="116"/>
        <v>7.7765139999999996E-2</v>
      </c>
      <c r="P323" s="19" t="e">
        <v>#N/A</v>
      </c>
      <c r="Q323" s="19">
        <f t="shared" ca="1" si="117"/>
        <v>4.907599E-2</v>
      </c>
      <c r="R323" s="19">
        <f t="shared" ca="1" si="117"/>
        <v>5.0637299999999996E-2</v>
      </c>
      <c r="S323" s="19">
        <f t="shared" ca="1" si="117"/>
        <v>4.1408100000000003E-2</v>
      </c>
      <c r="T323" s="19">
        <f t="shared" ca="1" si="117"/>
        <v>5.816992E-2</v>
      </c>
      <c r="U323" s="19">
        <f t="shared" ca="1" si="117"/>
        <v>5.6369860000000001E-2</v>
      </c>
      <c r="V323" s="19">
        <f t="shared" si="101"/>
        <v>4.7359999999999999E-2</v>
      </c>
      <c r="W323" s="19">
        <f ca="1">IFERROR(VLOOKUP($A323,INDIRECT("Foreign!"&amp;W$3&amp;":"&amp;W$4),3,0)/100,NA())</f>
        <v>4.0084189999999999E-2</v>
      </c>
      <c r="X323" s="19" t="e">
        <f ca="1">IFERROR(VLOOKUP($A323,INDIRECT("Foreign!"&amp;X$3&amp;":"&amp;X$4),3,0)/100,NA())</f>
        <v>#N/A</v>
      </c>
      <c r="Y323" s="19" t="e">
        <f ca="1">IFERROR(VLOOKUP($A323,INDIRECT("Foreign!"&amp;Y$3&amp;":"&amp;Y$4),3,0)/100,NA())</f>
        <v>#N/A</v>
      </c>
      <c r="Z323" s="19" t="e">
        <f ca="1">IFERROR(VLOOKUP($A323,INDIRECT("Foreign!"&amp;Z$3&amp;":"&amp;Z$4),3,0)/100,NA())</f>
        <v>#N/A</v>
      </c>
      <c r="AA323" s="19" t="e">
        <f ca="1">IFERROR(VLOOKUP($A323,INDIRECT("Foreign!"&amp;AA$3&amp;":"&amp;AA$4),3,0)/100,NA())</f>
        <v>#N/A</v>
      </c>
      <c r="AB323" s="19" t="e">
        <f ca="1">IFERROR(VLOOKUP($A323,INDIRECT("Foreign!"&amp;AB$3&amp;":"&amp;AB$4),3,0)/100,NA())</f>
        <v>#N/A</v>
      </c>
      <c r="AC323" s="19">
        <f ca="1">IFERROR(VLOOKUP($A323,INDIRECT("Foreign!"&amp;AC$3&amp;":"&amp;AC$4),3,0)/100,NA())</f>
        <v>4.6284939999999997E-2</v>
      </c>
      <c r="AD323" s="19">
        <f ca="1">IFERROR(VLOOKUP($A323,INDIRECT("Foreign!"&amp;AD$3&amp;":"&amp;AD$4),3,0)/100,NA())</f>
        <v>4.7065620000000002E-2</v>
      </c>
      <c r="AE323" s="19">
        <f ca="1">IFERROR(VLOOKUP($A323,INDIRECT("Foreign!"&amp;AE$3&amp;":"&amp;AE$4),3,0)/100,NA())</f>
        <v>5.1000139999999999E-2</v>
      </c>
      <c r="AF323" s="19">
        <f t="shared" ca="1" si="102"/>
        <v>5.3510330000000002E-2</v>
      </c>
      <c r="AG323" s="19">
        <f ca="1">IFERROR(VLOOKUP($A323,INDIRECT("Foreign!"&amp;AG$3&amp;":"&amp;AG$4),3,0)/100,NA())</f>
        <v>4.5943370000000004E-2</v>
      </c>
      <c r="AH323" s="19">
        <f ca="1">IFERROR(VLOOKUP($A323,INDIRECT("Foreign!"&amp;AH$3&amp;":"&amp;AH$4),3,0)/100,NA())</f>
        <v>4.7041230000000003E-2</v>
      </c>
      <c r="AI323" s="19">
        <f ca="1">IFERROR(VLOOKUP($A323,INDIRECT("Foreign!"&amp;AI$3&amp;":"&amp;AI$4),3,0)/100,NA())</f>
        <v>4.7027159999999998E-2</v>
      </c>
      <c r="AJ323" s="19">
        <f ca="1">IFERROR(VLOOKUP($A323,INDIRECT("Foreign!"&amp;AL$3&amp;":"&amp;AL$4),3,0)/100,NA())</f>
        <v>6.5661319999999995E-2</v>
      </c>
      <c r="AK323" s="19">
        <f ca="1">IFERROR(VLOOKUP($A323,INDIRECT("Foreign!"&amp;AK$3&amp;":"&amp;AK$4),3,0)/100,NA())</f>
        <v>4.892283E-2</v>
      </c>
      <c r="AL323" s="19">
        <f ca="1">IFERROR(VLOOKUP($A323,INDIRECT("Foreign!"&amp;AL$3&amp;":"&amp;AL$4),3,0)/100,NA())</f>
        <v>6.5661319999999995E-2</v>
      </c>
      <c r="AM323" s="57"/>
      <c r="AN323" s="28">
        <v>4.8440000000000004E-2</v>
      </c>
      <c r="AO323" s="28">
        <v>4.7359999999999999E-2</v>
      </c>
      <c r="AP323" s="28">
        <v>4.9530000000000005E-2</v>
      </c>
      <c r="AQ323" s="19" t="e">
        <v>#N/A</v>
      </c>
      <c r="AR323" s="19">
        <v>4.9081E-2</v>
      </c>
      <c r="AS323" s="19">
        <v>4.87E-2</v>
      </c>
      <c r="AT323" s="19">
        <v>4.8460000000000003E-2</v>
      </c>
      <c r="AU323" s="19">
        <f t="shared" si="114"/>
        <v>4.9298167446540475E-2</v>
      </c>
      <c r="AV323" s="19">
        <f t="shared" si="115"/>
        <v>2.4684938367814491E-2</v>
      </c>
      <c r="AW323" s="19">
        <v>4.8878999999999999E-2</v>
      </c>
      <c r="AX323" s="19">
        <v>5.0098000000000004E-2</v>
      </c>
      <c r="AY323" s="19">
        <v>6.4399899999999996E-3</v>
      </c>
      <c r="AZ323" s="19">
        <v>2.712784E-2</v>
      </c>
      <c r="BA323" s="19">
        <f t="shared" ca="1" si="97"/>
        <v>-1.8579715000000011E-2</v>
      </c>
      <c r="BB323" s="28">
        <f t="shared" ca="1" si="112"/>
        <v>2.5045899999999802E-3</v>
      </c>
      <c r="BC323" s="19">
        <f t="shared" ca="1" si="98"/>
        <v>-2.0687850000000001E-2</v>
      </c>
      <c r="BD323" s="28">
        <f t="shared" ca="1" si="103"/>
        <v>1.932459999999997E-3</v>
      </c>
      <c r="BE323" s="19" t="e">
        <f t="shared" ca="1" si="99"/>
        <v>#N/A</v>
      </c>
      <c r="BF323" s="28" t="e">
        <f t="shared" ca="1" si="104"/>
        <v>#N/A</v>
      </c>
      <c r="BG323" s="19">
        <f t="shared" ca="1" si="100"/>
        <v>-2.9966800000000016E-3</v>
      </c>
      <c r="BH323" s="28">
        <f t="shared" ca="1" si="105"/>
        <v>-2.4883000000000544E-4</v>
      </c>
      <c r="BI323" s="19">
        <f t="shared" ca="1" si="106"/>
        <v>-3.2917360000000007E-2</v>
      </c>
      <c r="BJ323" s="28">
        <f t="shared" ca="1" si="107"/>
        <v>1.4072699999999883E-3</v>
      </c>
      <c r="BK323" s="19">
        <f t="shared" ca="1" si="108"/>
        <v>-1.615554000000001E-2</v>
      </c>
      <c r="BL323" s="28">
        <f t="shared" ca="1" si="109"/>
        <v>2.5348399999999827E-3</v>
      </c>
      <c r="BM323" s="19">
        <f t="shared" ca="1" si="110"/>
        <v>-1.7955600000000009E-2</v>
      </c>
      <c r="BN323" s="28">
        <f t="shared" ca="1" si="111"/>
        <v>3.0555199999999783E-3</v>
      </c>
      <c r="BO323" s="8"/>
    </row>
    <row r="324" spans="1:67" x14ac:dyDescent="0.35">
      <c r="A324" s="51">
        <v>39263</v>
      </c>
      <c r="B324" s="19">
        <f t="shared" ca="1" si="118"/>
        <v>5.5895530000000006E-2</v>
      </c>
      <c r="C324" s="19">
        <f t="shared" ca="1" si="118"/>
        <v>5.689673E-2</v>
      </c>
      <c r="D324" s="19">
        <f t="shared" ca="1" si="116"/>
        <v>5.9282550000000003E-2</v>
      </c>
      <c r="E324" s="19">
        <f t="shared" ca="1" si="116"/>
        <v>6.2476610000000002E-2</v>
      </c>
      <c r="F324" s="19">
        <f t="shared" ca="1" si="116"/>
        <v>5.2097790000000005E-2</v>
      </c>
      <c r="G324" s="19">
        <f t="shared" ca="1" si="116"/>
        <v>5.5437709999999994E-2</v>
      </c>
      <c r="H324" s="19">
        <f t="shared" ca="1" si="116"/>
        <v>5.792216E-2</v>
      </c>
      <c r="I324" s="19">
        <f t="shared" ca="1" si="116"/>
        <v>5.9098540000000005E-2</v>
      </c>
      <c r="J324" s="19">
        <f t="shared" ca="1" si="116"/>
        <v>5.8592399999999996E-2</v>
      </c>
      <c r="K324" s="19" t="e">
        <v>#N/A</v>
      </c>
      <c r="L324" s="19" t="e">
        <v>#N/A</v>
      </c>
      <c r="M324" s="19">
        <f t="shared" ca="1" si="116"/>
        <v>8.1044040000000012E-2</v>
      </c>
      <c r="N324" s="19">
        <f t="shared" ca="1" si="116"/>
        <v>8.0884499999999998E-2</v>
      </c>
      <c r="O324" s="19">
        <f t="shared" ca="1" si="116"/>
        <v>8.2185859999999999E-2</v>
      </c>
      <c r="P324" s="19" t="e">
        <v>#N/A</v>
      </c>
      <c r="Q324" s="19">
        <f t="shared" ca="1" si="117"/>
        <v>4.9374589999999996E-2</v>
      </c>
      <c r="R324" s="19">
        <f t="shared" ca="1" si="117"/>
        <v>5.1850519999999997E-2</v>
      </c>
      <c r="S324" s="19">
        <f t="shared" ca="1" si="117"/>
        <v>4.2911999999999999E-2</v>
      </c>
      <c r="T324" s="19">
        <f t="shared" ca="1" si="117"/>
        <v>5.9948319999999999E-2</v>
      </c>
      <c r="U324" s="19">
        <f t="shared" ca="1" si="117"/>
        <v>5.7950379999999996E-2</v>
      </c>
      <c r="V324" s="19">
        <f t="shared" si="101"/>
        <v>4.8070000000000002E-2</v>
      </c>
      <c r="W324" s="19">
        <f ca="1">IFERROR(VLOOKUP($A324,INDIRECT("Foreign!"&amp;W$3&amp;":"&amp;W$4),3,0)/100,NA())</f>
        <v>4.1629600000000003E-2</v>
      </c>
      <c r="X324" s="19" t="e">
        <f ca="1">IFERROR(VLOOKUP($A324,INDIRECT("Foreign!"&amp;X$3&amp;":"&amp;X$4),3,0)/100,NA())</f>
        <v>#N/A</v>
      </c>
      <c r="Y324" s="19" t="e">
        <f ca="1">IFERROR(VLOOKUP($A324,INDIRECT("Foreign!"&amp;Y$3&amp;":"&amp;Y$4),3,0)/100,NA())</f>
        <v>#N/A</v>
      </c>
      <c r="Z324" s="19" t="e">
        <f ca="1">IFERROR(VLOOKUP($A324,INDIRECT("Foreign!"&amp;Z$3&amp;":"&amp;Z$4),3,0)/100,NA())</f>
        <v>#N/A</v>
      </c>
      <c r="AA324" s="19" t="e">
        <f ca="1">IFERROR(VLOOKUP($A324,INDIRECT("Foreign!"&amp;AA$3&amp;":"&amp;AA$4),3,0)/100,NA())</f>
        <v>#N/A</v>
      </c>
      <c r="AB324" s="19" t="e">
        <f ca="1">IFERROR(VLOOKUP($A324,INDIRECT("Foreign!"&amp;AB$3&amp;":"&amp;AB$4),3,0)/100,NA())</f>
        <v>#N/A</v>
      </c>
      <c r="AC324" s="19">
        <f ca="1">IFERROR(VLOOKUP($A324,INDIRECT("Foreign!"&amp;AC$3&amp;":"&amp;AC$4),3,0)/100,NA())</f>
        <v>4.7817420000000006E-2</v>
      </c>
      <c r="AD324" s="19">
        <f ca="1">IFERROR(VLOOKUP($A324,INDIRECT("Foreign!"&amp;AD$3&amp;":"&amp;AD$4),3,0)/100,NA())</f>
        <v>4.8684950000000005E-2</v>
      </c>
      <c r="AE324" s="19">
        <f ca="1">IFERROR(VLOOKUP($A324,INDIRECT("Foreign!"&amp;AE$3&amp;":"&amp;AE$4),3,0)/100,NA())</f>
        <v>5.3124379999999999E-2</v>
      </c>
      <c r="AF324" s="19">
        <f t="shared" ca="1" si="102"/>
        <v>5.559335E-2</v>
      </c>
      <c r="AG324" s="19">
        <f ca="1">IFERROR(VLOOKUP($A324,INDIRECT("Foreign!"&amp;AG$3&amp;":"&amp;AG$4),3,0)/100,NA())</f>
        <v>4.7124399999999997E-2</v>
      </c>
      <c r="AH324" s="19">
        <f ca="1">IFERROR(VLOOKUP($A324,INDIRECT("Foreign!"&amp;AH$3&amp;":"&amp;AH$4),3,0)/100,NA())</f>
        <v>4.8559460000000006E-2</v>
      </c>
      <c r="AI324" s="19">
        <f ca="1">IFERROR(VLOOKUP($A324,INDIRECT("Foreign!"&amp;AI$3&amp;":"&amp;AI$4),3,0)/100,NA())</f>
        <v>4.8614329999999997E-2</v>
      </c>
      <c r="AJ324" s="19">
        <f ca="1">IFERROR(VLOOKUP($A324,INDIRECT("Foreign!"&amp;AL$3&amp;":"&amp;AL$4),3,0)/100,NA())</f>
        <v>6.9855150000000005E-2</v>
      </c>
      <c r="AK324" s="19">
        <f ca="1">IFERROR(VLOOKUP($A324,INDIRECT("Foreign!"&amp;AK$3&amp;":"&amp;AK$4),3,0)/100,NA())</f>
        <v>5.0949739999999993E-2</v>
      </c>
      <c r="AL324" s="19">
        <f ca="1">IFERROR(VLOOKUP($A324,INDIRECT("Foreign!"&amp;AL$3&amp;":"&amp;AL$4),3,0)/100,NA())</f>
        <v>6.9855150000000005E-2</v>
      </c>
      <c r="AM324" s="57"/>
      <c r="AN324" s="28">
        <v>4.2350000000000006E-2</v>
      </c>
      <c r="AO324" s="28">
        <v>4.8070000000000002E-2</v>
      </c>
      <c r="AP324" s="28">
        <v>4.9400000000000006E-2</v>
      </c>
      <c r="AQ324" s="19" t="e">
        <v>#N/A</v>
      </c>
      <c r="AR324" s="19">
        <v>4.8582E-2</v>
      </c>
      <c r="AS324" s="19">
        <v>4.8849999999999998E-2</v>
      </c>
      <c r="AT324" s="19">
        <v>4.9212999999999993E-2</v>
      </c>
      <c r="AU324" s="19">
        <f t="shared" si="114"/>
        <v>5.1276013103154217E-2</v>
      </c>
      <c r="AV324" s="19">
        <f t="shared" si="115"/>
        <v>2.5802283403876469E-2</v>
      </c>
      <c r="AW324" s="19">
        <v>5.0243999999999997E-2</v>
      </c>
      <c r="AX324" s="19">
        <v>5.1239E-2</v>
      </c>
      <c r="AY324" s="19">
        <v>6.7418799999999987E-3</v>
      </c>
      <c r="AZ324" s="19">
        <v>3.0335340000000002E-2</v>
      </c>
      <c r="BA324" s="19">
        <f t="shared" ca="1" si="97"/>
        <v>-2.4204564999999997E-2</v>
      </c>
      <c r="BB324" s="28">
        <f t="shared" ca="1" si="112"/>
        <v>-5.6248499999999868E-3</v>
      </c>
      <c r="BC324" s="19">
        <f t="shared" ca="1" si="98"/>
        <v>-2.3593460000000004E-2</v>
      </c>
      <c r="BD324" s="28">
        <f t="shared" ca="1" si="103"/>
        <v>-2.9056100000000029E-3</v>
      </c>
      <c r="BE324" s="19" t="e">
        <f t="shared" ca="1" si="99"/>
        <v>#N/A</v>
      </c>
      <c r="BF324" s="28" t="e">
        <f t="shared" ca="1" si="104"/>
        <v>#N/A</v>
      </c>
      <c r="BG324" s="19">
        <f t="shared" ca="1" si="100"/>
        <v>-1.1418199999999878E-3</v>
      </c>
      <c r="BH324" s="28">
        <f t="shared" ca="1" si="105"/>
        <v>1.8548600000000137E-3</v>
      </c>
      <c r="BI324" s="19">
        <f t="shared" ca="1" si="106"/>
        <v>-3.7972499999999999E-2</v>
      </c>
      <c r="BJ324" s="28">
        <f t="shared" ca="1" si="107"/>
        <v>-5.0551399999999927E-3</v>
      </c>
      <c r="BK324" s="19">
        <f t="shared" ca="1" si="108"/>
        <v>-2.0936179999999999E-2</v>
      </c>
      <c r="BL324" s="28">
        <f t="shared" ca="1" si="109"/>
        <v>-4.7806399999999888E-3</v>
      </c>
      <c r="BM324" s="19">
        <f t="shared" ca="1" si="110"/>
        <v>-2.2934120000000002E-2</v>
      </c>
      <c r="BN324" s="28">
        <f t="shared" ca="1" si="111"/>
        <v>-4.9785199999999932E-3</v>
      </c>
      <c r="BO324" s="8"/>
    </row>
    <row r="325" spans="1:67" x14ac:dyDescent="0.35">
      <c r="A325" s="51">
        <v>39294</v>
      </c>
      <c r="B325" s="19">
        <f t="shared" ca="1" si="118"/>
        <v>5.466066E-2</v>
      </c>
      <c r="C325" s="19">
        <f t="shared" ca="1" si="118"/>
        <v>5.6699809999999996E-2</v>
      </c>
      <c r="D325" s="19">
        <f t="shared" ca="1" si="116"/>
        <v>5.8830980000000005E-2</v>
      </c>
      <c r="E325" s="19">
        <f t="shared" ca="1" si="116"/>
        <v>6.34049E-2</v>
      </c>
      <c r="F325" s="19">
        <f t="shared" ca="1" si="116"/>
        <v>5.0123049999999995E-2</v>
      </c>
      <c r="G325" s="19">
        <f t="shared" ca="1" si="116"/>
        <v>5.413652E-2</v>
      </c>
      <c r="H325" s="19">
        <f t="shared" ca="1" si="116"/>
        <v>5.7071880000000005E-2</v>
      </c>
      <c r="I325" s="19">
        <f t="shared" ca="1" si="116"/>
        <v>5.8789460000000002E-2</v>
      </c>
      <c r="J325" s="19">
        <f t="shared" ca="1" si="116"/>
        <v>5.780743E-2</v>
      </c>
      <c r="K325" s="19" t="e">
        <v>#N/A</v>
      </c>
      <c r="L325" s="19" t="e">
        <v>#N/A</v>
      </c>
      <c r="M325" s="19">
        <f t="shared" ca="1" si="116"/>
        <v>9.0766700000000006E-2</v>
      </c>
      <c r="N325" s="19">
        <f t="shared" ca="1" si="116"/>
        <v>9.1164559999999992E-2</v>
      </c>
      <c r="O325" s="19">
        <f t="shared" ca="1" si="116"/>
        <v>8.7788160000000004E-2</v>
      </c>
      <c r="P325" s="19" t="e">
        <v>#N/A</v>
      </c>
      <c r="Q325" s="19">
        <f t="shared" ca="1" si="117"/>
        <v>4.6489099999999998E-2</v>
      </c>
      <c r="R325" s="19">
        <f t="shared" ca="1" si="117"/>
        <v>4.9724299999999999E-2</v>
      </c>
      <c r="S325" s="19">
        <f t="shared" ca="1" si="117"/>
        <v>4.2140899999999995E-2</v>
      </c>
      <c r="T325" s="19">
        <f t="shared" ca="1" si="117"/>
        <v>5.9546120000000001E-2</v>
      </c>
      <c r="U325" s="19">
        <f t="shared" ca="1" si="117"/>
        <v>5.8151539999999995E-2</v>
      </c>
      <c r="V325" s="19">
        <f t="shared" si="101"/>
        <v>4.9459999999999997E-2</v>
      </c>
      <c r="W325" s="19">
        <f ca="1">IFERROR(VLOOKUP($A325,INDIRECT("Foreign!"&amp;W$3&amp;":"&amp;W$4),3,0)/100,NA())</f>
        <v>4.0540729999999997E-2</v>
      </c>
      <c r="X325" s="19" t="e">
        <f ca="1">IFERROR(VLOOKUP($A325,INDIRECT("Foreign!"&amp;X$3&amp;":"&amp;X$4),3,0)/100,NA())</f>
        <v>#N/A</v>
      </c>
      <c r="Y325" s="19" t="e">
        <f ca="1">IFERROR(VLOOKUP($A325,INDIRECT("Foreign!"&amp;Y$3&amp;":"&amp;Y$4),3,0)/100,NA())</f>
        <v>#N/A</v>
      </c>
      <c r="Z325" s="19" t="e">
        <f ca="1">IFERROR(VLOOKUP($A325,INDIRECT("Foreign!"&amp;Z$3&amp;":"&amp;Z$4),3,0)/100,NA())</f>
        <v>#N/A</v>
      </c>
      <c r="AA325" s="19" t="e">
        <f ca="1">IFERROR(VLOOKUP($A325,INDIRECT("Foreign!"&amp;AA$3&amp;":"&amp;AA$4),3,0)/100,NA())</f>
        <v>#N/A</v>
      </c>
      <c r="AB325" s="19" t="e">
        <f ca="1">IFERROR(VLOOKUP($A325,INDIRECT("Foreign!"&amp;AB$3&amp;":"&amp;AB$4),3,0)/100,NA())</f>
        <v>#N/A</v>
      </c>
      <c r="AC325" s="19">
        <f ca="1">IFERROR(VLOOKUP($A325,INDIRECT("Foreign!"&amp;AC$3&amp;":"&amp;AC$4),3,0)/100,NA())</f>
        <v>4.6281230000000007E-2</v>
      </c>
      <c r="AD325" s="19">
        <f ca="1">IFERROR(VLOOKUP($A325,INDIRECT("Foreign!"&amp;AD$3&amp;":"&amp;AD$4),3,0)/100,NA())</f>
        <v>4.7603099999999995E-2</v>
      </c>
      <c r="AE325" s="19">
        <f ca="1">IFERROR(VLOOKUP($A325,INDIRECT("Foreign!"&amp;AE$3&amp;":"&amp;AE$4),3,0)/100,NA())</f>
        <v>5.260803E-2</v>
      </c>
      <c r="AF325" s="19">
        <f t="shared" ca="1" si="102"/>
        <v>5.600716E-2</v>
      </c>
      <c r="AG325" s="19">
        <f ca="1">IFERROR(VLOOKUP($A325,INDIRECT("Foreign!"&amp;AG$3&amp;":"&amp;AG$4),3,0)/100,NA())</f>
        <v>4.619827E-2</v>
      </c>
      <c r="AH325" s="19">
        <f ca="1">IFERROR(VLOOKUP($A325,INDIRECT("Foreign!"&amp;AH$3&amp;":"&amp;AH$4),3,0)/100,NA())</f>
        <v>4.7313319999999999E-2</v>
      </c>
      <c r="AI325" s="19">
        <f ca="1">IFERROR(VLOOKUP($A325,INDIRECT("Foreign!"&amp;AI$3&amp;":"&amp;AI$4),3,0)/100,NA())</f>
        <v>4.7428749999999999E-2</v>
      </c>
      <c r="AJ325" s="19">
        <f ca="1">IFERROR(VLOOKUP($A325,INDIRECT("Foreign!"&amp;AL$3&amp;":"&amp;AL$4),3,0)/100,NA())</f>
        <v>8.0019790000000007E-2</v>
      </c>
      <c r="AK325" s="19">
        <f ca="1">IFERROR(VLOOKUP($A325,INDIRECT("Foreign!"&amp;AK$3&amp;":"&amp;AK$4),3,0)/100,NA())</f>
        <v>4.9357110000000003E-2</v>
      </c>
      <c r="AL325" s="19">
        <f ca="1">IFERROR(VLOOKUP($A325,INDIRECT("Foreign!"&amp;AL$3&amp;":"&amp;AL$4),3,0)/100,NA())</f>
        <v>8.0019790000000007E-2</v>
      </c>
      <c r="AM325" s="57"/>
      <c r="AN325" s="28">
        <v>4.9880000000000008E-2</v>
      </c>
      <c r="AO325" s="28">
        <v>4.9459999999999997E-2</v>
      </c>
      <c r="AP325" s="28">
        <v>4.9749999999999996E-2</v>
      </c>
      <c r="AQ325" s="19" t="e">
        <v>#N/A</v>
      </c>
      <c r="AR325" s="19">
        <v>4.5174000000000006E-2</v>
      </c>
      <c r="AS325" s="19">
        <v>4.5069999999999999E-2</v>
      </c>
      <c r="AT325" s="19">
        <v>4.5614000000000002E-2</v>
      </c>
      <c r="AU325" s="19">
        <f t="shared" si="114"/>
        <v>4.9165009787550451E-2</v>
      </c>
      <c r="AV325" s="19">
        <f t="shared" si="115"/>
        <v>2.3626204791163508E-2</v>
      </c>
      <c r="AW325" s="19">
        <v>4.7388000000000007E-2</v>
      </c>
      <c r="AX325" s="19">
        <v>4.9019000000000007E-2</v>
      </c>
      <c r="AY325" s="19">
        <v>8.0831300000000009E-3</v>
      </c>
      <c r="AZ325" s="19">
        <v>3.8063860000000005E-2</v>
      </c>
      <c r="BA325" s="19">
        <f t="shared" ca="1" si="97"/>
        <v>-3.5560359999999985E-2</v>
      </c>
      <c r="BB325" s="28">
        <f t="shared" ca="1" si="112"/>
        <v>-1.1355794999999988E-2</v>
      </c>
      <c r="BC325" s="19">
        <f t="shared" ca="1" si="98"/>
        <v>-2.9980730000000004E-2</v>
      </c>
      <c r="BD325" s="28">
        <f t="shared" ca="1" si="103"/>
        <v>-6.3872700000000004E-3</v>
      </c>
      <c r="BE325" s="19" t="e">
        <f t="shared" ca="1" si="99"/>
        <v>#N/A</v>
      </c>
      <c r="BF325" s="28" t="e">
        <f t="shared" ca="1" si="104"/>
        <v>#N/A</v>
      </c>
      <c r="BG325" s="19">
        <f t="shared" ca="1" si="100"/>
        <v>2.9785400000000017E-3</v>
      </c>
      <c r="BH325" s="28">
        <f t="shared" ca="1" si="105"/>
        <v>4.1203599999999896E-3</v>
      </c>
      <c r="BI325" s="19">
        <f t="shared" ca="1" si="106"/>
        <v>-4.9023659999999997E-2</v>
      </c>
      <c r="BJ325" s="28">
        <f t="shared" ca="1" si="107"/>
        <v>-1.1051159999999997E-2</v>
      </c>
      <c r="BK325" s="19">
        <f t="shared" ca="1" si="108"/>
        <v>-3.1618439999999991E-2</v>
      </c>
      <c r="BL325" s="28">
        <f t="shared" ca="1" si="109"/>
        <v>-1.0682259999999992E-2</v>
      </c>
      <c r="BM325" s="19">
        <f t="shared" ca="1" si="110"/>
        <v>-3.3013019999999997E-2</v>
      </c>
      <c r="BN325" s="28">
        <f t="shared" ca="1" si="111"/>
        <v>-1.0078899999999995E-2</v>
      </c>
      <c r="BO325" s="8"/>
    </row>
    <row r="326" spans="1:67" x14ac:dyDescent="0.35">
      <c r="A326" s="51">
        <v>39325</v>
      </c>
      <c r="B326" s="19">
        <f t="shared" ca="1" si="118"/>
        <v>5.2740470000000005E-2</v>
      </c>
      <c r="C326" s="19">
        <f t="shared" ca="1" si="118"/>
        <v>5.5940440000000001E-2</v>
      </c>
      <c r="D326" s="19">
        <f t="shared" ca="1" si="116"/>
        <v>5.8649989999999999E-2</v>
      </c>
      <c r="E326" s="19">
        <f t="shared" ca="1" si="116"/>
        <v>6.2092520000000005E-2</v>
      </c>
      <c r="F326" s="19">
        <f t="shared" ca="1" si="116"/>
        <v>4.7802879999999999E-2</v>
      </c>
      <c r="G326" s="19">
        <f t="shared" ca="1" si="116"/>
        <v>5.2463610000000001E-2</v>
      </c>
      <c r="H326" s="19">
        <f t="shared" ca="1" si="116"/>
        <v>5.6167710000000003E-2</v>
      </c>
      <c r="I326" s="19">
        <f t="shared" ca="1" si="116"/>
        <v>5.6883790000000004E-2</v>
      </c>
      <c r="J326" s="19">
        <f t="shared" ca="1" si="116"/>
        <v>5.6992200000000007E-2</v>
      </c>
      <c r="K326" s="19" t="e">
        <v>#N/A</v>
      </c>
      <c r="L326" s="19" t="e">
        <v>#N/A</v>
      </c>
      <c r="M326" s="19">
        <f t="shared" ca="1" si="116"/>
        <v>9.0772929999999988E-2</v>
      </c>
      <c r="N326" s="19">
        <f t="shared" ca="1" si="116"/>
        <v>9.1255749999999997E-2</v>
      </c>
      <c r="O326" s="19">
        <f t="shared" ca="1" si="116"/>
        <v>8.7084300000000003E-2</v>
      </c>
      <c r="P326" s="19" t="e">
        <v>#N/A</v>
      </c>
      <c r="Q326" s="19">
        <f t="shared" ca="1" si="117"/>
        <v>4.2867450000000001E-2</v>
      </c>
      <c r="R326" s="19">
        <f t="shared" ca="1" si="117"/>
        <v>4.8351040000000005E-2</v>
      </c>
      <c r="S326" s="19">
        <f t="shared" ca="1" si="117"/>
        <v>4.29183E-2</v>
      </c>
      <c r="T326" s="19">
        <f t="shared" ca="1" si="117"/>
        <v>5.8221559999999999E-2</v>
      </c>
      <c r="U326" s="19">
        <f t="shared" ca="1" si="117"/>
        <v>5.688468E-2</v>
      </c>
      <c r="V326" s="19">
        <f t="shared" si="101"/>
        <v>4.1110000000000001E-2</v>
      </c>
      <c r="W326" s="19">
        <f ca="1">IFERROR(VLOOKUP($A326,INDIRECT("Foreign!"&amp;W$3&amp;":"&amp;W$4),3,0)/100,NA())</f>
        <v>3.9217490000000001E-2</v>
      </c>
      <c r="X326" s="19" t="e">
        <f ca="1">IFERROR(VLOOKUP($A326,INDIRECT("Foreign!"&amp;X$3&amp;":"&amp;X$4),3,0)/100,NA())</f>
        <v>#N/A</v>
      </c>
      <c r="Y326" s="19" t="e">
        <f ca="1">IFERROR(VLOOKUP($A326,INDIRECT("Foreign!"&amp;Y$3&amp;":"&amp;Y$4),3,0)/100,NA())</f>
        <v>#N/A</v>
      </c>
      <c r="Z326" s="19" t="e">
        <f ca="1">IFERROR(VLOOKUP($A326,INDIRECT("Foreign!"&amp;Z$3&amp;":"&amp;Z$4),3,0)/100,NA())</f>
        <v>#N/A</v>
      </c>
      <c r="AA326" s="19" t="e">
        <f ca="1">IFERROR(VLOOKUP($A326,INDIRECT("Foreign!"&amp;AA$3&amp;":"&amp;AA$4),3,0)/100,NA())</f>
        <v>#N/A</v>
      </c>
      <c r="AB326" s="19" t="e">
        <f ca="1">IFERROR(VLOOKUP($A326,INDIRECT("Foreign!"&amp;AB$3&amp;":"&amp;AB$4),3,0)/100,NA())</f>
        <v>#N/A</v>
      </c>
      <c r="AC326" s="19">
        <f ca="1">IFERROR(VLOOKUP($A326,INDIRECT("Foreign!"&amp;AC$3&amp;":"&amp;AC$4),3,0)/100,NA())</f>
        <v>4.4805680000000001E-2</v>
      </c>
      <c r="AD326" s="19">
        <f ca="1">IFERROR(VLOOKUP($A326,INDIRECT("Foreign!"&amp;AD$3&amp;":"&amp;AD$4),3,0)/100,NA())</f>
        <v>4.6519610000000003E-2</v>
      </c>
      <c r="AE326" s="19">
        <f ca="1">IFERROR(VLOOKUP($A326,INDIRECT("Foreign!"&amp;AE$3&amp;":"&amp;AE$4),3,0)/100,NA())</f>
        <v>5.2573010000000003E-2</v>
      </c>
      <c r="AF326" s="19">
        <f t="shared" ca="1" si="102"/>
        <v>5.5451090000000001E-2</v>
      </c>
      <c r="AG326" s="19">
        <f ca="1">IFERROR(VLOOKUP($A326,INDIRECT("Foreign!"&amp;AG$3&amp;":"&amp;AG$4),3,0)/100,NA())</f>
        <v>4.4534230000000001E-2</v>
      </c>
      <c r="AH326" s="19">
        <f ca="1">IFERROR(VLOOKUP($A326,INDIRECT("Foreign!"&amp;AH$3&amp;":"&amp;AH$4),3,0)/100,NA())</f>
        <v>4.5717730000000005E-2</v>
      </c>
      <c r="AI326" s="19">
        <f ca="1">IFERROR(VLOOKUP($A326,INDIRECT("Foreign!"&amp;AI$3&amp;":"&amp;AI$4),3,0)/100,NA())</f>
        <v>4.6051880000000003E-2</v>
      </c>
      <c r="AJ326" s="19">
        <f ca="1">IFERROR(VLOOKUP($A326,INDIRECT("Foreign!"&amp;AL$3&amp;":"&amp;AL$4),3,0)/100,NA())</f>
        <v>8.3229930000000008E-2</v>
      </c>
      <c r="AK326" s="19">
        <f ca="1">IFERROR(VLOOKUP($A326,INDIRECT("Foreign!"&amp;AK$3&amp;":"&amp;AK$4),3,0)/100,NA())</f>
        <v>4.9015400000000001E-2</v>
      </c>
      <c r="AL326" s="19">
        <f ca="1">IFERROR(VLOOKUP($A326,INDIRECT("Foreign!"&amp;AL$3&amp;":"&amp;AL$4),3,0)/100,NA())</f>
        <v>8.3229930000000008E-2</v>
      </c>
      <c r="AM326" s="57"/>
      <c r="AN326" s="28">
        <v>4.1639999999999996E-2</v>
      </c>
      <c r="AO326" s="28">
        <v>4.1110000000000001E-2</v>
      </c>
      <c r="AP326" s="28">
        <v>4.2060000000000007E-2</v>
      </c>
      <c r="AQ326" s="19" t="e">
        <v>#N/A</v>
      </c>
      <c r="AR326" s="19">
        <v>4.1319999999999996E-2</v>
      </c>
      <c r="AS326" s="19">
        <v>4.1479999999999996E-2</v>
      </c>
      <c r="AT326" s="19">
        <v>4.2442000000000001E-2</v>
      </c>
      <c r="AU326" s="19">
        <f t="shared" si="114"/>
        <v>4.8149791800407238E-2</v>
      </c>
      <c r="AV326" s="19">
        <f t="shared" si="115"/>
        <v>2.5159314301620439E-2</v>
      </c>
      <c r="AW326" s="19">
        <v>4.5292000000000006E-2</v>
      </c>
      <c r="AX326" s="19">
        <v>4.8224000000000003E-2</v>
      </c>
      <c r="AY326" s="19">
        <v>8.6411600000000019E-3</v>
      </c>
      <c r="AZ326" s="19">
        <v>3.8733259999999999E-2</v>
      </c>
      <c r="BA326" s="19">
        <f t="shared" ref="BA326:BA389" ca="1" si="119">AVERAGE(G326:H326)-N326</f>
        <v>-3.6940089999999995E-2</v>
      </c>
      <c r="BB326" s="28">
        <f t="shared" ca="1" si="112"/>
        <v>-1.3797300000000096E-3</v>
      </c>
      <c r="BC326" s="19">
        <f t="shared" ref="BC326:BC389" ca="1" si="120">J326-O326</f>
        <v>-3.0092099999999997E-2</v>
      </c>
      <c r="BD326" s="28">
        <f t="shared" ca="1" si="103"/>
        <v>-1.1136999999999259E-4</v>
      </c>
      <c r="BE326" s="19" t="e">
        <f t="shared" ref="BE326:BE389" ca="1" si="121">L326-N326</f>
        <v>#N/A</v>
      </c>
      <c r="BF326" s="28" t="e">
        <f t="shared" ca="1" si="104"/>
        <v>#N/A</v>
      </c>
      <c r="BG326" s="19">
        <f t="shared" ref="BG326:BG389" ca="1" si="122">M326-O326</f>
        <v>3.6886299999999844E-3</v>
      </c>
      <c r="BH326" s="28">
        <f t="shared" ca="1" si="105"/>
        <v>7.1008999999998268E-4</v>
      </c>
      <c r="BI326" s="19">
        <f t="shared" ca="1" si="106"/>
        <v>-4.8337449999999997E-2</v>
      </c>
      <c r="BJ326" s="28">
        <f t="shared" ca="1" si="107"/>
        <v>6.862099999999996E-4</v>
      </c>
      <c r="BK326" s="19">
        <f t="shared" ca="1" si="108"/>
        <v>-3.3034189999999998E-2</v>
      </c>
      <c r="BL326" s="28">
        <f t="shared" ca="1" si="109"/>
        <v>-1.4157500000000073E-3</v>
      </c>
      <c r="BM326" s="19">
        <f t="shared" ca="1" si="110"/>
        <v>-3.4371069999999997E-2</v>
      </c>
      <c r="BN326" s="28">
        <f t="shared" ca="1" si="111"/>
        <v>-1.3580499999999995E-3</v>
      </c>
      <c r="BO326" s="8"/>
    </row>
    <row r="327" spans="1:67" x14ac:dyDescent="0.35">
      <c r="A327" s="51">
        <v>39355</v>
      </c>
      <c r="B327" s="19">
        <f t="shared" ca="1" si="118"/>
        <v>5.1747979999999999E-2</v>
      </c>
      <c r="C327" s="19">
        <f t="shared" ca="1" si="118"/>
        <v>5.486999E-2</v>
      </c>
      <c r="D327" s="19">
        <f t="shared" ca="1" si="116"/>
        <v>5.795256E-2</v>
      </c>
      <c r="E327" s="19">
        <f t="shared" ca="1" si="116"/>
        <v>6.1880699999999997E-2</v>
      </c>
      <c r="F327" s="19">
        <f t="shared" ca="1" si="116"/>
        <v>4.5612389999999996E-2</v>
      </c>
      <c r="G327" s="19">
        <f t="shared" ca="1" si="116"/>
        <v>5.13727E-2</v>
      </c>
      <c r="H327" s="19">
        <f t="shared" ca="1" si="116"/>
        <v>5.5194340000000001E-2</v>
      </c>
      <c r="I327" s="19">
        <f t="shared" ca="1" si="116"/>
        <v>5.6519279999999998E-2</v>
      </c>
      <c r="J327" s="19">
        <f t="shared" ca="1" si="116"/>
        <v>5.6878010000000007E-2</v>
      </c>
      <c r="K327" s="19" t="e">
        <v>#N/A</v>
      </c>
      <c r="L327" s="19" t="e">
        <v>#N/A</v>
      </c>
      <c r="M327" s="19">
        <f t="shared" ca="1" si="116"/>
        <v>8.6375030000000005E-2</v>
      </c>
      <c r="N327" s="19">
        <f t="shared" ca="1" si="116"/>
        <v>8.6618010000000009E-2</v>
      </c>
      <c r="O327" s="19">
        <f t="shared" ca="1" si="116"/>
        <v>8.4651749999999998E-2</v>
      </c>
      <c r="P327" s="19" t="e">
        <v>#N/A</v>
      </c>
      <c r="Q327" s="19">
        <f t="shared" ca="1" si="117"/>
        <v>4.1584820000000002E-2</v>
      </c>
      <c r="R327" s="19">
        <f t="shared" ca="1" si="117"/>
        <v>4.8454610000000002E-2</v>
      </c>
      <c r="S327" s="19">
        <f t="shared" ca="1" si="117"/>
        <v>4.1152499999999995E-2</v>
      </c>
      <c r="T327" s="19">
        <f t="shared" ca="1" si="117"/>
        <v>5.7512509999999996E-2</v>
      </c>
      <c r="U327" s="19">
        <f t="shared" ca="1" si="117"/>
        <v>5.5378220000000006E-2</v>
      </c>
      <c r="V327" s="19">
        <f t="shared" ref="V327:V390" si="123">AO327</f>
        <v>3.8010000000000002E-2</v>
      </c>
      <c r="W327" s="19">
        <f ca="1">IFERROR(VLOOKUP($A327,INDIRECT("Foreign!"&amp;W$3&amp;":"&amp;W$4),3,0)/100,NA())</f>
        <v>3.9490029999999995E-2</v>
      </c>
      <c r="X327" s="19" t="e">
        <f ca="1">IFERROR(VLOOKUP($A327,INDIRECT("Foreign!"&amp;X$3&amp;":"&amp;X$4),3,0)/100,NA())</f>
        <v>#N/A</v>
      </c>
      <c r="Y327" s="19" t="e">
        <f ca="1">IFERROR(VLOOKUP($A327,INDIRECT("Foreign!"&amp;Y$3&amp;":"&amp;Y$4),3,0)/100,NA())</f>
        <v>#N/A</v>
      </c>
      <c r="Z327" s="19" t="e">
        <f ca="1">IFERROR(VLOOKUP($A327,INDIRECT("Foreign!"&amp;Z$3&amp;":"&amp;Z$4),3,0)/100,NA())</f>
        <v>#N/A</v>
      </c>
      <c r="AA327" s="19" t="e">
        <f ca="1">IFERROR(VLOOKUP($A327,INDIRECT("Foreign!"&amp;AA$3&amp;":"&amp;AA$4),3,0)/100,NA())</f>
        <v>#N/A</v>
      </c>
      <c r="AB327" s="19" t="e">
        <f ca="1">IFERROR(VLOOKUP($A327,INDIRECT("Foreign!"&amp;AB$3&amp;":"&amp;AB$4),3,0)/100,NA())</f>
        <v>#N/A</v>
      </c>
      <c r="AC327" s="19">
        <f ca="1">IFERROR(VLOOKUP($A327,INDIRECT("Foreign!"&amp;AC$3&amp;":"&amp;AC$4),3,0)/100,NA())</f>
        <v>4.5143329999999995E-2</v>
      </c>
      <c r="AD327" s="19">
        <f ca="1">IFERROR(VLOOKUP($A327,INDIRECT("Foreign!"&amp;AD$3&amp;":"&amp;AD$4),3,0)/100,NA())</f>
        <v>4.7095399999999996E-2</v>
      </c>
      <c r="AE327" s="19">
        <f ca="1">IFERROR(VLOOKUP($A327,INDIRECT("Foreign!"&amp;AE$3&amp;":"&amp;AE$4),3,0)/100,NA())</f>
        <v>5.2958160000000004E-2</v>
      </c>
      <c r="AF327" s="19">
        <f t="shared" ref="AF327:AF390" ca="1" si="124">IFERROR(VLOOKUP($A327,INDIRECT("Foreign!"&amp;AF$3&amp;":"&amp;AF$4),3,0)/100,NA())</f>
        <v>5.6386479999999996E-2</v>
      </c>
      <c r="AG327" s="19">
        <f ca="1">IFERROR(VLOOKUP($A327,INDIRECT("Foreign!"&amp;AG$3&amp;":"&amp;AG$4),3,0)/100,NA())</f>
        <v>4.4666889999999994E-2</v>
      </c>
      <c r="AH327" s="19">
        <f ca="1">IFERROR(VLOOKUP($A327,INDIRECT("Foreign!"&amp;AH$3&amp;":"&amp;AH$4),3,0)/100,NA())</f>
        <v>4.6021200000000005E-2</v>
      </c>
      <c r="AI327" s="19">
        <f ca="1">IFERROR(VLOOKUP($A327,INDIRECT("Foreign!"&amp;AI$3&amp;":"&amp;AI$4),3,0)/100,NA())</f>
        <v>4.6681730000000005E-2</v>
      </c>
      <c r="AJ327" s="19">
        <f ca="1">IFERROR(VLOOKUP($A327,INDIRECT("Foreign!"&amp;AL$3&amp;":"&amp;AL$4),3,0)/100,NA())</f>
        <v>7.9855599999999999E-2</v>
      </c>
      <c r="AK327" s="19">
        <f ca="1">IFERROR(VLOOKUP($A327,INDIRECT("Foreign!"&amp;AK$3&amp;":"&amp;AK$4),3,0)/100,NA())</f>
        <v>4.9684449999999998E-2</v>
      </c>
      <c r="AL327" s="19">
        <f ca="1">IFERROR(VLOOKUP($A327,INDIRECT("Foreign!"&amp;AL$3&amp;":"&amp;AL$4),3,0)/100,NA())</f>
        <v>7.9855599999999999E-2</v>
      </c>
      <c r="AM327" s="57"/>
      <c r="AN327" s="28">
        <v>3.3570000000000003E-2</v>
      </c>
      <c r="AO327" s="28">
        <v>3.8010000000000002E-2</v>
      </c>
      <c r="AP327" s="28">
        <v>4.0800000000000003E-2</v>
      </c>
      <c r="AQ327" s="19" t="e">
        <v>#N/A</v>
      </c>
      <c r="AR327" s="19">
        <v>3.9834999999999995E-2</v>
      </c>
      <c r="AS327" s="19">
        <v>4.0199999999999993E-2</v>
      </c>
      <c r="AT327" s="19">
        <v>4.2430000000000002E-2</v>
      </c>
      <c r="AU327" s="19">
        <f t="shared" si="114"/>
        <v>4.9311318961465123E-2</v>
      </c>
      <c r="AV327" s="19">
        <f t="shared" si="115"/>
        <v>2.652107550310534E-2</v>
      </c>
      <c r="AW327" s="19">
        <v>4.5865000000000003E-2</v>
      </c>
      <c r="AX327" s="19">
        <v>4.836E-2</v>
      </c>
      <c r="AY327" s="19">
        <v>8.4234000000000045E-3</v>
      </c>
      <c r="AZ327" s="19">
        <v>3.6197139999999996E-2</v>
      </c>
      <c r="BA327" s="19">
        <f t="shared" ca="1" si="119"/>
        <v>-3.3334490000000008E-2</v>
      </c>
      <c r="BB327" s="28">
        <f t="shared" ca="1" si="112"/>
        <v>3.6055999999999866E-3</v>
      </c>
      <c r="BC327" s="19">
        <f t="shared" ca="1" si="120"/>
        <v>-2.7773739999999991E-2</v>
      </c>
      <c r="BD327" s="28">
        <f t="shared" ref="BD327:BD390" ca="1" si="125">BC327-BC326</f>
        <v>2.3183600000000054E-3</v>
      </c>
      <c r="BE327" s="19" t="e">
        <f t="shared" ca="1" si="121"/>
        <v>#N/A</v>
      </c>
      <c r="BF327" s="28" t="e">
        <f t="shared" ref="BF327:BF390" ca="1" si="126">BE327-BE326</f>
        <v>#N/A</v>
      </c>
      <c r="BG327" s="19">
        <f t="shared" ca="1" si="122"/>
        <v>1.7232800000000076E-3</v>
      </c>
      <c r="BH327" s="28">
        <f t="shared" ref="BH327:BH390" ca="1" si="127">BG327-BG326</f>
        <v>-1.9653499999999768E-3</v>
      </c>
      <c r="BI327" s="19">
        <f t="shared" ref="BI327:BI390" ca="1" si="128">S327-N327</f>
        <v>-4.5465510000000015E-2</v>
      </c>
      <c r="BJ327" s="28">
        <f t="shared" ref="BJ327:BJ390" ca="1" si="129">BI327-BI326</f>
        <v>2.8719399999999826E-3</v>
      </c>
      <c r="BK327" s="19">
        <f t="shared" ref="BK327:BK390" ca="1" si="130">T327-N327</f>
        <v>-2.9105500000000013E-2</v>
      </c>
      <c r="BL327" s="28">
        <f t="shared" ref="BL327:BL390" ca="1" si="131">BK327-BK326</f>
        <v>3.9286899999999847E-3</v>
      </c>
      <c r="BM327" s="19">
        <f t="shared" ref="BM327:BM390" ca="1" si="132">U327-N327</f>
        <v>-3.1239790000000003E-2</v>
      </c>
      <c r="BN327" s="28">
        <f t="shared" ref="BN327:BN390" ca="1" si="133">BM327-BM326</f>
        <v>3.1312799999999932E-3</v>
      </c>
      <c r="BO327" s="8"/>
    </row>
    <row r="328" spans="1:67" x14ac:dyDescent="0.35">
      <c r="A328" s="51">
        <v>39386</v>
      </c>
      <c r="B328" s="19">
        <f t="shared" ca="1" si="118"/>
        <v>5.0872149999999998E-2</v>
      </c>
      <c r="C328" s="19">
        <f t="shared" ca="1" si="118"/>
        <v>5.4109129999999998E-2</v>
      </c>
      <c r="D328" s="19">
        <f t="shared" ca="1" si="116"/>
        <v>5.684144E-2</v>
      </c>
      <c r="E328" s="19">
        <f t="shared" ca="1" si="116"/>
        <v>6.0908329999999997E-2</v>
      </c>
      <c r="F328" s="19">
        <f t="shared" ca="1" si="116"/>
        <v>4.4811219999999999E-2</v>
      </c>
      <c r="G328" s="19">
        <f t="shared" ca="1" si="116"/>
        <v>5.0897280000000003E-2</v>
      </c>
      <c r="H328" s="19">
        <f t="shared" ca="1" si="116"/>
        <v>5.477626E-2</v>
      </c>
      <c r="I328" s="19">
        <f t="shared" ca="1" si="116"/>
        <v>5.5380000000000006E-2</v>
      </c>
      <c r="J328" s="19">
        <f t="shared" ca="1" si="116"/>
        <v>5.5884280000000001E-2</v>
      </c>
      <c r="K328" s="19" t="e">
        <v>#N/A</v>
      </c>
      <c r="L328" s="19" t="e">
        <v>#N/A</v>
      </c>
      <c r="M328" s="19">
        <f t="shared" ca="1" si="116"/>
        <v>8.7190650000000008E-2</v>
      </c>
      <c r="N328" s="19">
        <f t="shared" ca="1" si="116"/>
        <v>8.7417380000000003E-2</v>
      </c>
      <c r="O328" s="19">
        <f t="shared" ca="1" si="116"/>
        <v>8.5520020000000002E-2</v>
      </c>
      <c r="P328" s="19" t="e">
        <v>#N/A</v>
      </c>
      <c r="Q328" s="19">
        <f t="shared" ca="1" si="117"/>
        <v>4.1011759999999994E-2</v>
      </c>
      <c r="R328" s="19">
        <f t="shared" ca="1" si="117"/>
        <v>4.7506550000000002E-2</v>
      </c>
      <c r="S328" s="19">
        <f t="shared" ca="1" si="117"/>
        <v>4.1035700000000001E-2</v>
      </c>
      <c r="T328" s="19">
        <f t="shared" ca="1" si="117"/>
        <v>5.6352390000000002E-2</v>
      </c>
      <c r="U328" s="19">
        <f t="shared" ca="1" si="117"/>
        <v>5.5923100000000003E-2</v>
      </c>
      <c r="V328" s="19">
        <f t="shared" si="123"/>
        <v>3.916E-2</v>
      </c>
      <c r="W328" s="19">
        <f ca="1">IFERROR(VLOOKUP($A328,INDIRECT("Foreign!"&amp;W$3&amp;":"&amp;W$4),3,0)/100,NA())</f>
        <v>3.9387020000000002E-2</v>
      </c>
      <c r="X328" s="19" t="e">
        <f ca="1">IFERROR(VLOOKUP($A328,INDIRECT("Foreign!"&amp;X$3&amp;":"&amp;X$4),3,0)/100,NA())</f>
        <v>#N/A</v>
      </c>
      <c r="Y328" s="19" t="e">
        <f ca="1">IFERROR(VLOOKUP($A328,INDIRECT("Foreign!"&amp;Y$3&amp;":"&amp;Y$4),3,0)/100,NA())</f>
        <v>#N/A</v>
      </c>
      <c r="Z328" s="19" t="e">
        <f ca="1">IFERROR(VLOOKUP($A328,INDIRECT("Foreign!"&amp;Z$3&amp;":"&amp;Z$4),3,0)/100,NA())</f>
        <v>#N/A</v>
      </c>
      <c r="AA328" s="19" t="e">
        <f ca="1">IFERROR(VLOOKUP($A328,INDIRECT("Foreign!"&amp;AA$3&amp;":"&amp;AA$4),3,0)/100,NA())</f>
        <v>#N/A</v>
      </c>
      <c r="AB328" s="19" t="e">
        <f ca="1">IFERROR(VLOOKUP($A328,INDIRECT("Foreign!"&amp;AB$3&amp;":"&amp;AB$4),3,0)/100,NA())</f>
        <v>#N/A</v>
      </c>
      <c r="AC328" s="19">
        <f ca="1">IFERROR(VLOOKUP($A328,INDIRECT("Foreign!"&amp;AC$3&amp;":"&amp;AC$4),3,0)/100,NA())</f>
        <v>4.4807050000000001E-2</v>
      </c>
      <c r="AD328" s="19">
        <f ca="1">IFERROR(VLOOKUP($A328,INDIRECT("Foreign!"&amp;AD$3&amp;":"&amp;AD$4),3,0)/100,NA())</f>
        <v>4.6631359999999997E-2</v>
      </c>
      <c r="AE328" s="19">
        <f ca="1">IFERROR(VLOOKUP($A328,INDIRECT("Foreign!"&amp;AE$3&amp;":"&amp;AE$4),3,0)/100,NA())</f>
        <v>5.2608940000000007E-2</v>
      </c>
      <c r="AF328" s="19">
        <f t="shared" ca="1" si="124"/>
        <v>5.6052210000000005E-2</v>
      </c>
      <c r="AG328" s="19">
        <f ca="1">IFERROR(VLOOKUP($A328,INDIRECT("Foreign!"&amp;AG$3&amp;":"&amp;AG$4),3,0)/100,NA())</f>
        <v>4.4855869999999999E-2</v>
      </c>
      <c r="AH328" s="19">
        <f ca="1">IFERROR(VLOOKUP($A328,INDIRECT("Foreign!"&amp;AH$3&amp;":"&amp;AH$4),3,0)/100,NA())</f>
        <v>4.5862509999999995E-2</v>
      </c>
      <c r="AI328" s="19">
        <f ca="1">IFERROR(VLOOKUP($A328,INDIRECT("Foreign!"&amp;AI$3&amp;":"&amp;AI$4),3,0)/100,NA())</f>
        <v>4.6301129999999996E-2</v>
      </c>
      <c r="AJ328" s="19">
        <f ca="1">IFERROR(VLOOKUP($A328,INDIRECT("Foreign!"&amp;AL$3&amp;":"&amp;AL$4),3,0)/100,NA())</f>
        <v>8.0454729999999988E-2</v>
      </c>
      <c r="AK328" s="19">
        <f ca="1">IFERROR(VLOOKUP($A328,INDIRECT("Foreign!"&amp;AK$3&amp;":"&amp;AK$4),3,0)/100,NA())</f>
        <v>4.8903820000000001E-2</v>
      </c>
      <c r="AL328" s="19">
        <f ca="1">IFERROR(VLOOKUP($A328,INDIRECT("Foreign!"&amp;AL$3&amp;":"&amp;AL$4),3,0)/100,NA())</f>
        <v>8.0454729999999988E-2</v>
      </c>
      <c r="AM328" s="57"/>
      <c r="AN328" s="28">
        <v>3.8980000000000001E-2</v>
      </c>
      <c r="AO328" s="28">
        <v>3.916E-2</v>
      </c>
      <c r="AP328" s="28">
        <v>4.0709999999999996E-2</v>
      </c>
      <c r="AQ328" s="19" t="e">
        <v>#N/A</v>
      </c>
      <c r="AR328" s="19">
        <v>3.9452000000000001E-2</v>
      </c>
      <c r="AS328" s="19">
        <v>3.9220000000000005E-2</v>
      </c>
      <c r="AT328" s="19">
        <v>4.1685999999999994E-2</v>
      </c>
      <c r="AU328" s="19">
        <f t="shared" si="114"/>
        <v>4.7738767021924255E-2</v>
      </c>
      <c r="AV328" s="19">
        <f t="shared" si="115"/>
        <v>2.6682185199158548E-2</v>
      </c>
      <c r="AW328" s="19">
        <v>4.4707999999999998E-2</v>
      </c>
      <c r="AX328" s="19">
        <v>4.7456999999999999E-2</v>
      </c>
      <c r="AY328" s="19">
        <v>8.3777299999999999E-3</v>
      </c>
      <c r="AZ328" s="19">
        <v>3.8013470000000001E-2</v>
      </c>
      <c r="BA328" s="19">
        <f t="shared" ca="1" si="119"/>
        <v>-3.4580609999999998E-2</v>
      </c>
      <c r="BB328" s="28">
        <f t="shared" ref="BB328:BB391" ca="1" si="134">BA328-BA327</f>
        <v>-1.2461199999999895E-3</v>
      </c>
      <c r="BC328" s="19">
        <f t="shared" ca="1" si="120"/>
        <v>-2.9635740000000001E-2</v>
      </c>
      <c r="BD328" s="28">
        <f t="shared" ca="1" si="125"/>
        <v>-1.8620000000000095E-3</v>
      </c>
      <c r="BE328" s="19" t="e">
        <f t="shared" ca="1" si="121"/>
        <v>#N/A</v>
      </c>
      <c r="BF328" s="28" t="e">
        <f t="shared" ca="1" si="126"/>
        <v>#N/A</v>
      </c>
      <c r="BG328" s="19">
        <f t="shared" ca="1" si="122"/>
        <v>1.6706300000000063E-3</v>
      </c>
      <c r="BH328" s="28">
        <f t="shared" ca="1" si="127"/>
        <v>-5.2650000000001307E-5</v>
      </c>
      <c r="BI328" s="19">
        <f t="shared" ca="1" si="128"/>
        <v>-4.6381680000000002E-2</v>
      </c>
      <c r="BJ328" s="28">
        <f t="shared" ca="1" si="129"/>
        <v>-9.1616999999998699E-4</v>
      </c>
      <c r="BK328" s="19">
        <f t="shared" ca="1" si="130"/>
        <v>-3.1064990000000001E-2</v>
      </c>
      <c r="BL328" s="28">
        <f t="shared" ca="1" si="131"/>
        <v>-1.9594899999999874E-3</v>
      </c>
      <c r="BM328" s="19">
        <f t="shared" ca="1" si="132"/>
        <v>-3.1494279999999999E-2</v>
      </c>
      <c r="BN328" s="28">
        <f t="shared" ca="1" si="133"/>
        <v>-2.5448999999999611E-4</v>
      </c>
      <c r="BO328" s="8"/>
    </row>
    <row r="329" spans="1:67" x14ac:dyDescent="0.35">
      <c r="A329" s="51">
        <v>39416</v>
      </c>
      <c r="B329" s="19">
        <f t="shared" ca="1" si="118"/>
        <v>4.65799E-2</v>
      </c>
      <c r="C329" s="19">
        <f t="shared" ca="1" si="118"/>
        <v>5.1907249999999995E-2</v>
      </c>
      <c r="D329" s="19">
        <f t="shared" ca="1" si="116"/>
        <v>5.5669950000000003E-2</v>
      </c>
      <c r="E329" s="19">
        <f t="shared" ca="1" si="116"/>
        <v>6.0848729999999997E-2</v>
      </c>
      <c r="F329" s="19">
        <f t="shared" ca="1" si="116"/>
        <v>4.0069160000000006E-2</v>
      </c>
      <c r="G329" s="19">
        <f t="shared" ca="1" si="116"/>
        <v>4.8040670000000001E-2</v>
      </c>
      <c r="H329" s="19">
        <f t="shared" ca="1" si="116"/>
        <v>5.1732139999999996E-2</v>
      </c>
      <c r="I329" s="19">
        <f t="shared" ca="1" si="116"/>
        <v>5.1807290000000006E-2</v>
      </c>
      <c r="J329" s="19">
        <f t="shared" ca="1" si="116"/>
        <v>5.4080579999999996E-2</v>
      </c>
      <c r="K329" s="19" t="e">
        <v>#N/A</v>
      </c>
      <c r="L329" s="19" t="e">
        <v>#N/A</v>
      </c>
      <c r="M329" s="19">
        <f t="shared" ca="1" si="116"/>
        <v>9.4750849999999998E-2</v>
      </c>
      <c r="N329" s="19">
        <f t="shared" ca="1" si="116"/>
        <v>9.548574E-2</v>
      </c>
      <c r="O329" s="19">
        <f t="shared" ca="1" si="116"/>
        <v>8.8630490000000006E-2</v>
      </c>
      <c r="P329" s="19" t="e">
        <v>#N/A</v>
      </c>
      <c r="Q329" s="19">
        <f t="shared" ca="1" si="117"/>
        <v>3.3534809999999998E-2</v>
      </c>
      <c r="R329" s="19">
        <f t="shared" ca="1" si="117"/>
        <v>4.363504E-2</v>
      </c>
      <c r="S329" s="19">
        <f t="shared" ca="1" si="117"/>
        <v>4.01549E-2</v>
      </c>
      <c r="T329" s="19">
        <f t="shared" ca="1" si="117"/>
        <v>5.2921379999999997E-2</v>
      </c>
      <c r="U329" s="19">
        <f t="shared" ca="1" si="117"/>
        <v>5.4871730000000001E-2</v>
      </c>
      <c r="V329" s="19">
        <f t="shared" si="123"/>
        <v>3.15E-2</v>
      </c>
      <c r="W329" s="19">
        <f ca="1">IFERROR(VLOOKUP($A329,INDIRECT("Foreign!"&amp;W$3&amp;":"&amp;W$4),3,0)/100,NA())</f>
        <v>3.8508199999999999E-2</v>
      </c>
      <c r="X329" s="19" t="e">
        <f ca="1">IFERROR(VLOOKUP($A329,INDIRECT("Foreign!"&amp;X$3&amp;":"&amp;X$4),3,0)/100,NA())</f>
        <v>#N/A</v>
      </c>
      <c r="Y329" s="19" t="e">
        <f ca="1">IFERROR(VLOOKUP($A329,INDIRECT("Foreign!"&amp;Y$3&amp;":"&amp;Y$4),3,0)/100,NA())</f>
        <v>#N/A</v>
      </c>
      <c r="Z329" s="19" t="e">
        <f ca="1">IFERROR(VLOOKUP($A329,INDIRECT("Foreign!"&amp;Z$3&amp;":"&amp;Z$4),3,0)/100,NA())</f>
        <v>#N/A</v>
      </c>
      <c r="AA329" s="19" t="e">
        <f ca="1">IFERROR(VLOOKUP($A329,INDIRECT("Foreign!"&amp;AA$3&amp;":"&amp;AA$4),3,0)/100,NA())</f>
        <v>#N/A</v>
      </c>
      <c r="AB329" s="19" t="e">
        <f ca="1">IFERROR(VLOOKUP($A329,INDIRECT("Foreign!"&amp;AB$3&amp;":"&amp;AB$4),3,0)/100,NA())</f>
        <v>#N/A</v>
      </c>
      <c r="AC329" s="19">
        <f ca="1">IFERROR(VLOOKUP($A329,INDIRECT("Foreign!"&amp;AC$3&amp;":"&amp;AC$4),3,0)/100,NA())</f>
        <v>4.3548049999999998E-2</v>
      </c>
      <c r="AD329" s="19">
        <f ca="1">IFERROR(VLOOKUP($A329,INDIRECT("Foreign!"&amp;AD$3&amp;":"&amp;AD$4),3,0)/100,NA())</f>
        <v>4.6150690000000001E-2</v>
      </c>
      <c r="AE329" s="19">
        <f ca="1">IFERROR(VLOOKUP($A329,INDIRECT("Foreign!"&amp;AE$3&amp;":"&amp;AE$4),3,0)/100,NA())</f>
        <v>5.3779149999999998E-2</v>
      </c>
      <c r="AF329" s="19">
        <f t="shared" ca="1" si="124"/>
        <v>5.7496560000000002E-2</v>
      </c>
      <c r="AG329" s="19">
        <f ca="1">IFERROR(VLOOKUP($A329,INDIRECT("Foreign!"&amp;AG$3&amp;":"&amp;AG$4),3,0)/100,NA())</f>
        <v>4.3567920000000003E-2</v>
      </c>
      <c r="AH329" s="19">
        <f ca="1">IFERROR(VLOOKUP($A329,INDIRECT("Foreign!"&amp;AH$3&amp;":"&amp;AH$4),3,0)/100,NA())</f>
        <v>4.4619900000000004E-2</v>
      </c>
      <c r="AI329" s="19">
        <f ca="1">IFERROR(VLOOKUP($A329,INDIRECT("Foreign!"&amp;AI$3&amp;":"&amp;AI$4),3,0)/100,NA())</f>
        <v>4.5655500000000002E-2</v>
      </c>
      <c r="AJ329" s="19">
        <f ca="1">IFERROR(VLOOKUP($A329,INDIRECT("Foreign!"&amp;AL$3&amp;":"&amp;AL$4),3,0)/100,NA())</f>
        <v>9.0467429999999988E-2</v>
      </c>
      <c r="AK329" s="19">
        <f ca="1">IFERROR(VLOOKUP($A329,INDIRECT("Foreign!"&amp;AK$3&amp;":"&amp;AK$4),3,0)/100,NA())</f>
        <v>4.9056240000000001E-2</v>
      </c>
      <c r="AL329" s="19">
        <f ca="1">IFERROR(VLOOKUP($A329,INDIRECT("Foreign!"&amp;AL$3&amp;":"&amp;AL$4),3,0)/100,NA())</f>
        <v>9.0467429999999988E-2</v>
      </c>
      <c r="AM329" s="57"/>
      <c r="AN329" s="28">
        <v>3.6639999999999999E-2</v>
      </c>
      <c r="AO329" s="28">
        <v>3.15E-2</v>
      </c>
      <c r="AP329" s="28">
        <v>3.3530000000000004E-2</v>
      </c>
      <c r="AQ329" s="19" t="e">
        <v>#N/A</v>
      </c>
      <c r="AR329" s="19">
        <v>2.9946999999999998E-2</v>
      </c>
      <c r="AS329" s="19" t="e">
        <v>#N/A</v>
      </c>
      <c r="AT329" s="19">
        <v>3.3818000000000001E-2</v>
      </c>
      <c r="AU329" s="19">
        <f t="shared" si="114"/>
        <v>4.4969913119137228E-2</v>
      </c>
      <c r="AV329" s="19">
        <f t="shared" si="115"/>
        <v>2.6241108695349791E-2</v>
      </c>
      <c r="AW329" s="19">
        <v>3.9378999999999997E-2</v>
      </c>
      <c r="AX329" s="19">
        <v>4.3789999999999996E-2</v>
      </c>
      <c r="AY329" s="19">
        <v>1.0445539999999996E-2</v>
      </c>
      <c r="AZ329" s="19">
        <v>4.4995450000000006E-2</v>
      </c>
      <c r="BA329" s="19">
        <f t="shared" ca="1" si="119"/>
        <v>-4.5599335000000005E-2</v>
      </c>
      <c r="BB329" s="28">
        <f t="shared" ca="1" si="134"/>
        <v>-1.1018725000000007E-2</v>
      </c>
      <c r="BC329" s="19">
        <f t="shared" ca="1" si="120"/>
        <v>-3.454991000000001E-2</v>
      </c>
      <c r="BD329" s="28">
        <f t="shared" ca="1" si="125"/>
        <v>-4.9141700000000094E-3</v>
      </c>
      <c r="BE329" s="19" t="e">
        <f t="shared" ca="1" si="121"/>
        <v>#N/A</v>
      </c>
      <c r="BF329" s="28" t="e">
        <f t="shared" ca="1" si="126"/>
        <v>#N/A</v>
      </c>
      <c r="BG329" s="19">
        <f t="shared" ca="1" si="122"/>
        <v>6.1203599999999914E-3</v>
      </c>
      <c r="BH329" s="28">
        <f t="shared" ca="1" si="127"/>
        <v>4.4497299999999851E-3</v>
      </c>
      <c r="BI329" s="19">
        <f t="shared" ca="1" si="128"/>
        <v>-5.5330839999999999E-2</v>
      </c>
      <c r="BJ329" s="28">
        <f t="shared" ca="1" si="129"/>
        <v>-8.9491599999999977E-3</v>
      </c>
      <c r="BK329" s="19">
        <f t="shared" ca="1" si="130"/>
        <v>-4.2564360000000002E-2</v>
      </c>
      <c r="BL329" s="28">
        <f t="shared" ca="1" si="131"/>
        <v>-1.1499370000000002E-2</v>
      </c>
      <c r="BM329" s="19">
        <f t="shared" ca="1" si="132"/>
        <v>-4.0614009999999999E-2</v>
      </c>
      <c r="BN329" s="28">
        <f t="shared" ca="1" si="133"/>
        <v>-9.1197299999999995E-3</v>
      </c>
      <c r="BO329" s="8"/>
    </row>
    <row r="330" spans="1:67" x14ac:dyDescent="0.35">
      <c r="A330" s="51">
        <v>39447</v>
      </c>
      <c r="B330" s="19">
        <f t="shared" ca="1" si="118"/>
        <v>4.6826879999999994E-2</v>
      </c>
      <c r="C330" s="19">
        <f t="shared" ca="1" si="118"/>
        <v>5.2249080000000003E-2</v>
      </c>
      <c r="D330" s="19">
        <f t="shared" ca="1" si="116"/>
        <v>5.7065299999999999E-2</v>
      </c>
      <c r="E330" s="19">
        <f t="shared" ca="1" si="116"/>
        <v>6.1848270000000004E-2</v>
      </c>
      <c r="F330" s="19">
        <f t="shared" ca="1" si="116"/>
        <v>3.9547659999999998E-2</v>
      </c>
      <c r="G330" s="19">
        <f t="shared" ca="1" si="116"/>
        <v>4.815647E-2</v>
      </c>
      <c r="H330" s="19">
        <f t="shared" ca="1" si="116"/>
        <v>5.1382279999999995E-2</v>
      </c>
      <c r="I330" s="19">
        <f t="shared" ca="1" si="116"/>
        <v>5.2867400000000002E-2</v>
      </c>
      <c r="J330" s="19">
        <f t="shared" ca="1" si="116"/>
        <v>5.479916E-2</v>
      </c>
      <c r="K330" s="19" t="e">
        <v>#N/A</v>
      </c>
      <c r="L330" s="19" t="e">
        <v>#N/A</v>
      </c>
      <c r="M330" s="19">
        <f t="shared" ca="1" si="116"/>
        <v>9.64029E-2</v>
      </c>
      <c r="N330" s="19">
        <f t="shared" ca="1" si="116"/>
        <v>9.719469E-2</v>
      </c>
      <c r="O330" s="19">
        <f t="shared" ca="1" si="116"/>
        <v>8.9644650000000006E-2</v>
      </c>
      <c r="P330" s="19" t="e">
        <v>#N/A</v>
      </c>
      <c r="Q330" s="19">
        <f t="shared" ca="1" si="117"/>
        <v>3.371184E-2</v>
      </c>
      <c r="R330" s="19">
        <f t="shared" ca="1" si="117"/>
        <v>4.4345499999999996E-2</v>
      </c>
      <c r="S330" s="19">
        <f t="shared" ca="1" si="117"/>
        <v>3.9991400000000003E-2</v>
      </c>
      <c r="T330" s="19">
        <f t="shared" ca="1" si="117"/>
        <v>5.3579850000000005E-2</v>
      </c>
      <c r="U330" s="19">
        <f t="shared" ca="1" si="117"/>
        <v>5.3595499999999997E-2</v>
      </c>
      <c r="V330" s="19">
        <f t="shared" si="123"/>
        <v>3.2419999999999997E-2</v>
      </c>
      <c r="W330" s="19">
        <f ca="1">IFERROR(VLOOKUP($A330,INDIRECT("Foreign!"&amp;W$3&amp;":"&amp;W$4),3,0)/100,NA())</f>
        <v>3.917615E-2</v>
      </c>
      <c r="X330" s="19" t="e">
        <f ca="1">IFERROR(VLOOKUP($A330,INDIRECT("Foreign!"&amp;X$3&amp;":"&amp;X$4),3,0)/100,NA())</f>
        <v>#N/A</v>
      </c>
      <c r="Y330" s="19" t="e">
        <f ca="1">IFERROR(VLOOKUP($A330,INDIRECT("Foreign!"&amp;Y$3&amp;":"&amp;Y$4),3,0)/100,NA())</f>
        <v>#N/A</v>
      </c>
      <c r="Z330" s="19" t="e">
        <f ca="1">IFERROR(VLOOKUP($A330,INDIRECT("Foreign!"&amp;Z$3&amp;":"&amp;Z$4),3,0)/100,NA())</f>
        <v>#N/A</v>
      </c>
      <c r="AA330" s="19" t="e">
        <f ca="1">IFERROR(VLOOKUP($A330,INDIRECT("Foreign!"&amp;AA$3&amp;":"&amp;AA$4),3,0)/100,NA())</f>
        <v>#N/A</v>
      </c>
      <c r="AB330" s="19" t="e">
        <f ca="1">IFERROR(VLOOKUP($A330,INDIRECT("Foreign!"&amp;AB$3&amp;":"&amp;AB$4),3,0)/100,NA())</f>
        <v>#N/A</v>
      </c>
      <c r="AC330" s="19">
        <f ca="1">IFERROR(VLOOKUP($A330,INDIRECT("Foreign!"&amp;AC$3&amp;":"&amp;AC$4),3,0)/100,NA())</f>
        <v>4.4461029999999999E-2</v>
      </c>
      <c r="AD330" s="19">
        <f ca="1">IFERROR(VLOOKUP($A330,INDIRECT("Foreign!"&amp;AD$3&amp;":"&amp;AD$4),3,0)/100,NA())</f>
        <v>4.7379270000000001E-2</v>
      </c>
      <c r="AE330" s="19">
        <f ca="1">IFERROR(VLOOKUP($A330,INDIRECT("Foreign!"&amp;AE$3&amp;":"&amp;AE$4),3,0)/100,NA())</f>
        <v>5.5135940000000001E-2</v>
      </c>
      <c r="AF330" s="19">
        <f t="shared" ca="1" si="124"/>
        <v>5.916399E-2</v>
      </c>
      <c r="AG330" s="19">
        <f ca="1">IFERROR(VLOOKUP($A330,INDIRECT("Foreign!"&amp;AG$3&amp;":"&amp;AG$4),3,0)/100,NA())</f>
        <v>4.4773529999999999E-2</v>
      </c>
      <c r="AH330" s="19">
        <f ca="1">IFERROR(VLOOKUP($A330,INDIRECT("Foreign!"&amp;AH$3&amp;":"&amp;AH$4),3,0)/100,NA())</f>
        <v>4.5922959999999999E-2</v>
      </c>
      <c r="AI330" s="19">
        <f ca="1">IFERROR(VLOOKUP($A330,INDIRECT("Foreign!"&amp;AI$3&amp;":"&amp;AI$4),3,0)/100,NA())</f>
        <v>4.7257090000000002E-2</v>
      </c>
      <c r="AJ330" s="19">
        <f ca="1">IFERROR(VLOOKUP($A330,INDIRECT("Foreign!"&amp;AL$3&amp;":"&amp;AL$4),3,0)/100,NA())</f>
        <v>9.175461E-2</v>
      </c>
      <c r="AK330" s="19">
        <f ca="1">IFERROR(VLOOKUP($A330,INDIRECT("Foreign!"&amp;AK$3&amp;":"&amp;AK$4),3,0)/100,NA())</f>
        <v>4.9209870000000003E-2</v>
      </c>
      <c r="AL330" s="19">
        <f ca="1">IFERROR(VLOOKUP($A330,INDIRECT("Foreign!"&amp;AL$3&amp;":"&amp;AL$4),3,0)/100,NA())</f>
        <v>9.175461E-2</v>
      </c>
      <c r="AM330" s="57"/>
      <c r="AN330" s="28">
        <v>2.6120000000000001E-2</v>
      </c>
      <c r="AO330" s="28">
        <v>3.2419999999999997E-2</v>
      </c>
      <c r="AP330" s="28">
        <v>3.3939999999999998E-2</v>
      </c>
      <c r="AQ330" s="19" t="e">
        <v>#N/A</v>
      </c>
      <c r="AR330" s="19">
        <v>3.0466000000000003E-2</v>
      </c>
      <c r="AS330" s="19" t="e">
        <v>#N/A</v>
      </c>
      <c r="AT330" s="19">
        <v>3.4397000000000004E-2</v>
      </c>
      <c r="AU330" s="19">
        <f t="shared" si="114"/>
        <v>4.6099915046157403E-2</v>
      </c>
      <c r="AV330" s="19">
        <f t="shared" si="115"/>
        <v>2.802525093697672E-2</v>
      </c>
      <c r="AW330" s="19">
        <v>4.0232000000000004E-2</v>
      </c>
      <c r="AX330" s="19">
        <v>4.4522000000000006E-2</v>
      </c>
      <c r="AY330" s="19">
        <v>1.0453660000000004E-2</v>
      </c>
      <c r="AZ330" s="19">
        <v>4.529915000000001E-2</v>
      </c>
      <c r="BA330" s="19">
        <f t="shared" ca="1" si="119"/>
        <v>-4.7425315000000003E-2</v>
      </c>
      <c r="BB330" s="28">
        <f t="shared" ca="1" si="134"/>
        <v>-1.8259799999999979E-3</v>
      </c>
      <c r="BC330" s="19">
        <f t="shared" ca="1" si="120"/>
        <v>-3.4845490000000007E-2</v>
      </c>
      <c r="BD330" s="28">
        <f t="shared" ca="1" si="125"/>
        <v>-2.9557999999999668E-4</v>
      </c>
      <c r="BE330" s="19" t="e">
        <f t="shared" ca="1" si="121"/>
        <v>#N/A</v>
      </c>
      <c r="BF330" s="28" t="e">
        <f t="shared" ca="1" si="126"/>
        <v>#N/A</v>
      </c>
      <c r="BG330" s="19">
        <f t="shared" ca="1" si="122"/>
        <v>6.7582499999999934E-3</v>
      </c>
      <c r="BH330" s="28">
        <f t="shared" ca="1" si="127"/>
        <v>6.3789000000000207E-4</v>
      </c>
      <c r="BI330" s="19">
        <f t="shared" ca="1" si="128"/>
        <v>-5.7203289999999997E-2</v>
      </c>
      <c r="BJ330" s="28">
        <f t="shared" ca="1" si="129"/>
        <v>-1.8724499999999977E-3</v>
      </c>
      <c r="BK330" s="19">
        <f t="shared" ca="1" si="130"/>
        <v>-4.3614839999999995E-2</v>
      </c>
      <c r="BL330" s="28">
        <f t="shared" ca="1" si="131"/>
        <v>-1.0504799999999925E-3</v>
      </c>
      <c r="BM330" s="19">
        <f t="shared" ca="1" si="132"/>
        <v>-4.3599190000000003E-2</v>
      </c>
      <c r="BN330" s="28">
        <f t="shared" ca="1" si="133"/>
        <v>-2.9851800000000039E-3</v>
      </c>
      <c r="BO330" s="8"/>
    </row>
    <row r="331" spans="1:67" x14ac:dyDescent="0.35">
      <c r="A331" s="51">
        <v>39478</v>
      </c>
      <c r="B331" s="19">
        <f t="shared" ca="1" si="118"/>
        <v>4.1990529999999998E-2</v>
      </c>
      <c r="C331" s="19">
        <f t="shared" ca="1" si="118"/>
        <v>4.8052999999999998E-2</v>
      </c>
      <c r="D331" s="19">
        <f t="shared" ca="1" si="116"/>
        <v>5.4653739999999999E-2</v>
      </c>
      <c r="E331" s="19">
        <f t="shared" ca="1" si="116"/>
        <v>6.058649E-2</v>
      </c>
      <c r="F331" s="19">
        <f t="shared" ca="1" si="116"/>
        <v>3.2156950000000004E-2</v>
      </c>
      <c r="G331" s="19">
        <f t="shared" ca="1" si="116"/>
        <v>4.3471889999999999E-2</v>
      </c>
      <c r="H331" s="19">
        <f t="shared" ca="1" si="116"/>
        <v>4.8775849999999996E-2</v>
      </c>
      <c r="I331" s="19">
        <f t="shared" ca="1" si="116"/>
        <v>4.9761030000000005E-2</v>
      </c>
      <c r="J331" s="19">
        <f t="shared" ca="1" si="116"/>
        <v>5.3920199999999995E-2</v>
      </c>
      <c r="K331" s="19" t="e">
        <v>#N/A</v>
      </c>
      <c r="L331" s="19" t="e">
        <v>#N/A</v>
      </c>
      <c r="M331" s="19">
        <f t="shared" ca="1" si="116"/>
        <v>0.10044172</v>
      </c>
      <c r="N331" s="19">
        <f t="shared" ca="1" si="116"/>
        <v>0.10136302000000001</v>
      </c>
      <c r="O331" s="19">
        <f t="shared" ca="1" si="116"/>
        <v>9.2448870000000002E-2</v>
      </c>
      <c r="P331" s="19" t="e">
        <v>#N/A</v>
      </c>
      <c r="Q331" s="19">
        <f t="shared" ca="1" si="117"/>
        <v>2.644386E-2</v>
      </c>
      <c r="R331" s="19">
        <f t="shared" ca="1" si="117"/>
        <v>4.2092409999999997E-2</v>
      </c>
      <c r="S331" s="19">
        <f t="shared" ca="1" si="117"/>
        <v>3.7129099999999998E-2</v>
      </c>
      <c r="T331" s="19">
        <f t="shared" ca="1" si="117"/>
        <v>4.9326979999999999E-2</v>
      </c>
      <c r="U331" s="19">
        <f t="shared" ca="1" si="117"/>
        <v>5.6457E-2</v>
      </c>
      <c r="V331" s="19">
        <f t="shared" si="123"/>
        <v>1.9459999999999998E-2</v>
      </c>
      <c r="W331" s="19">
        <f ca="1">IFERROR(VLOOKUP($A331,INDIRECT("Foreign!"&amp;W$3&amp;":"&amp;W$4),3,0)/100,NA())</f>
        <v>3.6005549999999997E-2</v>
      </c>
      <c r="X331" s="19" t="e">
        <f ca="1">IFERROR(VLOOKUP($A331,INDIRECT("Foreign!"&amp;X$3&amp;":"&amp;X$4),3,0)/100,NA())</f>
        <v>#N/A</v>
      </c>
      <c r="Y331" s="19" t="e">
        <f ca="1">IFERROR(VLOOKUP($A331,INDIRECT("Foreign!"&amp;Y$3&amp;":"&amp;Y$4),3,0)/100,NA())</f>
        <v>#N/A</v>
      </c>
      <c r="Z331" s="19" t="e">
        <f ca="1">IFERROR(VLOOKUP($A331,INDIRECT("Foreign!"&amp;Z$3&amp;":"&amp;Z$4),3,0)/100,NA())</f>
        <v>#N/A</v>
      </c>
      <c r="AA331" s="19" t="e">
        <f ca="1">IFERROR(VLOOKUP($A331,INDIRECT("Foreign!"&amp;AA$3&amp;":"&amp;AA$4),3,0)/100,NA())</f>
        <v>#N/A</v>
      </c>
      <c r="AB331" s="19" t="e">
        <f ca="1">IFERROR(VLOOKUP($A331,INDIRECT("Foreign!"&amp;AB$3&amp;":"&amp;AB$4),3,0)/100,NA())</f>
        <v>#N/A</v>
      </c>
      <c r="AC331" s="19">
        <f ca="1">IFERROR(VLOOKUP($A331,INDIRECT("Foreign!"&amp;AC$3&amp;":"&amp;AC$4),3,0)/100,NA())</f>
        <v>4.0465090000000002E-2</v>
      </c>
      <c r="AD331" s="19">
        <f ca="1">IFERROR(VLOOKUP($A331,INDIRECT("Foreign!"&amp;AD$3&amp;":"&amp;AD$4),3,0)/100,NA())</f>
        <v>4.3485280000000001E-2</v>
      </c>
      <c r="AE331" s="19">
        <f ca="1">IFERROR(VLOOKUP($A331,INDIRECT("Foreign!"&amp;AE$3&amp;":"&amp;AE$4),3,0)/100,NA())</f>
        <v>5.3050710000000001E-2</v>
      </c>
      <c r="AF331" s="19">
        <f t="shared" ca="1" si="124"/>
        <v>5.8562519999999993E-2</v>
      </c>
      <c r="AG331" s="19">
        <f ca="1">IFERROR(VLOOKUP($A331,INDIRECT("Foreign!"&amp;AG$3&amp;":"&amp;AG$4),3,0)/100,NA())</f>
        <v>3.9611429999999996E-2</v>
      </c>
      <c r="AH331" s="19">
        <f ca="1">IFERROR(VLOOKUP($A331,INDIRECT("Foreign!"&amp;AH$3&amp;":"&amp;AH$4),3,0)/100,NA())</f>
        <v>4.1428479999999997E-2</v>
      </c>
      <c r="AI331" s="19">
        <f ca="1">IFERROR(VLOOKUP($A331,INDIRECT("Foreign!"&amp;AI$3&amp;":"&amp;AI$4),3,0)/100,NA())</f>
        <v>4.3246039999999999E-2</v>
      </c>
      <c r="AJ331" s="19">
        <f ca="1">IFERROR(VLOOKUP($A331,INDIRECT("Foreign!"&amp;AL$3&amp;":"&amp;AL$4),3,0)/100,NA())</f>
        <v>0.10404059</v>
      </c>
      <c r="AK331" s="19">
        <f ca="1">IFERROR(VLOOKUP($A331,INDIRECT("Foreign!"&amp;AK$3&amp;":"&amp;AK$4),3,0)/100,NA())</f>
        <v>4.7872629999999999E-2</v>
      </c>
      <c r="AL331" s="19">
        <f ca="1">IFERROR(VLOOKUP($A331,INDIRECT("Foreign!"&amp;AL$3&amp;":"&amp;AL$4),3,0)/100,NA())</f>
        <v>0.10404059</v>
      </c>
      <c r="AM331" s="57"/>
      <c r="AN331" s="28">
        <v>1.583E-2</v>
      </c>
      <c r="AO331" s="28">
        <v>1.9459999999999998E-2</v>
      </c>
      <c r="AP331" s="28">
        <v>2.0590000000000001E-2</v>
      </c>
      <c r="AQ331" s="19" t="e">
        <v>#N/A</v>
      </c>
      <c r="AR331" s="19">
        <v>2.0929000000000003E-2</v>
      </c>
      <c r="AS331" s="19" t="e">
        <v>#N/A</v>
      </c>
      <c r="AT331" s="19">
        <v>2.7604000000000004E-2</v>
      </c>
      <c r="AU331" s="19">
        <f t="shared" si="114"/>
        <v>4.4325476312859768E-2</v>
      </c>
      <c r="AV331" s="19">
        <f t="shared" si="115"/>
        <v>3.1037412246649909E-2</v>
      </c>
      <c r="AW331" s="19">
        <v>3.5931000000000005E-2</v>
      </c>
      <c r="AX331" s="19">
        <v>4.3225E-2</v>
      </c>
      <c r="AY331" s="19">
        <v>1.1827789999999998E-2</v>
      </c>
      <c r="AZ331" s="19">
        <v>5.0356460000000006E-2</v>
      </c>
      <c r="BA331" s="19">
        <f t="shared" ca="1" si="119"/>
        <v>-5.5239150000000015E-2</v>
      </c>
      <c r="BB331" s="28">
        <f t="shared" ca="1" si="134"/>
        <v>-7.813835000000012E-3</v>
      </c>
      <c r="BC331" s="19">
        <f t="shared" ca="1" si="120"/>
        <v>-3.8528670000000008E-2</v>
      </c>
      <c r="BD331" s="28">
        <f t="shared" ca="1" si="125"/>
        <v>-3.6831800000000012E-3</v>
      </c>
      <c r="BE331" s="19" t="e">
        <f t="shared" ca="1" si="121"/>
        <v>#N/A</v>
      </c>
      <c r="BF331" s="28" t="e">
        <f t="shared" ca="1" si="126"/>
        <v>#N/A</v>
      </c>
      <c r="BG331" s="19">
        <f t="shared" ca="1" si="122"/>
        <v>7.9928499999999958E-3</v>
      </c>
      <c r="BH331" s="28">
        <f t="shared" ca="1" si="127"/>
        <v>1.2346000000000024E-3</v>
      </c>
      <c r="BI331" s="19">
        <f t="shared" ca="1" si="128"/>
        <v>-6.4233920000000014E-2</v>
      </c>
      <c r="BJ331" s="28">
        <f t="shared" ca="1" si="129"/>
        <v>-7.0306300000000169E-3</v>
      </c>
      <c r="BK331" s="19">
        <f t="shared" ca="1" si="130"/>
        <v>-5.2036040000000013E-2</v>
      </c>
      <c r="BL331" s="28">
        <f t="shared" ca="1" si="131"/>
        <v>-8.4212000000000176E-3</v>
      </c>
      <c r="BM331" s="19">
        <f t="shared" ca="1" si="132"/>
        <v>-4.4906020000000012E-2</v>
      </c>
      <c r="BN331" s="28">
        <f t="shared" ca="1" si="133"/>
        <v>-1.3068300000000088E-3</v>
      </c>
      <c r="BO331" s="8"/>
    </row>
    <row r="332" spans="1:67" x14ac:dyDescent="0.35">
      <c r="A332" s="51">
        <v>39506</v>
      </c>
      <c r="B332" s="19">
        <f t="shared" ca="1" si="118"/>
        <v>4.228403E-2</v>
      </c>
      <c r="C332" s="19">
        <f t="shared" ca="1" si="118"/>
        <v>4.7901879999999994E-2</v>
      </c>
      <c r="D332" s="19">
        <f t="shared" ca="1" si="116"/>
        <v>5.441029E-2</v>
      </c>
      <c r="E332" s="19">
        <f t="shared" ca="1" si="116"/>
        <v>6.1398029999999999E-2</v>
      </c>
      <c r="F332" s="19">
        <f t="shared" ca="1" si="116"/>
        <v>2.967067E-2</v>
      </c>
      <c r="G332" s="19">
        <f t="shared" ca="1" si="116"/>
        <v>4.1030469999999999E-2</v>
      </c>
      <c r="H332" s="19">
        <f t="shared" ca="1" si="116"/>
        <v>4.9075279999999999E-2</v>
      </c>
      <c r="I332" s="19">
        <f t="shared" ca="1" si="116"/>
        <v>5.2312159999999996E-2</v>
      </c>
      <c r="J332" s="19">
        <f t="shared" ca="1" si="116"/>
        <v>5.442897E-2</v>
      </c>
      <c r="K332" s="19" t="e">
        <v>#N/A</v>
      </c>
      <c r="L332" s="19" t="e">
        <v>#N/A</v>
      </c>
      <c r="M332" s="19">
        <f t="shared" ca="1" si="116"/>
        <v>0.10583263000000001</v>
      </c>
      <c r="N332" s="19">
        <f t="shared" ca="1" si="116"/>
        <v>0.10701114</v>
      </c>
      <c r="O332" s="19">
        <f t="shared" ca="1" si="116"/>
        <v>9.5093629999999998E-2</v>
      </c>
      <c r="P332" s="19" t="e">
        <v>#N/A</v>
      </c>
      <c r="Q332" s="19">
        <f t="shared" ca="1" si="117"/>
        <v>2.2634680000000001E-2</v>
      </c>
      <c r="R332" s="19">
        <f t="shared" ca="1" si="117"/>
        <v>4.1936090000000002E-2</v>
      </c>
      <c r="S332" s="19">
        <f t="shared" ca="1" si="117"/>
        <v>4.4305199999999996E-2</v>
      </c>
      <c r="T332" s="19">
        <f t="shared" ca="1" si="117"/>
        <v>5.1159570000000001E-2</v>
      </c>
      <c r="U332" s="19">
        <f t="shared" ca="1" si="117"/>
        <v>6.4887589999999995E-2</v>
      </c>
      <c r="V332" s="19">
        <f t="shared" si="123"/>
        <v>1.8429999999999998E-2</v>
      </c>
      <c r="W332" s="19">
        <f ca="1">IFERROR(VLOOKUP($A332,INDIRECT("Foreign!"&amp;W$3&amp;":"&amp;W$4),3,0)/100,NA())</f>
        <v>3.5525969999999997E-2</v>
      </c>
      <c r="X332" s="19" t="e">
        <f ca="1">IFERROR(VLOOKUP($A332,INDIRECT("Foreign!"&amp;X$3&amp;":"&amp;X$4),3,0)/100,NA())</f>
        <v>#N/A</v>
      </c>
      <c r="Y332" s="19" t="e">
        <f ca="1">IFERROR(VLOOKUP($A332,INDIRECT("Foreign!"&amp;Y$3&amp;":"&amp;Y$4),3,0)/100,NA())</f>
        <v>#N/A</v>
      </c>
      <c r="Z332" s="19" t="e">
        <f ca="1">IFERROR(VLOOKUP($A332,INDIRECT("Foreign!"&amp;Z$3&amp;":"&amp;Z$4),3,0)/100,NA())</f>
        <v>#N/A</v>
      </c>
      <c r="AA332" s="19" t="e">
        <f ca="1">IFERROR(VLOOKUP($A332,INDIRECT("Foreign!"&amp;AA$3&amp;":"&amp;AA$4),3,0)/100,NA())</f>
        <v>#N/A</v>
      </c>
      <c r="AB332" s="19" t="e">
        <f ca="1">IFERROR(VLOOKUP($A332,INDIRECT("Foreign!"&amp;AB$3&amp;":"&amp;AB$4),3,0)/100,NA())</f>
        <v>#N/A</v>
      </c>
      <c r="AC332" s="19">
        <f ca="1">IFERROR(VLOOKUP($A332,INDIRECT("Foreign!"&amp;AC$3&amp;":"&amp;AC$4),3,0)/100,NA())</f>
        <v>3.9685060000000001E-2</v>
      </c>
      <c r="AD332" s="19">
        <f ca="1">IFERROR(VLOOKUP($A332,INDIRECT("Foreign!"&amp;AD$3&amp;":"&amp;AD$4),3,0)/100,NA())</f>
        <v>4.3313179999999993E-2</v>
      </c>
      <c r="AE332" s="19">
        <f ca="1">IFERROR(VLOOKUP($A332,INDIRECT("Foreign!"&amp;AE$3&amp;":"&amp;AE$4),3,0)/100,NA())</f>
        <v>5.4350599999999999E-2</v>
      </c>
      <c r="AF332" s="19">
        <f t="shared" ca="1" si="124"/>
        <v>6.0853310000000001E-2</v>
      </c>
      <c r="AG332" s="19">
        <f ca="1">IFERROR(VLOOKUP($A332,INDIRECT("Foreign!"&amp;AG$3&amp;":"&amp;AG$4),3,0)/100,NA())</f>
        <v>3.8839760000000001E-2</v>
      </c>
      <c r="AH332" s="19">
        <f ca="1">IFERROR(VLOOKUP($A332,INDIRECT("Foreign!"&amp;AH$3&amp;":"&amp;AH$4),3,0)/100,NA())</f>
        <v>4.0512499999999993E-2</v>
      </c>
      <c r="AI332" s="19">
        <f ca="1">IFERROR(VLOOKUP($A332,INDIRECT("Foreign!"&amp;AI$3&amp;":"&amp;AI$4),3,0)/100,NA())</f>
        <v>4.280188E-2</v>
      </c>
      <c r="AJ332" s="19">
        <f ca="1">IFERROR(VLOOKUP($A332,INDIRECT("Foreign!"&amp;AL$3&amp;":"&amp;AL$4),3,0)/100,NA())</f>
        <v>0.11018691</v>
      </c>
      <c r="AK332" s="19">
        <f ca="1">IFERROR(VLOOKUP($A332,INDIRECT("Foreign!"&amp;AK$3&amp;":"&amp;AK$4),3,0)/100,NA())</f>
        <v>4.8628739999999997E-2</v>
      </c>
      <c r="AL332" s="19">
        <f ca="1">IFERROR(VLOOKUP($A332,INDIRECT("Foreign!"&amp;AL$3&amp;":"&amp;AL$4),3,0)/100,NA())</f>
        <v>0.11018691</v>
      </c>
      <c r="AM332" s="57"/>
      <c r="AN332" s="28">
        <v>2.0819999999999998E-2</v>
      </c>
      <c r="AO332" s="28">
        <v>1.8429999999999998E-2</v>
      </c>
      <c r="AP332" s="28">
        <v>1.821E-2</v>
      </c>
      <c r="AQ332" s="19" t="e">
        <v>#N/A</v>
      </c>
      <c r="AR332" s="19">
        <v>1.6157999999999999E-2</v>
      </c>
      <c r="AS332" s="19" t="e">
        <v>#N/A</v>
      </c>
      <c r="AT332" s="19">
        <v>2.4689000000000003E-2</v>
      </c>
      <c r="AU332" s="19">
        <f t="shared" si="114"/>
        <v>4.5600614883149593E-2</v>
      </c>
      <c r="AV332" s="19">
        <f t="shared" si="115"/>
        <v>3.0023250552792202E-2</v>
      </c>
      <c r="AW332" s="19">
        <v>3.5091999999999998E-2</v>
      </c>
      <c r="AX332" s="19">
        <v>4.4023000000000007E-2</v>
      </c>
      <c r="AY332" s="19">
        <v>1.2492879999999998E-2</v>
      </c>
      <c r="AZ332" s="19">
        <v>5.3157539999999996E-2</v>
      </c>
      <c r="BA332" s="19">
        <f t="shared" ca="1" si="119"/>
        <v>-6.1958265000000005E-2</v>
      </c>
      <c r="BB332" s="28">
        <f t="shared" ca="1" si="134"/>
        <v>-6.7191149999999908E-3</v>
      </c>
      <c r="BC332" s="19">
        <f t="shared" ca="1" si="120"/>
        <v>-4.0664659999999998E-2</v>
      </c>
      <c r="BD332" s="28">
        <f t="shared" ca="1" si="125"/>
        <v>-2.1359899999999904E-3</v>
      </c>
      <c r="BE332" s="19" t="e">
        <f t="shared" ca="1" si="121"/>
        <v>#N/A</v>
      </c>
      <c r="BF332" s="28" t="e">
        <f t="shared" ca="1" si="126"/>
        <v>#N/A</v>
      </c>
      <c r="BG332" s="19">
        <f t="shared" ca="1" si="122"/>
        <v>1.0739000000000012E-2</v>
      </c>
      <c r="BH332" s="28">
        <f t="shared" ca="1" si="127"/>
        <v>2.7461500000000166E-3</v>
      </c>
      <c r="BI332" s="19">
        <f t="shared" ca="1" si="128"/>
        <v>-6.2705940000000016E-2</v>
      </c>
      <c r="BJ332" s="28">
        <f t="shared" ca="1" si="129"/>
        <v>1.5279799999999982E-3</v>
      </c>
      <c r="BK332" s="19">
        <f t="shared" ca="1" si="130"/>
        <v>-5.5851570000000003E-2</v>
      </c>
      <c r="BL332" s="28">
        <f t="shared" ca="1" si="131"/>
        <v>-3.8155299999999906E-3</v>
      </c>
      <c r="BM332" s="19">
        <f t="shared" ca="1" si="132"/>
        <v>-4.212355000000001E-2</v>
      </c>
      <c r="BN332" s="28">
        <f t="shared" ca="1" si="133"/>
        <v>2.7824700000000022E-3</v>
      </c>
      <c r="BO332" s="8"/>
    </row>
    <row r="333" spans="1:67" x14ac:dyDescent="0.35">
      <c r="A333" s="51">
        <v>39538</v>
      </c>
      <c r="B333" s="19">
        <f t="shared" ca="1" si="118"/>
        <v>4.1564520000000001E-2</v>
      </c>
      <c r="C333" s="19">
        <f t="shared" ca="1" si="118"/>
        <v>5.0660990000000003E-2</v>
      </c>
      <c r="D333" s="19">
        <f t="shared" ca="1" si="116"/>
        <v>5.8379269999999997E-2</v>
      </c>
      <c r="E333" s="19">
        <f t="shared" ca="1" si="116"/>
        <v>6.4620949999999996E-2</v>
      </c>
      <c r="F333" s="19">
        <f t="shared" ca="1" si="116"/>
        <v>3.0506190000000002E-2</v>
      </c>
      <c r="G333" s="19">
        <f t="shared" ca="1" si="116"/>
        <v>4.2637219999999997E-2</v>
      </c>
      <c r="H333" s="19">
        <f t="shared" ca="1" si="116"/>
        <v>4.8560109999999997E-2</v>
      </c>
      <c r="I333" s="19">
        <f t="shared" ca="1" si="116"/>
        <v>5.1473069999999996E-2</v>
      </c>
      <c r="J333" s="19">
        <f t="shared" ca="1" si="116"/>
        <v>5.4785709999999994E-2</v>
      </c>
      <c r="K333" s="19" t="e">
        <v>#N/A</v>
      </c>
      <c r="L333" s="19" t="e">
        <v>#N/A</v>
      </c>
      <c r="M333" s="19">
        <f t="shared" ca="1" si="116"/>
        <v>0.10863479999999999</v>
      </c>
      <c r="N333" s="19">
        <f t="shared" ca="1" si="116"/>
        <v>0.10957538</v>
      </c>
      <c r="O333" s="19">
        <f t="shared" ca="1" si="116"/>
        <v>9.9596509999999985E-2</v>
      </c>
      <c r="P333" s="19" t="e">
        <v>#N/A</v>
      </c>
      <c r="Q333" s="19">
        <f t="shared" ca="1" si="117"/>
        <v>2.1748980000000001E-2</v>
      </c>
      <c r="R333" s="19">
        <f t="shared" ca="1" si="117"/>
        <v>4.1553849999999996E-2</v>
      </c>
      <c r="S333" s="19">
        <f t="shared" ca="1" si="117"/>
        <v>4.0772000000000003E-2</v>
      </c>
      <c r="T333" s="19">
        <f t="shared" ca="1" si="117"/>
        <v>5.0866160000000001E-2</v>
      </c>
      <c r="U333" s="19">
        <f t="shared" ca="1" si="117"/>
        <v>6.1494229999999997E-2</v>
      </c>
      <c r="V333" s="19">
        <f t="shared" si="123"/>
        <v>1.321E-2</v>
      </c>
      <c r="W333" s="19">
        <f ca="1">IFERROR(VLOOKUP($A333,INDIRECT("Foreign!"&amp;W$3&amp;":"&amp;W$4),3,0)/100,NA())</f>
        <v>3.638719E-2</v>
      </c>
      <c r="X333" s="19" t="e">
        <f ca="1">IFERROR(VLOOKUP($A333,INDIRECT("Foreign!"&amp;X$3&amp;":"&amp;X$4),3,0)/100,NA())</f>
        <v>#N/A</v>
      </c>
      <c r="Y333" s="19" t="e">
        <f ca="1">IFERROR(VLOOKUP($A333,INDIRECT("Foreign!"&amp;Y$3&amp;":"&amp;Y$4),3,0)/100,NA())</f>
        <v>#N/A</v>
      </c>
      <c r="Z333" s="19" t="e">
        <f ca="1">IFERROR(VLOOKUP($A333,INDIRECT("Foreign!"&amp;Z$3&amp;":"&amp;Z$4),3,0)/100,NA())</f>
        <v>#N/A</v>
      </c>
      <c r="AA333" s="19" t="e">
        <f ca="1">IFERROR(VLOOKUP($A333,INDIRECT("Foreign!"&amp;AA$3&amp;":"&amp;AA$4),3,0)/100,NA())</f>
        <v>#N/A</v>
      </c>
      <c r="AB333" s="19" t="e">
        <f ca="1">IFERROR(VLOOKUP($A333,INDIRECT("Foreign!"&amp;AB$3&amp;":"&amp;AB$4),3,0)/100,NA())</f>
        <v>#N/A</v>
      </c>
      <c r="AC333" s="19">
        <f ca="1">IFERROR(VLOOKUP($A333,INDIRECT("Foreign!"&amp;AC$3&amp;":"&amp;AC$4),3,0)/100,NA())</f>
        <v>4.1559780000000004E-2</v>
      </c>
      <c r="AD333" s="19">
        <f ca="1">IFERROR(VLOOKUP($A333,INDIRECT("Foreign!"&amp;AD$3&amp;":"&amp;AD$4),3,0)/100,NA())</f>
        <v>4.6154210000000001E-2</v>
      </c>
      <c r="AE333" s="19">
        <f ca="1">IFERROR(VLOOKUP($A333,INDIRECT("Foreign!"&amp;AE$3&amp;":"&amp;AE$4),3,0)/100,NA())</f>
        <v>5.7974769999999995E-2</v>
      </c>
      <c r="AF333" s="19">
        <f t="shared" ca="1" si="124"/>
        <v>6.5404130000000005E-2</v>
      </c>
      <c r="AG333" s="19">
        <f ca="1">IFERROR(VLOOKUP($A333,INDIRECT("Foreign!"&amp;AG$3&amp;":"&amp;AG$4),3,0)/100,NA())</f>
        <v>4.2391160000000004E-2</v>
      </c>
      <c r="AH333" s="19">
        <f ca="1">IFERROR(VLOOKUP($A333,INDIRECT("Foreign!"&amp;AH$3&amp;":"&amp;AH$4),3,0)/100,NA())</f>
        <v>4.3734999999999996E-2</v>
      </c>
      <c r="AI333" s="19">
        <f ca="1">IFERROR(VLOOKUP($A333,INDIRECT("Foreign!"&amp;AI$3&amp;":"&amp;AI$4),3,0)/100,NA())</f>
        <v>4.5394400000000001E-2</v>
      </c>
      <c r="AJ333" s="19">
        <f ca="1">IFERROR(VLOOKUP($A333,INDIRECT("Foreign!"&amp;AL$3&amp;":"&amp;AL$4),3,0)/100,NA())</f>
        <v>0.11482229999999999</v>
      </c>
      <c r="AK333" s="19">
        <f ca="1">IFERROR(VLOOKUP($A333,INDIRECT("Foreign!"&amp;AK$3&amp;":"&amp;AK$4),3,0)/100,NA())</f>
        <v>4.967912E-2</v>
      </c>
      <c r="AL333" s="19">
        <f ca="1">IFERROR(VLOOKUP($A333,INDIRECT("Foreign!"&amp;AL$3&amp;":"&amp;AL$4),3,0)/100,NA())</f>
        <v>0.11482229999999999</v>
      </c>
      <c r="AM333" s="57"/>
      <c r="AN333" s="28">
        <v>1.206E-2</v>
      </c>
      <c r="AO333" s="28">
        <v>1.321E-2</v>
      </c>
      <c r="AP333" s="28">
        <v>1.486E-2</v>
      </c>
      <c r="AQ333" s="19" t="e">
        <v>#N/A</v>
      </c>
      <c r="AR333" s="19">
        <v>1.5824000000000001E-2</v>
      </c>
      <c r="AS333" s="19" t="e">
        <v>#N/A</v>
      </c>
      <c r="AT333" s="19">
        <v>2.4365000000000001E-2</v>
      </c>
      <c r="AU333" s="19">
        <f t="shared" si="114"/>
        <v>4.391944005896331E-2</v>
      </c>
      <c r="AV333" s="19">
        <f t="shared" si="115"/>
        <v>2.9446678756584577E-2</v>
      </c>
      <c r="AW333" s="19">
        <v>3.4096000000000001E-2</v>
      </c>
      <c r="AX333" s="19">
        <v>4.2916999999999997E-2</v>
      </c>
      <c r="AY333" s="19">
        <v>1.3231859999999998E-2</v>
      </c>
      <c r="AZ333" s="19">
        <v>5.8042659999999989E-2</v>
      </c>
      <c r="BA333" s="19">
        <f t="shared" ca="1" si="119"/>
        <v>-6.3976715000000003E-2</v>
      </c>
      <c r="BB333" s="28">
        <f t="shared" ca="1" si="134"/>
        <v>-2.018449999999998E-3</v>
      </c>
      <c r="BC333" s="19">
        <f t="shared" ca="1" si="120"/>
        <v>-4.4810799999999991E-2</v>
      </c>
      <c r="BD333" s="28">
        <f t="shared" ca="1" si="125"/>
        <v>-4.1461399999999926E-3</v>
      </c>
      <c r="BE333" s="19" t="e">
        <f t="shared" ca="1" si="121"/>
        <v>#N/A</v>
      </c>
      <c r="BF333" s="28" t="e">
        <f t="shared" ca="1" si="126"/>
        <v>#N/A</v>
      </c>
      <c r="BG333" s="19">
        <f t="shared" ca="1" si="122"/>
        <v>9.0382900000000044E-3</v>
      </c>
      <c r="BH333" s="28">
        <f t="shared" ca="1" si="127"/>
        <v>-1.700710000000008E-3</v>
      </c>
      <c r="BI333" s="19">
        <f t="shared" ca="1" si="128"/>
        <v>-6.8803379999999997E-2</v>
      </c>
      <c r="BJ333" s="28">
        <f t="shared" ca="1" si="129"/>
        <v>-6.0974399999999818E-3</v>
      </c>
      <c r="BK333" s="19">
        <f t="shared" ca="1" si="130"/>
        <v>-5.8709219999999999E-2</v>
      </c>
      <c r="BL333" s="28">
        <f t="shared" ca="1" si="131"/>
        <v>-2.8576499999999963E-3</v>
      </c>
      <c r="BM333" s="19">
        <f t="shared" ca="1" si="132"/>
        <v>-4.8081150000000003E-2</v>
      </c>
      <c r="BN333" s="28">
        <f t="shared" ca="1" si="133"/>
        <v>-5.9575999999999935E-3</v>
      </c>
      <c r="BO333" s="8"/>
    </row>
    <row r="334" spans="1:67" x14ac:dyDescent="0.35">
      <c r="A334" s="51">
        <v>39568</v>
      </c>
      <c r="B334" s="19">
        <f t="shared" ca="1" si="118"/>
        <v>4.391217E-2</v>
      </c>
      <c r="C334" s="19">
        <f t="shared" ca="1" si="118"/>
        <v>5.2103729999999994E-2</v>
      </c>
      <c r="D334" s="19">
        <f t="shared" ca="1" si="116"/>
        <v>5.829517E-2</v>
      </c>
      <c r="E334" s="19">
        <f t="shared" ca="1" si="116"/>
        <v>6.4159170000000001E-2</v>
      </c>
      <c r="F334" s="19">
        <f t="shared" ca="1" si="116"/>
        <v>3.3934810000000003E-2</v>
      </c>
      <c r="G334" s="19">
        <f t="shared" ca="1" si="116"/>
        <v>4.428762E-2</v>
      </c>
      <c r="H334" s="19">
        <f t="shared" ca="1" si="116"/>
        <v>5.0327039999999997E-2</v>
      </c>
      <c r="I334" s="19">
        <f t="shared" ca="1" si="116"/>
        <v>5.2707449999999996E-2</v>
      </c>
      <c r="J334" s="19">
        <f t="shared" ca="1" si="116"/>
        <v>5.5523119999999995E-2</v>
      </c>
      <c r="K334" s="19" t="e">
        <v>#N/A</v>
      </c>
      <c r="L334" s="19" t="e">
        <v>#N/A</v>
      </c>
      <c r="M334" s="19">
        <f t="shared" ca="1" si="116"/>
        <v>0.10024435999999999</v>
      </c>
      <c r="N334" s="19">
        <f t="shared" ca="1" si="116"/>
        <v>0.10075194</v>
      </c>
      <c r="O334" s="19">
        <f t="shared" ca="1" si="116"/>
        <v>9.531300999999999E-2</v>
      </c>
      <c r="P334" s="19" t="e">
        <v>#N/A</v>
      </c>
      <c r="Q334" s="19">
        <f t="shared" ca="1" si="117"/>
        <v>2.7426349999999999E-2</v>
      </c>
      <c r="R334" s="19">
        <f t="shared" ca="1" si="117"/>
        <v>4.3692970000000005E-2</v>
      </c>
      <c r="S334" s="19">
        <f t="shared" ca="1" si="117"/>
        <v>4.03909E-2</v>
      </c>
      <c r="T334" s="19">
        <f t="shared" ca="1" si="117"/>
        <v>5.1844899999999999E-2</v>
      </c>
      <c r="U334" s="19">
        <f t="shared" ca="1" si="117"/>
        <v>5.842137E-2</v>
      </c>
      <c r="V334" s="19">
        <f t="shared" si="123"/>
        <v>1.3819999999999999E-2</v>
      </c>
      <c r="W334" s="19">
        <f ca="1">IFERROR(VLOOKUP($A334,INDIRECT("Foreign!"&amp;W$3&amp;":"&amp;W$4),3,0)/100,NA())</f>
        <v>3.8577210000000001E-2</v>
      </c>
      <c r="X334" s="19" t="e">
        <f ca="1">IFERROR(VLOOKUP($A334,INDIRECT("Foreign!"&amp;X$3&amp;":"&amp;X$4),3,0)/100,NA())</f>
        <v>#N/A</v>
      </c>
      <c r="Y334" s="19" t="e">
        <f ca="1">IFERROR(VLOOKUP($A334,INDIRECT("Foreign!"&amp;Y$3&amp;":"&amp;Y$4),3,0)/100,NA())</f>
        <v>#N/A</v>
      </c>
      <c r="Z334" s="19" t="e">
        <f ca="1">IFERROR(VLOOKUP($A334,INDIRECT("Foreign!"&amp;Z$3&amp;":"&amp;Z$4),3,0)/100,NA())</f>
        <v>#N/A</v>
      </c>
      <c r="AA334" s="19" t="e">
        <f ca="1">IFERROR(VLOOKUP($A334,INDIRECT("Foreign!"&amp;AA$3&amp;":"&amp;AA$4),3,0)/100,NA())</f>
        <v>#N/A</v>
      </c>
      <c r="AB334" s="19" t="e">
        <f ca="1">IFERROR(VLOOKUP($A334,INDIRECT("Foreign!"&amp;AB$3&amp;":"&amp;AB$4),3,0)/100,NA())</f>
        <v>#N/A</v>
      </c>
      <c r="AC334" s="19">
        <f ca="1">IFERROR(VLOOKUP($A334,INDIRECT("Foreign!"&amp;AC$3&amp;":"&amp;AC$4),3,0)/100,NA())</f>
        <v>4.4076649999999995E-2</v>
      </c>
      <c r="AD334" s="19">
        <f ca="1">IFERROR(VLOOKUP($A334,INDIRECT("Foreign!"&amp;AD$3&amp;":"&amp;AD$4),3,0)/100,NA())</f>
        <v>4.771268E-2</v>
      </c>
      <c r="AE334" s="19">
        <f ca="1">IFERROR(VLOOKUP($A334,INDIRECT("Foreign!"&amp;AE$3&amp;":"&amp;AE$4),3,0)/100,NA())</f>
        <v>5.8275019999999997E-2</v>
      </c>
      <c r="AF334" s="19">
        <f t="shared" ca="1" si="124"/>
        <v>6.5146519999999999E-2</v>
      </c>
      <c r="AG334" s="19">
        <f ca="1">IFERROR(VLOOKUP($A334,INDIRECT("Foreign!"&amp;AG$3&amp;":"&amp;AG$4),3,0)/100,NA())</f>
        <v>4.5108550000000004E-2</v>
      </c>
      <c r="AH334" s="19">
        <f ca="1">IFERROR(VLOOKUP($A334,INDIRECT("Foreign!"&amp;AH$3&amp;":"&amp;AH$4),3,0)/100,NA())</f>
        <v>4.6143869999999997E-2</v>
      </c>
      <c r="AI334" s="19">
        <f ca="1">IFERROR(VLOOKUP($A334,INDIRECT("Foreign!"&amp;AI$3&amp;":"&amp;AI$4),3,0)/100,NA())</f>
        <v>4.7334259999999996E-2</v>
      </c>
      <c r="AJ334" s="19">
        <f ca="1">IFERROR(VLOOKUP($A334,INDIRECT("Foreign!"&amp;AL$3&amp;":"&amp;AL$4),3,0)/100,NA())</f>
        <v>0.10767225</v>
      </c>
      <c r="AK334" s="19">
        <f ca="1">IFERROR(VLOOKUP($A334,INDIRECT("Foreign!"&amp;AK$3&amp;":"&amp;AK$4),3,0)/100,NA())</f>
        <v>5.0646099999999999E-2</v>
      </c>
      <c r="AL334" s="19">
        <f ca="1">IFERROR(VLOOKUP($A334,INDIRECT("Foreign!"&amp;AL$3&amp;":"&amp;AL$4),3,0)/100,NA())</f>
        <v>0.10767225</v>
      </c>
      <c r="AM334" s="57"/>
      <c r="AN334" s="28">
        <v>1.0629999999999999E-2</v>
      </c>
      <c r="AO334" s="28">
        <v>1.3819999999999999E-2</v>
      </c>
      <c r="AP334" s="28">
        <v>1.6200000000000003E-2</v>
      </c>
      <c r="AQ334" s="19" t="e">
        <v>#N/A</v>
      </c>
      <c r="AR334" s="19">
        <v>2.2536999999999998E-2</v>
      </c>
      <c r="AS334" s="19" t="e">
        <v>#N/A</v>
      </c>
      <c r="AT334" s="19">
        <v>3.0096999999999999E-2</v>
      </c>
      <c r="AU334" s="19">
        <f t="shared" si="114"/>
        <v>4.451107404545418E-2</v>
      </c>
      <c r="AV334" s="19">
        <f t="shared" si="115"/>
        <v>2.67724761502246E-2</v>
      </c>
      <c r="AW334" s="19">
        <v>3.7279E-2</v>
      </c>
      <c r="AX334" s="19">
        <v>4.4672000000000003E-2</v>
      </c>
      <c r="AY334" s="19">
        <v>1.1830149999999991E-2</v>
      </c>
      <c r="AZ334" s="19">
        <v>5.1620039999999985E-2</v>
      </c>
      <c r="BA334" s="19">
        <f t="shared" ca="1" si="119"/>
        <v>-5.3444610000000004E-2</v>
      </c>
      <c r="BB334" s="28">
        <f t="shared" ca="1" si="134"/>
        <v>1.0532105E-2</v>
      </c>
      <c r="BC334" s="19">
        <f t="shared" ca="1" si="120"/>
        <v>-3.9789889999999994E-2</v>
      </c>
      <c r="BD334" s="28">
        <f t="shared" ca="1" si="125"/>
        <v>5.0209099999999965E-3</v>
      </c>
      <c r="BE334" s="19" t="e">
        <f t="shared" ca="1" si="121"/>
        <v>#N/A</v>
      </c>
      <c r="BF334" s="28" t="e">
        <f t="shared" ca="1" si="126"/>
        <v>#N/A</v>
      </c>
      <c r="BG334" s="19">
        <f t="shared" ca="1" si="122"/>
        <v>4.931350000000001E-3</v>
      </c>
      <c r="BH334" s="28">
        <f t="shared" ca="1" si="127"/>
        <v>-4.1069400000000034E-3</v>
      </c>
      <c r="BI334" s="19">
        <f t="shared" ca="1" si="128"/>
        <v>-6.0361039999999998E-2</v>
      </c>
      <c r="BJ334" s="28">
        <f t="shared" ca="1" si="129"/>
        <v>8.4423399999999996E-3</v>
      </c>
      <c r="BK334" s="19">
        <f t="shared" ca="1" si="130"/>
        <v>-4.8907039999999999E-2</v>
      </c>
      <c r="BL334" s="28">
        <f t="shared" ca="1" si="131"/>
        <v>9.8021800000000006E-3</v>
      </c>
      <c r="BM334" s="19">
        <f t="shared" ca="1" si="132"/>
        <v>-4.2330569999999998E-2</v>
      </c>
      <c r="BN334" s="28">
        <f t="shared" ca="1" si="133"/>
        <v>5.7505800000000051E-3</v>
      </c>
      <c r="BO334" s="8"/>
    </row>
    <row r="335" spans="1:67" x14ac:dyDescent="0.35">
      <c r="A335" s="51">
        <v>39599</v>
      </c>
      <c r="B335" s="19">
        <f t="shared" ca="1" si="118"/>
        <v>4.6595060000000001E-2</v>
      </c>
      <c r="C335" s="19">
        <f t="shared" ca="1" si="118"/>
        <v>5.4961270000000007E-2</v>
      </c>
      <c r="D335" s="19">
        <f t="shared" ca="1" si="116"/>
        <v>6.1136450000000002E-2</v>
      </c>
      <c r="E335" s="19">
        <f t="shared" ca="1" si="116"/>
        <v>6.4726300000000001E-2</v>
      </c>
      <c r="F335" s="19">
        <f t="shared" ca="1" si="116"/>
        <v>3.597322E-2</v>
      </c>
      <c r="G335" s="19">
        <f t="shared" ca="1" si="116"/>
        <v>4.6692910000000004E-2</v>
      </c>
      <c r="H335" s="19">
        <f t="shared" ca="1" si="116"/>
        <v>5.2819969999999994E-2</v>
      </c>
      <c r="I335" s="19">
        <f t="shared" ca="1" si="116"/>
        <v>5.5245369999999995E-2</v>
      </c>
      <c r="J335" s="19">
        <f t="shared" ca="1" si="116"/>
        <v>5.783046E-2</v>
      </c>
      <c r="K335" s="19" t="e">
        <v>#N/A</v>
      </c>
      <c r="L335" s="19" t="e">
        <v>#N/A</v>
      </c>
      <c r="M335" s="19">
        <f t="shared" ca="1" si="116"/>
        <v>0.1005649</v>
      </c>
      <c r="N335" s="19">
        <f t="shared" ca="1" si="116"/>
        <v>0.10103603</v>
      </c>
      <c r="O335" s="19">
        <f t="shared" ca="1" si="116"/>
        <v>9.6516540000000012E-2</v>
      </c>
      <c r="P335" s="19" t="e">
        <v>#N/A</v>
      </c>
      <c r="Q335" s="19">
        <f t="shared" ca="1" si="117"/>
        <v>3.1124740000000001E-2</v>
      </c>
      <c r="R335" s="19">
        <f t="shared" ca="1" si="117"/>
        <v>4.6025450000000002E-2</v>
      </c>
      <c r="S335" s="19">
        <f t="shared" ca="1" si="117"/>
        <v>3.9992800000000002E-2</v>
      </c>
      <c r="T335" s="19">
        <f t="shared" ca="1" si="117"/>
        <v>5.4247290000000004E-2</v>
      </c>
      <c r="U335" s="19">
        <f t="shared" ca="1" si="117"/>
        <v>5.7887660000000001E-2</v>
      </c>
      <c r="V335" s="19">
        <f t="shared" si="123"/>
        <v>1.8839999999999999E-2</v>
      </c>
      <c r="W335" s="19">
        <f ca="1">IFERROR(VLOOKUP($A335,INDIRECT("Foreign!"&amp;W$3&amp;":"&amp;W$4),3,0)/100,NA())</f>
        <v>4.1359979999999998E-2</v>
      </c>
      <c r="X335" s="19" t="e">
        <f ca="1">IFERROR(VLOOKUP($A335,INDIRECT("Foreign!"&amp;X$3&amp;":"&amp;X$4),3,0)/100,NA())</f>
        <v>#N/A</v>
      </c>
      <c r="Y335" s="19" t="e">
        <f ca="1">IFERROR(VLOOKUP($A335,INDIRECT("Foreign!"&amp;Y$3&amp;":"&amp;Y$4),3,0)/100,NA())</f>
        <v>#N/A</v>
      </c>
      <c r="Z335" s="19" t="e">
        <f ca="1">IFERROR(VLOOKUP($A335,INDIRECT("Foreign!"&amp;Z$3&amp;":"&amp;Z$4),3,0)/100,NA())</f>
        <v>#N/A</v>
      </c>
      <c r="AA335" s="19" t="e">
        <f ca="1">IFERROR(VLOOKUP($A335,INDIRECT("Foreign!"&amp;AA$3&amp;":"&amp;AA$4),3,0)/100,NA())</f>
        <v>#N/A</v>
      </c>
      <c r="AB335" s="19" t="e">
        <f ca="1">IFERROR(VLOOKUP($A335,INDIRECT("Foreign!"&amp;AB$3&amp;":"&amp;AB$4),3,0)/100,NA())</f>
        <v>#N/A</v>
      </c>
      <c r="AC335" s="19">
        <f ca="1">IFERROR(VLOOKUP($A335,INDIRECT("Foreign!"&amp;AC$3&amp;":"&amp;AC$4),3,0)/100,NA())</f>
        <v>4.7600389999999999E-2</v>
      </c>
      <c r="AD335" s="19">
        <f ca="1">IFERROR(VLOOKUP($A335,INDIRECT("Foreign!"&amp;AD$3&amp;":"&amp;AD$4),3,0)/100,NA())</f>
        <v>5.1193139999999998E-2</v>
      </c>
      <c r="AE335" s="19">
        <f ca="1">IFERROR(VLOOKUP($A335,INDIRECT("Foreign!"&amp;AE$3&amp;":"&amp;AE$4),3,0)/100,NA())</f>
        <v>6.1572910000000002E-2</v>
      </c>
      <c r="AF335" s="19">
        <f t="shared" ca="1" si="124"/>
        <v>6.6691760000000003E-2</v>
      </c>
      <c r="AG335" s="19">
        <f ca="1">IFERROR(VLOOKUP($A335,INDIRECT("Foreign!"&amp;AG$3&amp;":"&amp;AG$4),3,0)/100,NA())</f>
        <v>4.9697639999999994E-2</v>
      </c>
      <c r="AH335" s="19">
        <f ca="1">IFERROR(VLOOKUP($A335,INDIRECT("Foreign!"&amp;AH$3&amp;":"&amp;AH$4),3,0)/100,NA())</f>
        <v>5.0263580000000002E-2</v>
      </c>
      <c r="AI335" s="19">
        <f ca="1">IFERROR(VLOOKUP($A335,INDIRECT("Foreign!"&amp;AI$3&amp;":"&amp;AI$4),3,0)/100,NA())</f>
        <v>5.0679420000000003E-2</v>
      </c>
      <c r="AJ335" s="19">
        <f ca="1">IFERROR(VLOOKUP($A335,INDIRECT("Foreign!"&amp;AL$3&amp;":"&amp;AL$4),3,0)/100,NA())</f>
        <v>0.10733003999999999</v>
      </c>
      <c r="AK335" s="19">
        <f ca="1">IFERROR(VLOOKUP($A335,INDIRECT("Foreign!"&amp;AK$3&amp;":"&amp;AK$4),3,0)/100,NA())</f>
        <v>5.2555899999999996E-2</v>
      </c>
      <c r="AL335" s="19">
        <f ca="1">IFERROR(VLOOKUP($A335,INDIRECT("Foreign!"&amp;AL$3&amp;":"&amp;AL$4),3,0)/100,NA())</f>
        <v>0.10733003999999999</v>
      </c>
      <c r="AM335" s="57"/>
      <c r="AN335" s="28">
        <v>1.9900000000000001E-2</v>
      </c>
      <c r="AO335" s="28">
        <v>1.8839999999999999E-2</v>
      </c>
      <c r="AP335" s="28">
        <v>2.0119999999999999E-2</v>
      </c>
      <c r="AQ335" s="19" t="e">
        <v>#N/A</v>
      </c>
      <c r="AR335" s="19">
        <v>2.6410999999999997E-2</v>
      </c>
      <c r="AS335" s="19" t="e">
        <v>#N/A</v>
      </c>
      <c r="AT335" s="19">
        <v>3.4176999999999999E-2</v>
      </c>
      <c r="AU335" s="19">
        <f t="shared" si="114"/>
        <v>4.7052829472131075E-2</v>
      </c>
      <c r="AV335" s="19">
        <f t="shared" si="115"/>
        <v>3.2509078630774679E-2</v>
      </c>
      <c r="AW335" s="19">
        <v>4.0594999999999999E-2</v>
      </c>
      <c r="AX335" s="19">
        <v>4.7146999999999994E-2</v>
      </c>
      <c r="AY335" s="19">
        <v>1.1805009999999998E-2</v>
      </c>
      <c r="AZ335" s="19">
        <v>5.0491090000000009E-2</v>
      </c>
      <c r="BA335" s="19">
        <f t="shared" ca="1" si="119"/>
        <v>-5.127959E-2</v>
      </c>
      <c r="BB335" s="28">
        <f t="shared" ca="1" si="134"/>
        <v>2.1650200000000036E-3</v>
      </c>
      <c r="BC335" s="19">
        <f t="shared" ca="1" si="120"/>
        <v>-3.8686080000000012E-2</v>
      </c>
      <c r="BD335" s="28">
        <f t="shared" ca="1" si="125"/>
        <v>1.1038099999999829E-3</v>
      </c>
      <c r="BE335" s="19" t="e">
        <f t="shared" ca="1" si="121"/>
        <v>#N/A</v>
      </c>
      <c r="BF335" s="28" t="e">
        <f t="shared" ca="1" si="126"/>
        <v>#N/A</v>
      </c>
      <c r="BG335" s="19">
        <f t="shared" ca="1" si="122"/>
        <v>4.048359999999987E-3</v>
      </c>
      <c r="BH335" s="28">
        <f t="shared" ca="1" si="127"/>
        <v>-8.8299000000001404E-4</v>
      </c>
      <c r="BI335" s="19">
        <f t="shared" ca="1" si="128"/>
        <v>-6.1043229999999997E-2</v>
      </c>
      <c r="BJ335" s="28">
        <f t="shared" ca="1" si="129"/>
        <v>-6.8218999999999919E-4</v>
      </c>
      <c r="BK335" s="19">
        <f t="shared" ca="1" si="130"/>
        <v>-4.6788739999999995E-2</v>
      </c>
      <c r="BL335" s="28">
        <f t="shared" ca="1" si="131"/>
        <v>2.1183000000000035E-3</v>
      </c>
      <c r="BM335" s="19">
        <f t="shared" ca="1" si="132"/>
        <v>-4.3148369999999998E-2</v>
      </c>
      <c r="BN335" s="28">
        <f t="shared" ca="1" si="133"/>
        <v>-8.1780000000000047E-4</v>
      </c>
      <c r="BO335" s="8"/>
    </row>
    <row r="336" spans="1:67" x14ac:dyDescent="0.35">
      <c r="A336" s="51">
        <v>39629</v>
      </c>
      <c r="B336" s="19">
        <f t="shared" ca="1" si="118"/>
        <v>4.7246509999999999E-2</v>
      </c>
      <c r="C336" s="19">
        <f t="shared" ca="1" si="118"/>
        <v>5.7713E-2</v>
      </c>
      <c r="D336" s="19">
        <f t="shared" ca="1" si="116"/>
        <v>6.3544939999999994E-2</v>
      </c>
      <c r="E336" s="19">
        <f t="shared" ca="1" si="116"/>
        <v>6.700776E-2</v>
      </c>
      <c r="F336" s="19">
        <f t="shared" ca="1" si="116"/>
        <v>3.6765640000000002E-2</v>
      </c>
      <c r="G336" s="19">
        <f t="shared" ca="1" si="116"/>
        <v>4.7381670000000001E-2</v>
      </c>
      <c r="H336" s="19">
        <f t="shared" ca="1" si="116"/>
        <v>5.3071799999999995E-2</v>
      </c>
      <c r="I336" s="19">
        <f t="shared" ca="1" si="116"/>
        <v>5.6799000000000002E-2</v>
      </c>
      <c r="J336" s="19">
        <f t="shared" ca="1" si="116"/>
        <v>5.7716409999999996E-2</v>
      </c>
      <c r="K336" s="19" t="e">
        <v>#N/A</v>
      </c>
      <c r="L336" s="19" t="e">
        <v>#N/A</v>
      </c>
      <c r="M336" s="19">
        <f t="shared" ca="1" si="116"/>
        <v>0.10886473000000001</v>
      </c>
      <c r="N336" s="19">
        <f t="shared" ca="1" si="116"/>
        <v>0.10965109999999999</v>
      </c>
      <c r="O336" s="19">
        <f t="shared" ca="1" si="116"/>
        <v>0.10168983000000001</v>
      </c>
      <c r="P336" s="19" t="e">
        <v>#N/A</v>
      </c>
      <c r="Q336" s="19">
        <f t="shared" ca="1" si="117"/>
        <v>3.0554039999999998E-2</v>
      </c>
      <c r="R336" s="19">
        <f t="shared" ca="1" si="117"/>
        <v>4.4872860000000001E-2</v>
      </c>
      <c r="S336" s="19">
        <f t="shared" ca="1" si="117"/>
        <v>4.2693700000000001E-2</v>
      </c>
      <c r="T336" s="19">
        <f t="shared" ca="1" si="117"/>
        <v>5.5402509999999995E-2</v>
      </c>
      <c r="U336" s="19">
        <f t="shared" ca="1" si="117"/>
        <v>6.3028529999999999E-2</v>
      </c>
      <c r="V336" s="19">
        <f t="shared" si="123"/>
        <v>1.736E-2</v>
      </c>
      <c r="W336" s="19">
        <f ca="1">IFERROR(VLOOKUP($A336,INDIRECT("Foreign!"&amp;W$3&amp;":"&amp;W$4),3,0)/100,NA())</f>
        <v>4.3692710000000003E-2</v>
      </c>
      <c r="X336" s="19" t="e">
        <f ca="1">IFERROR(VLOOKUP($A336,INDIRECT("Foreign!"&amp;X$3&amp;":"&amp;X$4),3,0)/100,NA())</f>
        <v>#N/A</v>
      </c>
      <c r="Y336" s="19" t="e">
        <f ca="1">IFERROR(VLOOKUP($A336,INDIRECT("Foreign!"&amp;Y$3&amp;":"&amp;Y$4),3,0)/100,NA())</f>
        <v>#N/A</v>
      </c>
      <c r="Z336" s="19" t="e">
        <f ca="1">IFERROR(VLOOKUP($A336,INDIRECT("Foreign!"&amp;Z$3&amp;":"&amp;Z$4),3,0)/100,NA())</f>
        <v>#N/A</v>
      </c>
      <c r="AA336" s="19" t="e">
        <f ca="1">IFERROR(VLOOKUP($A336,INDIRECT("Foreign!"&amp;AA$3&amp;":"&amp;AA$4),3,0)/100,NA())</f>
        <v>#N/A</v>
      </c>
      <c r="AB336" s="19" t="e">
        <f ca="1">IFERROR(VLOOKUP($A336,INDIRECT("Foreign!"&amp;AB$3&amp;":"&amp;AB$4),3,0)/100,NA())</f>
        <v>#N/A</v>
      </c>
      <c r="AC336" s="19">
        <f ca="1">IFERROR(VLOOKUP($A336,INDIRECT("Foreign!"&amp;AC$3&amp;":"&amp;AC$4),3,0)/100,NA())</f>
        <v>5.0338830000000001E-2</v>
      </c>
      <c r="AD336" s="19">
        <f ca="1">IFERROR(VLOOKUP($A336,INDIRECT("Foreign!"&amp;AD$3&amp;":"&amp;AD$4),3,0)/100,NA())</f>
        <v>5.4745410000000001E-2</v>
      </c>
      <c r="AE336" s="19">
        <f ca="1">IFERROR(VLOOKUP($A336,INDIRECT("Foreign!"&amp;AE$3&amp;":"&amp;AE$4),3,0)/100,NA())</f>
        <v>6.5243659999999995E-2</v>
      </c>
      <c r="AF336" s="19">
        <f t="shared" ca="1" si="124"/>
        <v>7.0431270000000004E-2</v>
      </c>
      <c r="AG336" s="19">
        <f ca="1">IFERROR(VLOOKUP($A336,INDIRECT("Foreign!"&amp;AG$3&amp;":"&amp;AG$4),3,0)/100,NA())</f>
        <v>5.3276529999999996E-2</v>
      </c>
      <c r="AH336" s="19">
        <f ca="1">IFERROR(VLOOKUP($A336,INDIRECT("Foreign!"&amp;AH$3&amp;":"&amp;AH$4),3,0)/100,NA())</f>
        <v>5.4140110000000005E-2</v>
      </c>
      <c r="AI336" s="19">
        <f ca="1">IFERROR(VLOOKUP($A336,INDIRECT("Foreign!"&amp;AI$3&amp;":"&amp;AI$4),3,0)/100,NA())</f>
        <v>5.459729E-2</v>
      </c>
      <c r="AJ336" s="19">
        <f ca="1">IFERROR(VLOOKUP($A336,INDIRECT("Foreign!"&amp;AL$3&amp;":"&amp;AL$4),3,0)/100,NA())</f>
        <v>0.12361978000000001</v>
      </c>
      <c r="AK336" s="19">
        <f ca="1">IFERROR(VLOOKUP($A336,INDIRECT("Foreign!"&amp;AK$3&amp;":"&amp;AK$4),3,0)/100,NA())</f>
        <v>5.410152E-2</v>
      </c>
      <c r="AL336" s="19">
        <f ca="1">IFERROR(VLOOKUP($A336,INDIRECT("Foreign!"&amp;AL$3&amp;":"&amp;AL$4),3,0)/100,NA())</f>
        <v>0.12361978000000001</v>
      </c>
      <c r="AM336" s="57"/>
      <c r="AN336" s="28">
        <v>1.532E-2</v>
      </c>
      <c r="AO336" s="28">
        <v>1.736E-2</v>
      </c>
      <c r="AP336" s="28">
        <v>2.1569999999999999E-2</v>
      </c>
      <c r="AQ336" s="19">
        <v>2.334E-2</v>
      </c>
      <c r="AR336" s="19">
        <v>2.6164E-2</v>
      </c>
      <c r="AS336" s="19" t="e">
        <v>#N/A</v>
      </c>
      <c r="AT336" s="19">
        <v>3.3271000000000002E-2</v>
      </c>
      <c r="AU336" s="19">
        <f t="shared" si="114"/>
        <v>4.6148876819343432E-2</v>
      </c>
      <c r="AV336" s="19">
        <f t="shared" si="115"/>
        <v>3.5886434125124822E-2</v>
      </c>
      <c r="AW336" s="19">
        <v>3.9689999999999996E-2</v>
      </c>
      <c r="AX336" s="19">
        <v>4.5239000000000001E-2</v>
      </c>
      <c r="AY336" s="19">
        <v>1.2843549999999995E-2</v>
      </c>
      <c r="AZ336" s="19">
        <v>5.6816970000000008E-2</v>
      </c>
      <c r="BA336" s="19">
        <f t="shared" ca="1" si="119"/>
        <v>-5.9424364999999993E-2</v>
      </c>
      <c r="BB336" s="28">
        <f t="shared" ca="1" si="134"/>
        <v>-8.144774999999993E-3</v>
      </c>
      <c r="BC336" s="19">
        <f t="shared" ca="1" si="120"/>
        <v>-4.3973420000000013E-2</v>
      </c>
      <c r="BD336" s="28">
        <f t="shared" ca="1" si="125"/>
        <v>-5.2873400000000015E-3</v>
      </c>
      <c r="BE336" s="19" t="e">
        <f t="shared" ca="1" si="121"/>
        <v>#N/A</v>
      </c>
      <c r="BF336" s="28" t="e">
        <f t="shared" ca="1" si="126"/>
        <v>#N/A</v>
      </c>
      <c r="BG336" s="19">
        <f t="shared" ca="1" si="122"/>
        <v>7.1748999999999979E-3</v>
      </c>
      <c r="BH336" s="28">
        <f t="shared" ca="1" si="127"/>
        <v>3.126540000000011E-3</v>
      </c>
      <c r="BI336" s="19">
        <f t="shared" ca="1" si="128"/>
        <v>-6.6957399999999986E-2</v>
      </c>
      <c r="BJ336" s="28">
        <f t="shared" ca="1" si="129"/>
        <v>-5.9141699999999894E-3</v>
      </c>
      <c r="BK336" s="19">
        <f t="shared" ca="1" si="130"/>
        <v>-5.4248589999999992E-2</v>
      </c>
      <c r="BL336" s="28">
        <f t="shared" ca="1" si="131"/>
        <v>-7.459849999999997E-3</v>
      </c>
      <c r="BM336" s="19">
        <f t="shared" ca="1" si="132"/>
        <v>-4.6622569999999988E-2</v>
      </c>
      <c r="BN336" s="28">
        <f t="shared" ca="1" si="133"/>
        <v>-3.4741999999999898E-3</v>
      </c>
      <c r="BO336" s="8"/>
    </row>
    <row r="337" spans="1:67" x14ac:dyDescent="0.35">
      <c r="A337" s="51">
        <v>39660</v>
      </c>
      <c r="B337" s="19">
        <f t="shared" ca="1" si="118"/>
        <v>4.772585E-2</v>
      </c>
      <c r="C337" s="19">
        <f t="shared" ca="1" si="118"/>
        <v>5.8833019999999993E-2</v>
      </c>
      <c r="D337" s="19">
        <f t="shared" ca="1" si="116"/>
        <v>6.6028429999999999E-2</v>
      </c>
      <c r="E337" s="19">
        <f t="shared" ca="1" si="116"/>
        <v>6.8582080000000004E-2</v>
      </c>
      <c r="F337" s="19">
        <f t="shared" ca="1" si="116"/>
        <v>3.6821119999999999E-2</v>
      </c>
      <c r="G337" s="19">
        <f t="shared" ca="1" si="116"/>
        <v>4.8090840000000003E-2</v>
      </c>
      <c r="H337" s="19">
        <f t="shared" ca="1" si="116"/>
        <v>5.3526540000000004E-2</v>
      </c>
      <c r="I337" s="19">
        <f t="shared" ca="1" si="116"/>
        <v>5.7910469999999999E-2</v>
      </c>
      <c r="J337" s="19">
        <f t="shared" ca="1" si="116"/>
        <v>5.8589059999999998E-2</v>
      </c>
      <c r="K337" s="19" t="e">
        <v>#N/A</v>
      </c>
      <c r="L337" s="19" t="e">
        <v>#N/A</v>
      </c>
      <c r="M337" s="19">
        <f t="shared" ca="1" si="116"/>
        <v>0.11433771999999999</v>
      </c>
      <c r="N337" s="19">
        <f t="shared" ref="D337:O363" ca="1" si="135">IFERROR(VLOOKUP($A337,INDIRECT("US!"&amp;N$3&amp;":"&amp;N$4),3,0)/100,NA())</f>
        <v>0.11514561000000001</v>
      </c>
      <c r="O337" s="19">
        <f t="shared" ca="1" si="135"/>
        <v>0.10646393</v>
      </c>
      <c r="P337" s="19" t="e">
        <v>#N/A</v>
      </c>
      <c r="Q337" s="19">
        <f t="shared" ca="1" si="117"/>
        <v>2.9651689999999998E-2</v>
      </c>
      <c r="R337" s="19">
        <f t="shared" ca="1" si="117"/>
        <v>4.5217060000000003E-2</v>
      </c>
      <c r="S337" s="19">
        <f t="shared" ca="1" si="117"/>
        <v>4.1946299999999999E-2</v>
      </c>
      <c r="T337" s="19">
        <f t="shared" ca="1" si="117"/>
        <v>5.6724480000000001E-2</v>
      </c>
      <c r="U337" s="19">
        <f t="shared" ca="1" si="117"/>
        <v>6.4871079999999998E-2</v>
      </c>
      <c r="V337" s="19">
        <f t="shared" si="123"/>
        <v>1.6650000000000002E-2</v>
      </c>
      <c r="W337" s="19">
        <f ca="1">IFERROR(VLOOKUP($A337,INDIRECT("Foreign!"&amp;W$3&amp;":"&amp;W$4),3,0)/100,NA())</f>
        <v>4.1574030000000005E-2</v>
      </c>
      <c r="X337" s="19" t="e">
        <f ca="1">IFERROR(VLOOKUP($A337,INDIRECT("Foreign!"&amp;X$3&amp;":"&amp;X$4),3,0)/100,NA())</f>
        <v>#N/A</v>
      </c>
      <c r="Y337" s="19">
        <f ca="1">IFERROR(VLOOKUP($A337,INDIRECT("Foreign!"&amp;Y$3&amp;":"&amp;Y$4),3,0)/100,NA())</f>
        <v>7.7664419999999998E-2</v>
      </c>
      <c r="Z337" s="19">
        <f ca="1">IFERROR(VLOOKUP($A337,INDIRECT("Foreign!"&amp;Z$3&amp;":"&amp;Z$4),3,0)/100,NA())</f>
        <v>0.15924245000000001</v>
      </c>
      <c r="AA337" s="19">
        <f ca="1">IFERROR(VLOOKUP($A337,INDIRECT("Foreign!"&amp;AA$3&amp;":"&amp;AA$4),3,0)/100,NA())</f>
        <v>8.6667149999999998E-2</v>
      </c>
      <c r="AB337" s="19">
        <f ca="1">IFERROR(VLOOKUP($A337,INDIRECT("Foreign!"&amp;AB$3&amp;":"&amp;AB$4),3,0)/100,NA())</f>
        <v>7.639224E-2</v>
      </c>
      <c r="AC337" s="19">
        <f ca="1">IFERROR(VLOOKUP($A337,INDIRECT("Foreign!"&amp;AC$3&amp;":"&amp;AC$4),3,0)/100,NA())</f>
        <v>4.7580839999999999E-2</v>
      </c>
      <c r="AD337" s="19">
        <f ca="1">IFERROR(VLOOKUP($A337,INDIRECT("Foreign!"&amp;AD$3&amp;":"&amp;AD$4),3,0)/100,NA())</f>
        <v>5.1999769999999994E-2</v>
      </c>
      <c r="AE337" s="19">
        <f ca="1">IFERROR(VLOOKUP($A337,INDIRECT("Foreign!"&amp;AE$3&amp;":"&amp;AE$4),3,0)/100,NA())</f>
        <v>6.2810199999999997E-2</v>
      </c>
      <c r="AF337" s="19">
        <f t="shared" ca="1" si="124"/>
        <v>6.9395390000000001E-2</v>
      </c>
      <c r="AG337" s="19">
        <f ca="1">IFERROR(VLOOKUP($A337,INDIRECT("Foreign!"&amp;AG$3&amp;":"&amp;AG$4),3,0)/100,NA())</f>
        <v>5.014797E-2</v>
      </c>
      <c r="AH337" s="19">
        <f ca="1">IFERROR(VLOOKUP($A337,INDIRECT("Foreign!"&amp;AH$3&amp;":"&amp;AH$4),3,0)/100,NA())</f>
        <v>5.1079760000000002E-2</v>
      </c>
      <c r="AI337" s="19">
        <f ca="1">IFERROR(VLOOKUP($A337,INDIRECT("Foreign!"&amp;AI$3&amp;":"&amp;AI$4),3,0)/100,NA())</f>
        <v>5.2229710000000006E-2</v>
      </c>
      <c r="AJ337" s="19">
        <f ca="1">IFERROR(VLOOKUP($A337,INDIRECT("Foreign!"&amp;AL$3&amp;":"&amp;AL$4),3,0)/100,NA())</f>
        <v>0.13148784999999999</v>
      </c>
      <c r="AK337" s="19">
        <f ca="1">IFERROR(VLOOKUP($A337,INDIRECT("Foreign!"&amp;AK$3&amp;":"&amp;AK$4),3,0)/100,NA())</f>
        <v>5.2141780000000006E-2</v>
      </c>
      <c r="AL337" s="19">
        <f ca="1">IFERROR(VLOOKUP($A337,INDIRECT("Foreign!"&amp;AL$3&amp;":"&amp;AL$4),3,0)/100,NA())</f>
        <v>0.13148784999999999</v>
      </c>
      <c r="AM337" s="57"/>
      <c r="AN337" s="28">
        <v>1.5220000000000001E-2</v>
      </c>
      <c r="AO337" s="28">
        <v>1.6650000000000002E-2</v>
      </c>
      <c r="AP337" s="28">
        <v>1.8669999999999999E-2</v>
      </c>
      <c r="AQ337" s="19">
        <v>2.2629999999999997E-2</v>
      </c>
      <c r="AR337" s="19">
        <v>2.5078999999999997E-2</v>
      </c>
      <c r="AS337" s="19" t="e">
        <v>#N/A</v>
      </c>
      <c r="AT337" s="19">
        <v>3.2350999999999998E-2</v>
      </c>
      <c r="AU337" s="19">
        <f t="shared" si="114"/>
        <v>4.6621981713584004E-2</v>
      </c>
      <c r="AV337" s="19">
        <f t="shared" si="115"/>
        <v>3.7883569292017416E-2</v>
      </c>
      <c r="AW337" s="19">
        <v>3.9462000000000004E-2</v>
      </c>
      <c r="AX337" s="19">
        <v>4.5727000000000004E-2</v>
      </c>
      <c r="AY337" s="19">
        <v>1.3371999999999995E-2</v>
      </c>
      <c r="AZ337" s="19">
        <v>6.1246869999999995E-2</v>
      </c>
      <c r="BA337" s="19">
        <f t="shared" ca="1" si="119"/>
        <v>-6.4336920000000006E-2</v>
      </c>
      <c r="BB337" s="28">
        <f t="shared" ca="1" si="134"/>
        <v>-4.9125550000000129E-3</v>
      </c>
      <c r="BC337" s="19">
        <f t="shared" ca="1" si="120"/>
        <v>-4.787487E-2</v>
      </c>
      <c r="BD337" s="28">
        <f t="shared" ca="1" si="125"/>
        <v>-3.9014499999999869E-3</v>
      </c>
      <c r="BE337" s="19" t="e">
        <f t="shared" ca="1" si="121"/>
        <v>#N/A</v>
      </c>
      <c r="BF337" s="28" t="e">
        <f t="shared" ca="1" si="126"/>
        <v>#N/A</v>
      </c>
      <c r="BG337" s="19">
        <f t="shared" ca="1" si="122"/>
        <v>7.8737899999999916E-3</v>
      </c>
      <c r="BH337" s="28">
        <f t="shared" ca="1" si="127"/>
        <v>6.9888999999999368E-4</v>
      </c>
      <c r="BI337" s="19">
        <f t="shared" ca="1" si="128"/>
        <v>-7.3199310000000017E-2</v>
      </c>
      <c r="BJ337" s="28">
        <f t="shared" ca="1" si="129"/>
        <v>-6.241910000000031E-3</v>
      </c>
      <c r="BK337" s="19">
        <f t="shared" ca="1" si="130"/>
        <v>-5.8421130000000009E-2</v>
      </c>
      <c r="BL337" s="28">
        <f t="shared" ca="1" si="131"/>
        <v>-4.1725400000000162E-3</v>
      </c>
      <c r="BM337" s="19">
        <f t="shared" ca="1" si="132"/>
        <v>-5.0274530000000012E-2</v>
      </c>
      <c r="BN337" s="28">
        <f t="shared" ca="1" si="133"/>
        <v>-3.6519600000000235E-3</v>
      </c>
      <c r="BO337" s="8"/>
    </row>
    <row r="338" spans="1:67" x14ac:dyDescent="0.35">
      <c r="A338" s="51">
        <v>39691</v>
      </c>
      <c r="B338" s="19">
        <f t="shared" ca="1" si="118"/>
        <v>4.6686360000000003E-2</v>
      </c>
      <c r="C338" s="19">
        <f t="shared" ca="1" si="118"/>
        <v>5.8204880000000001E-2</v>
      </c>
      <c r="D338" s="19">
        <f t="shared" ca="1" si="135"/>
        <v>6.5973660000000003E-2</v>
      </c>
      <c r="E338" s="19">
        <f t="shared" ca="1" si="135"/>
        <v>6.8129300000000004E-2</v>
      </c>
      <c r="F338" s="19">
        <f t="shared" ca="1" si="135"/>
        <v>3.6179250000000003E-2</v>
      </c>
      <c r="G338" s="19">
        <f t="shared" ca="1" si="135"/>
        <v>4.697026E-2</v>
      </c>
      <c r="H338" s="19">
        <f t="shared" ca="1" si="135"/>
        <v>5.3327949999999999E-2</v>
      </c>
      <c r="I338" s="19">
        <f t="shared" ca="1" si="135"/>
        <v>5.6943890000000004E-2</v>
      </c>
      <c r="J338" s="19">
        <f t="shared" ca="1" si="135"/>
        <v>5.7294749999999998E-2</v>
      </c>
      <c r="K338" s="19" t="e">
        <v>#N/A</v>
      </c>
      <c r="L338" s="19" t="e">
        <v>#N/A</v>
      </c>
      <c r="M338" s="19">
        <f t="shared" ca="1" si="135"/>
        <v>0.11555096000000001</v>
      </c>
      <c r="N338" s="19">
        <f t="shared" ca="1" si="135"/>
        <v>0.11649805000000001</v>
      </c>
      <c r="O338" s="19">
        <f t="shared" ca="1" si="135"/>
        <v>0.10623303999999999</v>
      </c>
      <c r="P338" s="19" t="e">
        <v>#N/A</v>
      </c>
      <c r="Q338" s="19">
        <f t="shared" ca="1" si="117"/>
        <v>2.8161360000000003E-2</v>
      </c>
      <c r="R338" s="19">
        <f t="shared" ca="1" si="117"/>
        <v>4.332225E-2</v>
      </c>
      <c r="S338" s="19">
        <f t="shared" ca="1" si="117"/>
        <v>4.0583500000000002E-2</v>
      </c>
      <c r="T338" s="19">
        <f t="shared" ca="1" si="117"/>
        <v>5.5125300000000002E-2</v>
      </c>
      <c r="U338" s="19">
        <f t="shared" ca="1" si="117"/>
        <v>6.781044E-2</v>
      </c>
      <c r="V338" s="19">
        <f t="shared" si="123"/>
        <v>1.7150000000000002E-2</v>
      </c>
      <c r="W338" s="19" t="e">
        <f ca="1">IFERROR(VLOOKUP($A338,INDIRECT("Foreign!"&amp;W$3&amp;":"&amp;W$4),3,0)/100,NA())</f>
        <v>#N/A</v>
      </c>
      <c r="X338" s="19" t="e">
        <f ca="1">IFERROR(VLOOKUP($A338,INDIRECT("Foreign!"&amp;X$3&amp;":"&amp;X$4),3,0)/100,NA())</f>
        <v>#N/A</v>
      </c>
      <c r="Y338" s="19">
        <f ca="1">IFERROR(VLOOKUP($A338,INDIRECT("Foreign!"&amp;Y$3&amp;":"&amp;Y$4),3,0)/100,NA())</f>
        <v>7.6312389999999994E-2</v>
      </c>
      <c r="Z338" s="19">
        <f ca="1">IFERROR(VLOOKUP($A338,INDIRECT("Foreign!"&amp;Z$3&amp;":"&amp;Z$4),3,0)/100,NA())</f>
        <v>0.15350928</v>
      </c>
      <c r="AA338" s="19">
        <f ca="1">IFERROR(VLOOKUP($A338,INDIRECT("Foreign!"&amp;AA$3&amp;":"&amp;AA$4),3,0)/100,NA())</f>
        <v>8.4413280000000007E-2</v>
      </c>
      <c r="AB338" s="19">
        <f ca="1">IFERROR(VLOOKUP($A338,INDIRECT("Foreign!"&amp;AB$3&amp;":"&amp;AB$4),3,0)/100,NA())</f>
        <v>7.6781479999999999E-2</v>
      </c>
      <c r="AC338" s="19">
        <f ca="1">IFERROR(VLOOKUP($A338,INDIRECT("Foreign!"&amp;AC$3&amp;":"&amp;AC$4),3,0)/100,NA())</f>
        <v>4.5819239999999997E-2</v>
      </c>
      <c r="AD338" s="19">
        <f ca="1">IFERROR(VLOOKUP($A338,INDIRECT("Foreign!"&amp;AD$3&amp;":"&amp;AD$4),3,0)/100,NA())</f>
        <v>5.0444099999999999E-2</v>
      </c>
      <c r="AE338" s="19">
        <f ca="1">IFERROR(VLOOKUP($A338,INDIRECT("Foreign!"&amp;AE$3&amp;":"&amp;AE$4),3,0)/100,NA())</f>
        <v>6.1852619999999997E-2</v>
      </c>
      <c r="AF338" s="19">
        <f t="shared" ca="1" si="124"/>
        <v>6.7937540000000005E-2</v>
      </c>
      <c r="AG338" s="19">
        <f ca="1">IFERROR(VLOOKUP($A338,INDIRECT("Foreign!"&amp;AG$3&amp;":"&amp;AG$4),3,0)/100,NA())</f>
        <v>4.8581120000000005E-2</v>
      </c>
      <c r="AH338" s="19">
        <f ca="1">IFERROR(VLOOKUP($A338,INDIRECT("Foreign!"&amp;AH$3&amp;":"&amp;AH$4),3,0)/100,NA())</f>
        <v>4.9405270000000001E-2</v>
      </c>
      <c r="AI338" s="19">
        <f ca="1">IFERROR(VLOOKUP($A338,INDIRECT("Foreign!"&amp;AI$3&amp;":"&amp;AI$4),3,0)/100,NA())</f>
        <v>5.0569660000000002E-2</v>
      </c>
      <c r="AJ338" s="19">
        <f ca="1">IFERROR(VLOOKUP($A338,INDIRECT("Foreign!"&amp;AL$3&amp;":"&amp;AL$4),3,0)/100,NA())</f>
        <v>0.13312226999999999</v>
      </c>
      <c r="AK338" s="19">
        <f ca="1">IFERROR(VLOOKUP($A338,INDIRECT("Foreign!"&amp;AK$3&amp;":"&amp;AK$4),3,0)/100,NA())</f>
        <v>5.0879440000000005E-2</v>
      </c>
      <c r="AL338" s="19">
        <f ca="1">IFERROR(VLOOKUP($A338,INDIRECT("Foreign!"&amp;AL$3&amp;":"&amp;AL$4),3,0)/100,NA())</f>
        <v>0.13312226999999999</v>
      </c>
      <c r="AM338" s="57"/>
      <c r="AN338" s="28">
        <v>1.609E-2</v>
      </c>
      <c r="AO338" s="28">
        <v>1.7150000000000002E-2</v>
      </c>
      <c r="AP338" s="28">
        <v>1.95E-2</v>
      </c>
      <c r="AQ338" s="19">
        <v>2.1680000000000001E-2</v>
      </c>
      <c r="AR338" s="19">
        <v>2.3668999999999999E-2</v>
      </c>
      <c r="AS338" s="19" t="e">
        <v>#N/A</v>
      </c>
      <c r="AT338" s="19">
        <v>3.0876000000000001E-2</v>
      </c>
      <c r="AU338" s="19">
        <f t="shared" si="114"/>
        <v>4.5406847628618907E-2</v>
      </c>
      <c r="AV338" s="19">
        <f t="shared" si="115"/>
        <v>3.9399580995604921E-2</v>
      </c>
      <c r="AW338" s="19">
        <v>3.8115999999999997E-2</v>
      </c>
      <c r="AX338" s="19">
        <v>4.4226999999999995E-2</v>
      </c>
      <c r="AY338" s="19">
        <v>1.3972499999999999E-2</v>
      </c>
      <c r="AZ338" s="19">
        <v>6.2910789999999994E-2</v>
      </c>
      <c r="BA338" s="19">
        <f t="shared" ca="1" si="119"/>
        <v>-6.6348945000000006E-2</v>
      </c>
      <c r="BB338" s="28">
        <f t="shared" ca="1" si="134"/>
        <v>-2.0120250000000006E-3</v>
      </c>
      <c r="BC338" s="19">
        <f t="shared" ca="1" si="120"/>
        <v>-4.8938289999999988E-2</v>
      </c>
      <c r="BD338" s="28">
        <f t="shared" ca="1" si="125"/>
        <v>-1.0634199999999885E-3</v>
      </c>
      <c r="BE338" s="19" t="e">
        <f t="shared" ca="1" si="121"/>
        <v>#N/A</v>
      </c>
      <c r="BF338" s="28" t="e">
        <f t="shared" ca="1" si="126"/>
        <v>#N/A</v>
      </c>
      <c r="BG338" s="19">
        <f t="shared" ca="1" si="122"/>
        <v>9.3179200000000212E-3</v>
      </c>
      <c r="BH338" s="28">
        <f t="shared" ca="1" si="127"/>
        <v>1.4441300000000296E-3</v>
      </c>
      <c r="BI338" s="19">
        <f t="shared" ca="1" si="128"/>
        <v>-7.5914549999999997E-2</v>
      </c>
      <c r="BJ338" s="28">
        <f t="shared" ca="1" si="129"/>
        <v>-2.7152399999999799E-3</v>
      </c>
      <c r="BK338" s="19">
        <f t="shared" ca="1" si="130"/>
        <v>-6.1372750000000004E-2</v>
      </c>
      <c r="BL338" s="28">
        <f t="shared" ca="1" si="131"/>
        <v>-2.9516199999999951E-3</v>
      </c>
      <c r="BM338" s="19">
        <f t="shared" ca="1" si="132"/>
        <v>-4.8687610000000006E-2</v>
      </c>
      <c r="BN338" s="28">
        <f t="shared" ca="1" si="133"/>
        <v>1.5869200000000055E-3</v>
      </c>
      <c r="BO338" s="8"/>
    </row>
    <row r="339" spans="1:67" x14ac:dyDescent="0.35">
      <c r="A339" s="51">
        <v>39721</v>
      </c>
      <c r="B339" s="19">
        <f t="shared" ca="1" si="118"/>
        <v>4.6829450000000002E-2</v>
      </c>
      <c r="C339" s="19">
        <f t="shared" ca="1" si="118"/>
        <v>6.7916619999999997E-2</v>
      </c>
      <c r="D339" s="19">
        <f t="shared" ca="1" si="135"/>
        <v>8.1581399999999998E-2</v>
      </c>
      <c r="E339" s="19">
        <f t="shared" ca="1" si="135"/>
        <v>7.5965259999999993E-2</v>
      </c>
      <c r="F339" s="19">
        <f t="shared" ca="1" si="135"/>
        <v>3.9417260000000003E-2</v>
      </c>
      <c r="G339" s="19">
        <f t="shared" ca="1" si="135"/>
        <v>5.0225419999999993E-2</v>
      </c>
      <c r="H339" s="19">
        <f t="shared" ca="1" si="135"/>
        <v>5.6159939999999998E-2</v>
      </c>
      <c r="I339" s="19">
        <f t="shared" ca="1" si="135"/>
        <v>5.8381820000000001E-2</v>
      </c>
      <c r="J339" s="19">
        <f t="shared" ca="1" si="135"/>
        <v>6.0239849999999998E-2</v>
      </c>
      <c r="K339" s="19" t="e">
        <v>#N/A</v>
      </c>
      <c r="L339" s="19" t="e">
        <v>#N/A</v>
      </c>
      <c r="M339" s="19">
        <f t="shared" ca="1" si="135"/>
        <v>0.13910670999999999</v>
      </c>
      <c r="N339" s="19">
        <f t="shared" ca="1" si="135"/>
        <v>0.14078076</v>
      </c>
      <c r="O339" s="19">
        <f t="shared" ca="1" si="135"/>
        <v>0.122612</v>
      </c>
      <c r="P339" s="19" t="e">
        <v>#N/A</v>
      </c>
      <c r="Q339" s="19">
        <f t="shared" ca="1" si="117"/>
        <v>2.623093E-2</v>
      </c>
      <c r="R339" s="19">
        <f t="shared" ca="1" si="117"/>
        <v>4.3422390000000005E-2</v>
      </c>
      <c r="S339" s="19">
        <f t="shared" ca="1" si="117"/>
        <v>4.7089199999999998E-2</v>
      </c>
      <c r="T339" s="19">
        <f t="shared" ca="1" si="117"/>
        <v>5.4660929999999996E-2</v>
      </c>
      <c r="U339" s="19">
        <f t="shared" ca="1" si="117"/>
        <v>7.8672180000000008E-2</v>
      </c>
      <c r="V339" s="19">
        <f t="shared" si="123"/>
        <v>9.1000000000000004E-3</v>
      </c>
      <c r="W339" s="19">
        <f ca="1">IFERROR(VLOOKUP($A339,INDIRECT("Foreign!"&amp;W$3&amp;":"&amp;W$4),3,0)/100,NA())</f>
        <v>3.95386E-2</v>
      </c>
      <c r="X339" s="19" t="e">
        <f ca="1">IFERROR(VLOOKUP($A339,INDIRECT("Foreign!"&amp;X$3&amp;":"&amp;X$4),3,0)/100,NA())</f>
        <v>#N/A</v>
      </c>
      <c r="Y339" s="19">
        <f ca="1">IFERROR(VLOOKUP($A339,INDIRECT("Foreign!"&amp;Y$3&amp;":"&amp;Y$4),3,0)/100,NA())</f>
        <v>7.5016860000000005E-2</v>
      </c>
      <c r="Z339" s="19">
        <f ca="1">IFERROR(VLOOKUP($A339,INDIRECT("Foreign!"&amp;Z$3&amp;":"&amp;Z$4),3,0)/100,NA())</f>
        <v>0.15922521000000001</v>
      </c>
      <c r="AA339" s="19">
        <f ca="1">IFERROR(VLOOKUP($A339,INDIRECT("Foreign!"&amp;AA$3&amp;":"&amp;AA$4),3,0)/100,NA())</f>
        <v>8.3884919999999988E-2</v>
      </c>
      <c r="AB339" s="19">
        <f ca="1">IFERROR(VLOOKUP($A339,INDIRECT("Foreign!"&amp;AB$3&amp;":"&amp;AB$4),3,0)/100,NA())</f>
        <v>7.6571360000000005E-2</v>
      </c>
      <c r="AC339" s="19">
        <f ca="1">IFERROR(VLOOKUP($A339,INDIRECT("Foreign!"&amp;AC$3&amp;":"&amp;AC$4),3,0)/100,NA())</f>
        <v>4.4973669999999993E-2</v>
      </c>
      <c r="AD339" s="19">
        <f ca="1">IFERROR(VLOOKUP($A339,INDIRECT("Foreign!"&amp;AD$3&amp;":"&amp;AD$4),3,0)/100,NA())</f>
        <v>5.1994600000000002E-2</v>
      </c>
      <c r="AE339" s="19">
        <f ca="1">IFERROR(VLOOKUP($A339,INDIRECT("Foreign!"&amp;AE$3&amp;":"&amp;AE$4),3,0)/100,NA())</f>
        <v>6.8118659999999998E-2</v>
      </c>
      <c r="AF339" s="19">
        <f t="shared" ca="1" si="124"/>
        <v>7.3259649999999996E-2</v>
      </c>
      <c r="AG339" s="19">
        <f ca="1">IFERROR(VLOOKUP($A339,INDIRECT("Foreign!"&amp;AG$3&amp;":"&amp;AG$4),3,0)/100,NA())</f>
        <v>4.7561099999999995E-2</v>
      </c>
      <c r="AH339" s="19">
        <f ca="1">IFERROR(VLOOKUP($A339,INDIRECT("Foreign!"&amp;AH$3&amp;":"&amp;AH$4),3,0)/100,NA())</f>
        <v>5.0161900000000002E-2</v>
      </c>
      <c r="AI339" s="19">
        <f ca="1">IFERROR(VLOOKUP($A339,INDIRECT("Foreign!"&amp;AI$3&amp;":"&amp;AI$4),3,0)/100,NA())</f>
        <v>5.2361519999999995E-2</v>
      </c>
      <c r="AJ339" s="19">
        <f ca="1">IFERROR(VLOOKUP($A339,INDIRECT("Foreign!"&amp;AL$3&amp;":"&amp;AL$4),3,0)/100,NA())</f>
        <v>0.16133426000000001</v>
      </c>
      <c r="AK339" s="19">
        <f ca="1">IFERROR(VLOOKUP($A339,INDIRECT("Foreign!"&amp;AK$3&amp;":"&amp;AK$4),3,0)/100,NA())</f>
        <v>5.249326E-2</v>
      </c>
      <c r="AL339" s="19">
        <f ca="1">IFERROR(VLOOKUP($A339,INDIRECT("Foreign!"&amp;AL$3&amp;":"&amp;AL$4),3,0)/100,NA())</f>
        <v>0.16133426000000001</v>
      </c>
      <c r="AM339" s="57"/>
      <c r="AN339" s="28">
        <v>2.0799999999999998E-3</v>
      </c>
      <c r="AO339" s="28">
        <v>9.1000000000000004E-3</v>
      </c>
      <c r="AP339" s="28">
        <v>1.61E-2</v>
      </c>
      <c r="AQ339" s="19">
        <v>1.7929999999999998E-2</v>
      </c>
      <c r="AR339" s="19">
        <v>1.9598999999999998E-2</v>
      </c>
      <c r="AS339" s="19" t="e">
        <v>#N/A</v>
      </c>
      <c r="AT339" s="19">
        <v>2.9793E-2</v>
      </c>
      <c r="AU339" s="19">
        <f t="shared" si="114"/>
        <v>4.6744189129271696E-2</v>
      </c>
      <c r="AV339" s="19">
        <f t="shared" si="115"/>
        <v>3.8533864659725969E-2</v>
      </c>
      <c r="AW339" s="19">
        <v>3.8233999999999997E-2</v>
      </c>
      <c r="AX339" s="19">
        <v>4.3110000000000002E-2</v>
      </c>
      <c r="AY339" s="19">
        <v>1.6817459999999992E-2</v>
      </c>
      <c r="AZ339" s="19">
        <v>7.9189609999999994E-2</v>
      </c>
      <c r="BA339" s="19">
        <f t="shared" ca="1" si="119"/>
        <v>-8.7588080000000013E-2</v>
      </c>
      <c r="BB339" s="28">
        <f t="shared" ca="1" si="134"/>
        <v>-2.1239135000000006E-2</v>
      </c>
      <c r="BC339" s="19">
        <f t="shared" ca="1" si="120"/>
        <v>-6.2372150000000001E-2</v>
      </c>
      <c r="BD339" s="28">
        <f t="shared" ca="1" si="125"/>
        <v>-1.3433860000000013E-2</v>
      </c>
      <c r="BE339" s="19" t="e">
        <f t="shared" ca="1" si="121"/>
        <v>#N/A</v>
      </c>
      <c r="BF339" s="28" t="e">
        <f t="shared" ca="1" si="126"/>
        <v>#N/A</v>
      </c>
      <c r="BG339" s="19">
        <f t="shared" ca="1" si="122"/>
        <v>1.6494709999999996E-2</v>
      </c>
      <c r="BH339" s="28">
        <f t="shared" ca="1" si="127"/>
        <v>7.1767899999999746E-3</v>
      </c>
      <c r="BI339" s="19">
        <f t="shared" ca="1" si="128"/>
        <v>-9.3691560000000007E-2</v>
      </c>
      <c r="BJ339" s="28">
        <f t="shared" ca="1" si="129"/>
        <v>-1.777701000000001E-2</v>
      </c>
      <c r="BK339" s="19">
        <f t="shared" ca="1" si="130"/>
        <v>-8.6119830000000008E-2</v>
      </c>
      <c r="BL339" s="28">
        <f t="shared" ca="1" si="131"/>
        <v>-2.4747080000000005E-2</v>
      </c>
      <c r="BM339" s="19">
        <f t="shared" ca="1" si="132"/>
        <v>-6.2108579999999997E-2</v>
      </c>
      <c r="BN339" s="28">
        <f t="shared" ca="1" si="133"/>
        <v>-1.342096999999999E-2</v>
      </c>
      <c r="BO339" s="8"/>
    </row>
    <row r="340" spans="1:67" x14ac:dyDescent="0.35">
      <c r="A340" s="51">
        <v>39752</v>
      </c>
      <c r="B340" s="19">
        <f t="shared" ca="1" si="118"/>
        <v>4.9161629999999998E-2</v>
      </c>
      <c r="C340" s="19">
        <f t="shared" ca="1" si="118"/>
        <v>7.2526119999999999E-2</v>
      </c>
      <c r="D340" s="19">
        <f t="shared" ca="1" si="135"/>
        <v>8.9873820000000007E-2</v>
      </c>
      <c r="E340" s="19">
        <f t="shared" ca="1" si="135"/>
        <v>0.10050086</v>
      </c>
      <c r="F340" s="19">
        <f t="shared" ca="1" si="135"/>
        <v>4.0143930000000001E-2</v>
      </c>
      <c r="G340" s="19">
        <f t="shared" ca="1" si="135"/>
        <v>5.348091E-2</v>
      </c>
      <c r="H340" s="19">
        <f t="shared" ca="1" si="135"/>
        <v>6.1573669999999997E-2</v>
      </c>
      <c r="I340" s="19">
        <f t="shared" ca="1" si="135"/>
        <v>6.3316659999999997E-2</v>
      </c>
      <c r="J340" s="19">
        <f t="shared" ca="1" si="135"/>
        <v>6.5692150000000005E-2</v>
      </c>
      <c r="K340" s="19" t="e">
        <v>#N/A</v>
      </c>
      <c r="L340" s="19" t="e">
        <v>#N/A</v>
      </c>
      <c r="M340" s="19">
        <f t="shared" ca="1" si="135"/>
        <v>0.18671763</v>
      </c>
      <c r="N340" s="19">
        <f t="shared" ca="1" si="135"/>
        <v>0.18987501000000001</v>
      </c>
      <c r="O340" s="19">
        <f t="shared" ca="1" si="135"/>
        <v>0.15462739</v>
      </c>
      <c r="P340" s="19" t="e">
        <v>#N/A</v>
      </c>
      <c r="Q340" s="19">
        <f t="shared" ca="1" si="117"/>
        <v>2.382107E-2</v>
      </c>
      <c r="R340" s="19">
        <f t="shared" ca="1" si="117"/>
        <v>4.7173299999999994E-2</v>
      </c>
      <c r="S340" s="19">
        <f t="shared" ca="1" si="117"/>
        <v>4.8436199999999999E-2</v>
      </c>
      <c r="T340" s="19">
        <f t="shared" ca="1" si="117"/>
        <v>5.8049239999999995E-2</v>
      </c>
      <c r="U340" s="19">
        <f t="shared" ca="1" si="117"/>
        <v>0.10294897</v>
      </c>
      <c r="V340" s="19">
        <f t="shared" si="123"/>
        <v>4.3800000000000002E-3</v>
      </c>
      <c r="W340" s="19">
        <f ca="1">IFERROR(VLOOKUP($A340,INDIRECT("Foreign!"&amp;W$3&amp;":"&amp;W$4),3,0)/100,NA())</f>
        <v>3.7211109999999999E-2</v>
      </c>
      <c r="X340" s="19" t="e">
        <f ca="1">IFERROR(VLOOKUP($A340,INDIRECT("Foreign!"&amp;X$3&amp;":"&amp;X$4),3,0)/100,NA())</f>
        <v>#N/A</v>
      </c>
      <c r="Y340" s="19">
        <f ca="1">IFERROR(VLOOKUP($A340,INDIRECT("Foreign!"&amp;Y$3&amp;":"&amp;Y$4),3,0)/100,NA())</f>
        <v>7.6302090000000003E-2</v>
      </c>
      <c r="Z340" s="19">
        <f ca="1">IFERROR(VLOOKUP($A340,INDIRECT("Foreign!"&amp;Z$3&amp;":"&amp;Z$4),3,0)/100,NA())</f>
        <v>0.19920573</v>
      </c>
      <c r="AA340" s="19">
        <f ca="1">IFERROR(VLOOKUP($A340,INDIRECT("Foreign!"&amp;AA$3&amp;":"&amp;AA$4),3,0)/100,NA())</f>
        <v>8.5977460000000006E-2</v>
      </c>
      <c r="AB340" s="19">
        <f ca="1">IFERROR(VLOOKUP($A340,INDIRECT("Foreign!"&amp;AB$3&amp;":"&amp;AB$4),3,0)/100,NA())</f>
        <v>8.3599709999999994E-2</v>
      </c>
      <c r="AC340" s="19">
        <f ca="1">IFERROR(VLOOKUP($A340,INDIRECT("Foreign!"&amp;AC$3&amp;":"&amp;AC$4),3,0)/100,NA())</f>
        <v>4.1264909999999995E-2</v>
      </c>
      <c r="AD340" s="19">
        <f ca="1">IFERROR(VLOOKUP($A340,INDIRECT("Foreign!"&amp;AD$3&amp;":"&amp;AD$4),3,0)/100,NA())</f>
        <v>5.0003349999999995E-2</v>
      </c>
      <c r="AE340" s="19">
        <f ca="1">IFERROR(VLOOKUP($A340,INDIRECT("Foreign!"&amp;AE$3&amp;":"&amp;AE$4),3,0)/100,NA())</f>
        <v>7.3693839999999997E-2</v>
      </c>
      <c r="AF340" s="19">
        <f t="shared" ca="1" si="124"/>
        <v>9.2573530000000001E-2</v>
      </c>
      <c r="AG340" s="19">
        <f ca="1">IFERROR(VLOOKUP($A340,INDIRECT("Foreign!"&amp;AG$3&amp;":"&amp;AG$4),3,0)/100,NA())</f>
        <v>4.2656300000000001E-2</v>
      </c>
      <c r="AH340" s="19">
        <f ca="1">IFERROR(VLOOKUP($A340,INDIRECT("Foreign!"&amp;AH$3&amp;":"&amp;AH$4),3,0)/100,NA())</f>
        <v>4.7805809999999997E-2</v>
      </c>
      <c r="AI340" s="19">
        <f ca="1">IFERROR(VLOOKUP($A340,INDIRECT("Foreign!"&amp;AI$3&amp;":"&amp;AI$4),3,0)/100,NA())</f>
        <v>5.1991880000000004E-2</v>
      </c>
      <c r="AJ340" s="19">
        <f ca="1">IFERROR(VLOOKUP($A340,INDIRECT("Foreign!"&amp;AL$3&amp;":"&amp;AL$4),3,0)/100,NA())</f>
        <v>0.22213992999999999</v>
      </c>
      <c r="AK340" s="19">
        <f ca="1">IFERROR(VLOOKUP($A340,INDIRECT("Foreign!"&amp;AK$3&amp;":"&amp;AK$4),3,0)/100,NA())</f>
        <v>5.3987610000000005E-2</v>
      </c>
      <c r="AL340" s="19">
        <f ca="1">IFERROR(VLOOKUP($A340,INDIRECT("Foreign!"&amp;AL$3&amp;":"&amp;AL$4),3,0)/100,NA())</f>
        <v>0.22213992999999999</v>
      </c>
      <c r="AM340" s="57"/>
      <c r="AN340" s="28">
        <v>1.06E-3</v>
      </c>
      <c r="AO340" s="28">
        <v>4.3800000000000002E-3</v>
      </c>
      <c r="AP340" s="28">
        <v>9.5199999999999989E-3</v>
      </c>
      <c r="AQ340" s="19">
        <v>1.2849999999999999E-2</v>
      </c>
      <c r="AR340" s="19">
        <v>1.5480000000000001E-2</v>
      </c>
      <c r="AS340" s="19" t="e">
        <v>#N/A</v>
      </c>
      <c r="AT340" s="19">
        <v>2.8277E-2</v>
      </c>
      <c r="AU340" s="19">
        <f t="shared" si="114"/>
        <v>5.0906147759796072E-2</v>
      </c>
      <c r="AV340" s="19">
        <f t="shared" si="115"/>
        <v>3.7938045388603792E-2</v>
      </c>
      <c r="AW340" s="19">
        <v>3.9529999999999996E-2</v>
      </c>
      <c r="AX340" s="19">
        <v>4.3663999999999994E-2</v>
      </c>
      <c r="AY340" s="19">
        <v>1.851885000000001E-2</v>
      </c>
      <c r="AZ340" s="19">
        <v>0.10745409</v>
      </c>
      <c r="BA340" s="19">
        <f t="shared" ca="1" si="119"/>
        <v>-0.13234772</v>
      </c>
      <c r="BB340" s="28">
        <f t="shared" ca="1" si="134"/>
        <v>-4.4759639999999989E-2</v>
      </c>
      <c r="BC340" s="19">
        <f t="shared" ca="1" si="120"/>
        <v>-8.8935239999999999E-2</v>
      </c>
      <c r="BD340" s="28">
        <f t="shared" ca="1" si="125"/>
        <v>-2.6563089999999998E-2</v>
      </c>
      <c r="BE340" s="19" t="e">
        <f t="shared" ca="1" si="121"/>
        <v>#N/A</v>
      </c>
      <c r="BF340" s="28" t="e">
        <f t="shared" ca="1" si="126"/>
        <v>#N/A</v>
      </c>
      <c r="BG340" s="19">
        <f t="shared" ca="1" si="122"/>
        <v>3.2090239999999992E-2</v>
      </c>
      <c r="BH340" s="28">
        <f t="shared" ca="1" si="127"/>
        <v>1.5595529999999996E-2</v>
      </c>
      <c r="BI340" s="19">
        <f t="shared" ca="1" si="128"/>
        <v>-0.14143881000000003</v>
      </c>
      <c r="BJ340" s="28">
        <f t="shared" ca="1" si="129"/>
        <v>-4.7747250000000019E-2</v>
      </c>
      <c r="BK340" s="19">
        <f t="shared" ca="1" si="130"/>
        <v>-0.13182577000000001</v>
      </c>
      <c r="BL340" s="28">
        <f t="shared" ca="1" si="131"/>
        <v>-4.570594E-2</v>
      </c>
      <c r="BM340" s="19">
        <f t="shared" ca="1" si="132"/>
        <v>-8.692604000000001E-2</v>
      </c>
      <c r="BN340" s="28">
        <f t="shared" ca="1" si="133"/>
        <v>-2.4817460000000013E-2</v>
      </c>
      <c r="BO340" s="8"/>
    </row>
    <row r="341" spans="1:67" x14ac:dyDescent="0.35">
      <c r="A341" s="51">
        <v>39782</v>
      </c>
      <c r="B341" s="19">
        <f t="shared" ca="1" si="118"/>
        <v>4.1632559999999999E-2</v>
      </c>
      <c r="C341" s="19">
        <f t="shared" ca="1" si="118"/>
        <v>6.5801739999999997E-2</v>
      </c>
      <c r="D341" s="19">
        <f t="shared" ca="1" si="135"/>
        <v>8.245131E-2</v>
      </c>
      <c r="E341" s="19">
        <f t="shared" ca="1" si="135"/>
        <v>9.8202169999999991E-2</v>
      </c>
      <c r="F341" s="19">
        <f t="shared" ca="1" si="135"/>
        <v>3.9301040000000002E-2</v>
      </c>
      <c r="G341" s="19">
        <f t="shared" ca="1" si="135"/>
        <v>4.8000899999999999E-2</v>
      </c>
      <c r="H341" s="19">
        <f t="shared" ca="1" si="135"/>
        <v>5.3503660000000001E-2</v>
      </c>
      <c r="I341" s="19">
        <f t="shared" ca="1" si="135"/>
        <v>6.5248719999999996E-2</v>
      </c>
      <c r="J341" s="19">
        <f t="shared" ca="1" si="135"/>
        <v>5.9591760000000001E-2</v>
      </c>
      <c r="K341" s="19" t="e">
        <v>#N/A</v>
      </c>
      <c r="L341" s="19" t="e">
        <v>#N/A</v>
      </c>
      <c r="M341" s="19">
        <f t="shared" ca="1" si="135"/>
        <v>0.21830948999999999</v>
      </c>
      <c r="N341" s="19">
        <f t="shared" ca="1" si="135"/>
        <v>0.22267828000000001</v>
      </c>
      <c r="O341" s="19">
        <f t="shared" ca="1" si="135"/>
        <v>0.17500304</v>
      </c>
      <c r="P341" s="19" t="e">
        <v>#N/A</v>
      </c>
      <c r="Q341" s="19">
        <f t="shared" ca="1" si="117"/>
        <v>1.5720909999999998E-2</v>
      </c>
      <c r="R341" s="19">
        <f t="shared" ca="1" si="117"/>
        <v>3.681127E-2</v>
      </c>
      <c r="S341" s="19">
        <f t="shared" ca="1" si="117"/>
        <v>4.7049599999999997E-2</v>
      </c>
      <c r="T341" s="19">
        <f t="shared" ca="1" si="117"/>
        <v>4.835238E-2</v>
      </c>
      <c r="U341" s="19">
        <f t="shared" ca="1" si="117"/>
        <v>0.14853363</v>
      </c>
      <c r="V341" s="19">
        <f t="shared" si="123"/>
        <v>4.6000000000000001E-4</v>
      </c>
      <c r="W341" s="19" t="e">
        <f ca="1">IFERROR(VLOOKUP($A341,INDIRECT("Foreign!"&amp;W$3&amp;":"&amp;W$4),3,0)/100,NA())</f>
        <v>#N/A</v>
      </c>
      <c r="X341" s="19" t="e">
        <f ca="1">IFERROR(VLOOKUP($A341,INDIRECT("Foreign!"&amp;X$3&amp;":"&amp;X$4),3,0)/100,NA())</f>
        <v>#N/A</v>
      </c>
      <c r="Y341" s="19">
        <f ca="1">IFERROR(VLOOKUP($A341,INDIRECT("Foreign!"&amp;Y$3&amp;":"&amp;Y$4),3,0)/100,NA())</f>
        <v>7.2799749999999996E-2</v>
      </c>
      <c r="Z341" s="19">
        <f ca="1">IFERROR(VLOOKUP($A341,INDIRECT("Foreign!"&amp;Z$3&amp;":"&amp;Z$4),3,0)/100,NA())</f>
        <v>0.17605485999999998</v>
      </c>
      <c r="AA341" s="19">
        <f ca="1">IFERROR(VLOOKUP($A341,INDIRECT("Foreign!"&amp;AA$3&amp;":"&amp;AA$4),3,0)/100,NA())</f>
        <v>8.2134169999999992E-2</v>
      </c>
      <c r="AB341" s="19">
        <f ca="1">IFERROR(VLOOKUP($A341,INDIRECT("Foreign!"&amp;AB$3&amp;":"&amp;AB$4),3,0)/100,NA())</f>
        <v>7.7191419999999997E-2</v>
      </c>
      <c r="AC341" s="19">
        <f ca="1">IFERROR(VLOOKUP($A341,INDIRECT("Foreign!"&amp;AC$3&amp;":"&amp;AC$4),3,0)/100,NA())</f>
        <v>3.5813000000000005E-2</v>
      </c>
      <c r="AD341" s="19">
        <f ca="1">IFERROR(VLOOKUP($A341,INDIRECT("Foreign!"&amp;AD$3&amp;":"&amp;AD$4),3,0)/100,NA())</f>
        <v>4.55915E-2</v>
      </c>
      <c r="AE341" s="19">
        <f ca="1">IFERROR(VLOOKUP($A341,INDIRECT("Foreign!"&amp;AE$3&amp;":"&amp;AE$4),3,0)/100,NA())</f>
        <v>6.9312800000000008E-2</v>
      </c>
      <c r="AF341" s="19">
        <f t="shared" ca="1" si="124"/>
        <v>9.2404819999999999E-2</v>
      </c>
      <c r="AG341" s="19">
        <f ca="1">IFERROR(VLOOKUP($A341,INDIRECT("Foreign!"&amp;AG$3&amp;":"&amp;AG$4),3,0)/100,NA())</f>
        <v>3.8256649999999996E-2</v>
      </c>
      <c r="AH341" s="19">
        <f ca="1">IFERROR(VLOOKUP($A341,INDIRECT("Foreign!"&amp;AH$3&amp;":"&amp;AH$4),3,0)/100,NA())</f>
        <v>4.3297489999999994E-2</v>
      </c>
      <c r="AI341" s="19">
        <f ca="1">IFERROR(VLOOKUP($A341,INDIRECT("Foreign!"&amp;AI$3&amp;":"&amp;AI$4),3,0)/100,NA())</f>
        <v>4.7182139999999997E-2</v>
      </c>
      <c r="AJ341" s="19">
        <f ca="1">IFERROR(VLOOKUP($A341,INDIRECT("Foreign!"&amp;AL$3&amp;":"&amp;AL$4),3,0)/100,NA())</f>
        <v>0.25072854</v>
      </c>
      <c r="AK341" s="19">
        <f ca="1">IFERROR(VLOOKUP($A341,INDIRECT("Foreign!"&amp;AK$3&amp;":"&amp;AK$4),3,0)/100,NA())</f>
        <v>4.8533559999999996E-2</v>
      </c>
      <c r="AL341" s="19">
        <f ca="1">IFERROR(VLOOKUP($A341,INDIRECT("Foreign!"&amp;AL$3&amp;":"&amp;AL$4),3,0)/100,NA())</f>
        <v>0.25072854</v>
      </c>
      <c r="AM341" s="57"/>
      <c r="AN341" s="28">
        <v>1.4999999999999999E-4</v>
      </c>
      <c r="AO341" s="28">
        <v>4.6000000000000001E-4</v>
      </c>
      <c r="AP341" s="28">
        <v>4.2199999999999998E-3</v>
      </c>
      <c r="AQ341" s="19">
        <v>9.0299999999999998E-3</v>
      </c>
      <c r="AR341" s="19">
        <v>9.8069999999999997E-3</v>
      </c>
      <c r="AS341" s="19">
        <v>1.261E-2</v>
      </c>
      <c r="AT341" s="19">
        <v>1.9144000000000001E-2</v>
      </c>
      <c r="AU341" s="19">
        <f t="shared" si="114"/>
        <v>3.935522359941257E-2</v>
      </c>
      <c r="AV341" s="19">
        <f t="shared" si="115"/>
        <v>4.1375344430951477E-2</v>
      </c>
      <c r="AW341" s="19">
        <v>2.92E-2</v>
      </c>
      <c r="AX341" s="19">
        <v>3.4369000000000004E-2</v>
      </c>
      <c r="AY341" s="19">
        <v>2.278049E-2</v>
      </c>
      <c r="AZ341" s="19">
        <v>0.13819176999999999</v>
      </c>
      <c r="BA341" s="19">
        <f t="shared" ca="1" si="119"/>
        <v>-0.17192600000000002</v>
      </c>
      <c r="BB341" s="28">
        <f t="shared" ca="1" si="134"/>
        <v>-3.9578280000000021E-2</v>
      </c>
      <c r="BC341" s="19">
        <f t="shared" ca="1" si="120"/>
        <v>-0.11541128</v>
      </c>
      <c r="BD341" s="28">
        <f t="shared" ca="1" si="125"/>
        <v>-2.6476040000000006E-2</v>
      </c>
      <c r="BE341" s="19" t="e">
        <f t="shared" ca="1" si="121"/>
        <v>#N/A</v>
      </c>
      <c r="BF341" s="28" t="e">
        <f t="shared" ca="1" si="126"/>
        <v>#N/A</v>
      </c>
      <c r="BG341" s="19">
        <f t="shared" ca="1" si="122"/>
        <v>4.3306449999999996E-2</v>
      </c>
      <c r="BH341" s="28">
        <f t="shared" ca="1" si="127"/>
        <v>1.1216210000000004E-2</v>
      </c>
      <c r="BI341" s="19">
        <f t="shared" ca="1" si="128"/>
        <v>-0.17562868000000001</v>
      </c>
      <c r="BJ341" s="28">
        <f t="shared" ca="1" si="129"/>
        <v>-3.4189869999999983E-2</v>
      </c>
      <c r="BK341" s="19">
        <f t="shared" ca="1" si="130"/>
        <v>-0.17432590000000001</v>
      </c>
      <c r="BL341" s="28">
        <f t="shared" ca="1" si="131"/>
        <v>-4.2500129999999997E-2</v>
      </c>
      <c r="BM341" s="19">
        <f t="shared" ca="1" si="132"/>
        <v>-7.4144650000000006E-2</v>
      </c>
      <c r="BN341" s="28">
        <f t="shared" ca="1" si="133"/>
        <v>1.2781390000000004E-2</v>
      </c>
      <c r="BO341" s="8"/>
    </row>
    <row r="342" spans="1:67" x14ac:dyDescent="0.35">
      <c r="A342" s="51">
        <v>39813</v>
      </c>
      <c r="B342" s="19">
        <f t="shared" ca="1" si="118"/>
        <v>3.1729140000000003E-2</v>
      </c>
      <c r="C342" s="19">
        <f t="shared" ca="1" si="118"/>
        <v>5.2629289999999995E-2</v>
      </c>
      <c r="D342" s="19">
        <f t="shared" ca="1" si="135"/>
        <v>6.968249E-2</v>
      </c>
      <c r="E342" s="19">
        <f t="shared" ca="1" si="135"/>
        <v>9.1360620000000003E-2</v>
      </c>
      <c r="F342" s="19">
        <f t="shared" ca="1" si="135"/>
        <v>3.3132790000000002E-2</v>
      </c>
      <c r="G342" s="19">
        <f t="shared" ca="1" si="135"/>
        <v>3.9075150000000003E-2</v>
      </c>
      <c r="H342" s="19">
        <f t="shared" ca="1" si="135"/>
        <v>5.0742500000000003E-2</v>
      </c>
      <c r="I342" s="19">
        <f t="shared" ca="1" si="135"/>
        <v>5.5517630000000005E-2</v>
      </c>
      <c r="J342" s="19">
        <f t="shared" ca="1" si="135"/>
        <v>5.0518289999999993E-2</v>
      </c>
      <c r="K342" s="19" t="e">
        <v>#N/A</v>
      </c>
      <c r="L342" s="19" t="e">
        <v>#N/A</v>
      </c>
      <c r="M342" s="19">
        <f t="shared" ca="1" si="135"/>
        <v>0.19425680000000001</v>
      </c>
      <c r="N342" s="19">
        <f t="shared" ca="1" si="135"/>
        <v>0.19670484999999999</v>
      </c>
      <c r="O342" s="19">
        <f t="shared" ca="1" si="135"/>
        <v>0.16916723</v>
      </c>
      <c r="P342" s="19" t="e">
        <v>#N/A</v>
      </c>
      <c r="Q342" s="19">
        <f t="shared" ca="1" si="117"/>
        <v>1.1965980000000001E-2</v>
      </c>
      <c r="R342" s="19">
        <f t="shared" ca="1" si="117"/>
        <v>2.96826E-2</v>
      </c>
      <c r="S342" s="19">
        <f t="shared" ca="1" si="117"/>
        <v>4.5043300000000001E-2</v>
      </c>
      <c r="T342" s="19">
        <f t="shared" ca="1" si="117"/>
        <v>3.6348600000000002E-2</v>
      </c>
      <c r="U342" s="19">
        <f t="shared" ca="1" si="117"/>
        <v>0.11569495</v>
      </c>
      <c r="V342" s="19">
        <f t="shared" si="123"/>
        <v>8.1000000000000006E-4</v>
      </c>
      <c r="W342" s="19">
        <f ca="1">IFERROR(VLOOKUP($A342,INDIRECT("Foreign!"&amp;W$3&amp;":"&amp;W$4),3,0)/100,NA())</f>
        <v>2.934527E-2</v>
      </c>
      <c r="X342" s="19" t="e">
        <f ca="1">IFERROR(VLOOKUP($A342,INDIRECT("Foreign!"&amp;X$3&amp;":"&amp;X$4),3,0)/100,NA())</f>
        <v>#N/A</v>
      </c>
      <c r="Y342" s="19">
        <f ca="1">IFERROR(VLOOKUP($A342,INDIRECT("Foreign!"&amp;Y$3&amp;":"&amp;Y$4),3,0)/100,NA())</f>
        <v>5.9431440000000002E-2</v>
      </c>
      <c r="Z342" s="19">
        <f ca="1">IFERROR(VLOOKUP($A342,INDIRECT("Foreign!"&amp;Z$3&amp;":"&amp;Z$4),3,0)/100,NA())</f>
        <v>0.14937981</v>
      </c>
      <c r="AA342" s="19">
        <f ca="1">IFERROR(VLOOKUP($A342,INDIRECT("Foreign!"&amp;AA$3&amp;":"&amp;AA$4),3,0)/100,NA())</f>
        <v>6.7021369999999997E-2</v>
      </c>
      <c r="AB342" s="19">
        <f ca="1">IFERROR(VLOOKUP($A342,INDIRECT("Foreign!"&amp;AB$3&amp;":"&amp;AB$4),3,0)/100,NA())</f>
        <v>6.7619150000000003E-2</v>
      </c>
      <c r="AC342" s="19">
        <f ca="1">IFERROR(VLOOKUP($A342,INDIRECT("Foreign!"&amp;AC$3&amp;":"&amp;AC$4),3,0)/100,NA())</f>
        <v>3.2756840000000002E-2</v>
      </c>
      <c r="AD342" s="19">
        <f ca="1">IFERROR(VLOOKUP($A342,INDIRECT("Foreign!"&amp;AD$3&amp;":"&amp;AD$4),3,0)/100,NA())</f>
        <v>4.2697640000000002E-2</v>
      </c>
      <c r="AE342" s="19">
        <f ca="1">IFERROR(VLOOKUP($A342,INDIRECT("Foreign!"&amp;AE$3&amp;":"&amp;AE$4),3,0)/100,NA())</f>
        <v>6.8293290000000006E-2</v>
      </c>
      <c r="AF342" s="19">
        <f t="shared" ca="1" si="124"/>
        <v>9.1051009999999988E-2</v>
      </c>
      <c r="AG342" s="19">
        <f ca="1">IFERROR(VLOOKUP($A342,INDIRECT("Foreign!"&amp;AG$3&amp;":"&amp;AG$4),3,0)/100,NA())</f>
        <v>3.528655E-2</v>
      </c>
      <c r="AH342" s="19">
        <f ca="1">IFERROR(VLOOKUP($A342,INDIRECT("Foreign!"&amp;AH$3&amp;":"&amp;AH$4),3,0)/100,NA())</f>
        <v>4.0956469999999995E-2</v>
      </c>
      <c r="AI342" s="19">
        <f ca="1">IFERROR(VLOOKUP($A342,INDIRECT("Foreign!"&amp;AI$3&amp;":"&amp;AI$4),3,0)/100,NA())</f>
        <v>4.4464400000000001E-2</v>
      </c>
      <c r="AJ342" s="19">
        <f ca="1">IFERROR(VLOOKUP($A342,INDIRECT("Foreign!"&amp;AL$3&amp;":"&amp;AL$4),3,0)/100,NA())</f>
        <v>0.25925966</v>
      </c>
      <c r="AK342" s="19">
        <f ca="1">IFERROR(VLOOKUP($A342,INDIRECT("Foreign!"&amp;AK$3&amp;":"&amp;AK$4),3,0)/100,NA())</f>
        <v>4.5949770000000001E-2</v>
      </c>
      <c r="AL342" s="19">
        <f ca="1">IFERROR(VLOOKUP($A342,INDIRECT("Foreign!"&amp;AL$3&amp;":"&amp;AL$4),3,0)/100,NA())</f>
        <v>0.25925966</v>
      </c>
      <c r="AM342" s="57"/>
      <c r="AN342" s="28">
        <v>1E-4</v>
      </c>
      <c r="AO342" s="28">
        <v>8.1000000000000006E-4</v>
      </c>
      <c r="AP342" s="28">
        <v>2.64E-3</v>
      </c>
      <c r="AQ342" s="19">
        <v>3.4599999999999995E-3</v>
      </c>
      <c r="AR342" s="19">
        <v>7.6429999999999996E-3</v>
      </c>
      <c r="AS342" s="19">
        <v>9.7099999999999999E-3</v>
      </c>
      <c r="AT342" s="19">
        <v>1.5488999999999999E-2</v>
      </c>
      <c r="AU342" s="19">
        <f t="shared" si="114"/>
        <v>2.8800338683136584E-2</v>
      </c>
      <c r="AV342" s="19">
        <f t="shared" si="115"/>
        <v>4.3315827648806371E-2</v>
      </c>
      <c r="AW342" s="19">
        <v>2.2123E-2</v>
      </c>
      <c r="AX342" s="19">
        <v>2.6758000000000001E-2</v>
      </c>
      <c r="AY342" s="19">
        <v>2.0835689999999994E-2</v>
      </c>
      <c r="AZ342" s="19">
        <v>0.13948463</v>
      </c>
      <c r="BA342" s="19">
        <f t="shared" ca="1" si="119"/>
        <v>-0.151796025</v>
      </c>
      <c r="BB342" s="28">
        <f t="shared" ca="1" si="134"/>
        <v>2.0129975000000022E-2</v>
      </c>
      <c r="BC342" s="19">
        <f t="shared" ca="1" si="120"/>
        <v>-0.11864894000000001</v>
      </c>
      <c r="BD342" s="28">
        <f t="shared" ca="1" si="125"/>
        <v>-3.2376600000000033E-3</v>
      </c>
      <c r="BE342" s="19" t="e">
        <f t="shared" ca="1" si="121"/>
        <v>#N/A</v>
      </c>
      <c r="BF342" s="28" t="e">
        <f t="shared" ca="1" si="126"/>
        <v>#N/A</v>
      </c>
      <c r="BG342" s="19">
        <f t="shared" ca="1" si="122"/>
        <v>2.5089570000000005E-2</v>
      </c>
      <c r="BH342" s="28">
        <f t="shared" ca="1" si="127"/>
        <v>-1.8216879999999991E-2</v>
      </c>
      <c r="BI342" s="19">
        <f t="shared" ca="1" si="128"/>
        <v>-0.15166154999999998</v>
      </c>
      <c r="BJ342" s="28">
        <f t="shared" ca="1" si="129"/>
        <v>2.3967130000000031E-2</v>
      </c>
      <c r="BK342" s="19">
        <f t="shared" ca="1" si="130"/>
        <v>-0.16035624999999998</v>
      </c>
      <c r="BL342" s="28">
        <f t="shared" ca="1" si="131"/>
        <v>1.3969650000000028E-2</v>
      </c>
      <c r="BM342" s="19">
        <f t="shared" ca="1" si="132"/>
        <v>-8.1009899999999982E-2</v>
      </c>
      <c r="BN342" s="28">
        <f t="shared" ca="1" si="133"/>
        <v>-6.8652499999999755E-3</v>
      </c>
      <c r="BO342" s="8"/>
    </row>
    <row r="343" spans="1:67" x14ac:dyDescent="0.35">
      <c r="A343" s="51">
        <v>39844</v>
      </c>
      <c r="B343" s="19">
        <f t="shared" ca="1" si="118"/>
        <v>3.5601889999999997E-2</v>
      </c>
      <c r="C343" s="19">
        <f t="shared" ca="1" si="118"/>
        <v>5.4570420000000001E-2</v>
      </c>
      <c r="D343" s="19">
        <f t="shared" ca="1" si="135"/>
        <v>6.6401879999999996E-2</v>
      </c>
      <c r="E343" s="19">
        <f t="shared" ca="1" si="135"/>
        <v>8.8040040000000014E-2</v>
      </c>
      <c r="F343" s="19">
        <f t="shared" ca="1" si="135"/>
        <v>3.3898020000000001E-2</v>
      </c>
      <c r="G343" s="19">
        <f t="shared" ca="1" si="135"/>
        <v>4.1242830000000001E-2</v>
      </c>
      <c r="H343" s="19">
        <f t="shared" ca="1" si="135"/>
        <v>5.3271720000000002E-2</v>
      </c>
      <c r="I343" s="19">
        <f t="shared" ca="1" si="135"/>
        <v>5.965852E-2</v>
      </c>
      <c r="J343" s="19">
        <f t="shared" ca="1" si="135"/>
        <v>5.7049700000000002E-2</v>
      </c>
      <c r="K343" s="19" t="e">
        <v>#N/A</v>
      </c>
      <c r="L343" s="19" t="e">
        <v>#N/A</v>
      </c>
      <c r="M343" s="19">
        <f t="shared" ca="1" si="135"/>
        <v>0.17874361</v>
      </c>
      <c r="N343" s="19">
        <f t="shared" ca="1" si="135"/>
        <v>0.18056504000000001</v>
      </c>
      <c r="O343" s="19">
        <f t="shared" ca="1" si="135"/>
        <v>0.15924265000000001</v>
      </c>
      <c r="P343" s="19" t="e">
        <v>#N/A</v>
      </c>
      <c r="Q343" s="19">
        <f t="shared" ca="1" si="117"/>
        <v>1.5457110000000001E-2</v>
      </c>
      <c r="R343" s="19">
        <f t="shared" ca="1" si="117"/>
        <v>3.7350550000000003E-2</v>
      </c>
      <c r="S343" s="19">
        <f t="shared" ca="1" si="117"/>
        <v>4.0199699999999998E-2</v>
      </c>
      <c r="T343" s="19">
        <f t="shared" ca="1" si="117"/>
        <v>4.0656040000000004E-2</v>
      </c>
      <c r="U343" s="19">
        <f t="shared" ca="1" si="117"/>
        <v>0.12359052999999999</v>
      </c>
      <c r="V343" s="19">
        <f t="shared" si="123"/>
        <v>2.31E-3</v>
      </c>
      <c r="W343" s="19" t="e">
        <f ca="1">IFERROR(VLOOKUP($A343,INDIRECT("Foreign!"&amp;W$3&amp;":"&amp;W$4),3,0)/100,NA())</f>
        <v>#N/A</v>
      </c>
      <c r="X343" s="19" t="e">
        <f ca="1">IFERROR(VLOOKUP($A343,INDIRECT("Foreign!"&amp;X$3&amp;":"&amp;X$4),3,0)/100,NA())</f>
        <v>#N/A</v>
      </c>
      <c r="Y343" s="19">
        <f ca="1">IFERROR(VLOOKUP($A343,INDIRECT("Foreign!"&amp;Y$3&amp;":"&amp;Y$4),3,0)/100,NA())</f>
        <v>5.7867800000000004E-2</v>
      </c>
      <c r="Z343" s="19">
        <f ca="1">IFERROR(VLOOKUP($A343,INDIRECT("Foreign!"&amp;Z$3&amp;":"&amp;Z$4),3,0)/100,NA())</f>
        <v>0.13287077</v>
      </c>
      <c r="AA343" s="19">
        <f ca="1">IFERROR(VLOOKUP($A343,INDIRECT("Foreign!"&amp;AA$3&amp;":"&amp;AA$4),3,0)/100,NA())</f>
        <v>6.371048E-2</v>
      </c>
      <c r="AB343" s="19">
        <f ca="1">IFERROR(VLOOKUP($A343,INDIRECT("Foreign!"&amp;AB$3&amp;":"&amp;AB$4),3,0)/100,NA())</f>
        <v>7.1137060000000002E-2</v>
      </c>
      <c r="AC343" s="19">
        <f ca="1">IFERROR(VLOOKUP($A343,INDIRECT("Foreign!"&amp;AC$3&amp;":"&amp;AC$4),3,0)/100,NA())</f>
        <v>3.3304800000000002E-2</v>
      </c>
      <c r="AD343" s="19">
        <f ca="1">IFERROR(VLOOKUP($A343,INDIRECT("Foreign!"&amp;AD$3&amp;":"&amp;AD$4),3,0)/100,NA())</f>
        <v>4.0857669999999999E-2</v>
      </c>
      <c r="AE343" s="19">
        <f ca="1">IFERROR(VLOOKUP($A343,INDIRECT("Foreign!"&amp;AE$3&amp;":"&amp;AE$4),3,0)/100,NA())</f>
        <v>6.8201289999999998E-2</v>
      </c>
      <c r="AF343" s="19">
        <f t="shared" ca="1" si="124"/>
        <v>8.8849049999999999E-2</v>
      </c>
      <c r="AG343" s="19">
        <f ca="1">IFERROR(VLOOKUP($A343,INDIRECT("Foreign!"&amp;AG$3&amp;":"&amp;AG$4),3,0)/100,NA())</f>
        <v>3.1413540000000004E-2</v>
      </c>
      <c r="AH343" s="19">
        <f ca="1">IFERROR(VLOOKUP($A343,INDIRECT("Foreign!"&amp;AH$3&amp;":"&amp;AH$4),3,0)/100,NA())</f>
        <v>3.9589539999999999E-2</v>
      </c>
      <c r="AI343" s="19">
        <f ca="1">IFERROR(VLOOKUP($A343,INDIRECT("Foreign!"&amp;AI$3&amp;":"&amp;AI$4),3,0)/100,NA())</f>
        <v>4.5590249999999999E-2</v>
      </c>
      <c r="AJ343" s="19">
        <f ca="1">IFERROR(VLOOKUP($A343,INDIRECT("Foreign!"&amp;AL$3&amp;":"&amp;AL$4),3,0)/100,NA())</f>
        <v>0.21987636999999999</v>
      </c>
      <c r="AK343" s="19">
        <f ca="1">IFERROR(VLOOKUP($A343,INDIRECT("Foreign!"&amp;AK$3&amp;":"&amp;AK$4),3,0)/100,NA())</f>
        <v>5.0179130000000002E-2</v>
      </c>
      <c r="AL343" s="19">
        <f ca="1">IFERROR(VLOOKUP($A343,INDIRECT("Foreign!"&amp;AL$3&amp;":"&amp;AL$4),3,0)/100,NA())</f>
        <v>0.21987636999999999</v>
      </c>
      <c r="AM343" s="57"/>
      <c r="AN343" s="28">
        <v>9.6000000000000002E-4</v>
      </c>
      <c r="AO343" s="28">
        <v>2.31E-3</v>
      </c>
      <c r="AP343" s="28">
        <v>3.4499999999999999E-3</v>
      </c>
      <c r="AQ343" s="19">
        <v>4.7799999999999995E-3</v>
      </c>
      <c r="AR343" s="19">
        <v>9.4630000000000009E-3</v>
      </c>
      <c r="AS343" s="19">
        <v>1.3340000000000001E-2</v>
      </c>
      <c r="AT343" s="19">
        <v>1.8751E-2</v>
      </c>
      <c r="AU343" s="19">
        <f t="shared" si="114"/>
        <v>3.8146446392690603E-2</v>
      </c>
      <c r="AV343" s="19">
        <f t="shared" si="115"/>
        <v>3.8109170737667508E-2</v>
      </c>
      <c r="AW343" s="19">
        <v>2.8403000000000001E-2</v>
      </c>
      <c r="AX343" s="19">
        <v>3.603E-2</v>
      </c>
      <c r="AY343" s="19">
        <v>1.9699149999999999E-2</v>
      </c>
      <c r="AZ343" s="19">
        <v>0.1218921</v>
      </c>
      <c r="BA343" s="19">
        <f t="shared" ca="1" si="119"/>
        <v>-0.13330776500000002</v>
      </c>
      <c r="BB343" s="28">
        <f t="shared" ca="1" si="134"/>
        <v>1.8488259999999979E-2</v>
      </c>
      <c r="BC343" s="19">
        <f t="shared" ca="1" si="120"/>
        <v>-0.10219295</v>
      </c>
      <c r="BD343" s="28">
        <f t="shared" ca="1" si="125"/>
        <v>1.6455990000000004E-2</v>
      </c>
      <c r="BE343" s="19" t="e">
        <f t="shared" ca="1" si="121"/>
        <v>#N/A</v>
      </c>
      <c r="BF343" s="28" t="e">
        <f t="shared" ca="1" si="126"/>
        <v>#N/A</v>
      </c>
      <c r="BG343" s="19">
        <f t="shared" ca="1" si="122"/>
        <v>1.9500959999999984E-2</v>
      </c>
      <c r="BH343" s="28">
        <f t="shared" ca="1" si="127"/>
        <v>-5.5886100000000216E-3</v>
      </c>
      <c r="BI343" s="19">
        <f t="shared" ca="1" si="128"/>
        <v>-0.14036534000000001</v>
      </c>
      <c r="BJ343" s="28">
        <f t="shared" ca="1" si="129"/>
        <v>1.1296209999999973E-2</v>
      </c>
      <c r="BK343" s="19">
        <f t="shared" ca="1" si="130"/>
        <v>-0.13990900000000001</v>
      </c>
      <c r="BL343" s="28">
        <f t="shared" ca="1" si="131"/>
        <v>2.0447249999999972E-2</v>
      </c>
      <c r="BM343" s="19">
        <f t="shared" ca="1" si="132"/>
        <v>-5.697451000000002E-2</v>
      </c>
      <c r="BN343" s="28">
        <f t="shared" ca="1" si="133"/>
        <v>2.4035389999999962E-2</v>
      </c>
      <c r="BO343" s="8"/>
    </row>
    <row r="344" spans="1:67" x14ac:dyDescent="0.35">
      <c r="A344" s="51">
        <v>39872</v>
      </c>
      <c r="B344" s="19">
        <f t="shared" ca="1" si="118"/>
        <v>3.8661269999999998E-2</v>
      </c>
      <c r="C344" s="19">
        <f t="shared" ca="1" si="118"/>
        <v>5.6875499999999996E-2</v>
      </c>
      <c r="D344" s="19">
        <f t="shared" ca="1" si="135"/>
        <v>7.2193610000000005E-2</v>
      </c>
      <c r="E344" s="19">
        <f t="shared" ca="1" si="135"/>
        <v>9.0593980000000005E-2</v>
      </c>
      <c r="F344" s="19">
        <f t="shared" ca="1" si="135"/>
        <v>3.0908159999999997E-2</v>
      </c>
      <c r="G344" s="19">
        <f t="shared" ca="1" si="135"/>
        <v>4.3382889999999993E-2</v>
      </c>
      <c r="H344" s="19">
        <f t="shared" ca="1" si="135"/>
        <v>5.179545E-2</v>
      </c>
      <c r="I344" s="19">
        <f t="shared" ca="1" si="135"/>
        <v>5.604688E-2</v>
      </c>
      <c r="J344" s="19">
        <f t="shared" ca="1" si="135"/>
        <v>5.8726729999999998E-2</v>
      </c>
      <c r="K344" s="19" t="e">
        <v>#N/A</v>
      </c>
      <c r="L344" s="19" t="e">
        <v>#N/A</v>
      </c>
      <c r="M344" s="19">
        <f t="shared" ca="1" si="135"/>
        <v>0.19044559999999999</v>
      </c>
      <c r="N344" s="19">
        <f t="shared" ca="1" si="135"/>
        <v>0.19259551999999999</v>
      </c>
      <c r="O344" s="19">
        <f t="shared" ca="1" si="135"/>
        <v>0.16838653999999997</v>
      </c>
      <c r="P344" s="19" t="e">
        <v>#N/A</v>
      </c>
      <c r="Q344" s="19">
        <f t="shared" ca="1" si="117"/>
        <v>1.7309330000000001E-2</v>
      </c>
      <c r="R344" s="19">
        <f t="shared" ca="1" si="117"/>
        <v>3.8542070000000005E-2</v>
      </c>
      <c r="S344" s="19">
        <f t="shared" ca="1" si="117"/>
        <v>4.1017700000000004E-2</v>
      </c>
      <c r="T344" s="19">
        <f t="shared" ca="1" si="117"/>
        <v>4.5986390000000002E-2</v>
      </c>
      <c r="U344" s="19">
        <f t="shared" ca="1" si="117"/>
        <v>0.13301189000000002</v>
      </c>
      <c r="V344" s="19">
        <f t="shared" si="123"/>
        <v>2.5200000000000001E-3</v>
      </c>
      <c r="W344" s="19">
        <f ca="1">IFERROR(VLOOKUP($A344,INDIRECT("Foreign!"&amp;W$3&amp;":"&amp;W$4),3,0)/100,NA())</f>
        <v>2.9974859999999999E-2</v>
      </c>
      <c r="X344" s="19" t="e">
        <f ca="1">IFERROR(VLOOKUP($A344,INDIRECT("Foreign!"&amp;X$3&amp;":"&amp;X$4),3,0)/100,NA())</f>
        <v>#N/A</v>
      </c>
      <c r="Y344" s="19">
        <f ca="1">IFERROR(VLOOKUP($A344,INDIRECT("Foreign!"&amp;Y$3&amp;":"&amp;Y$4),3,0)/100,NA())</f>
        <v>6.218154E-2</v>
      </c>
      <c r="Z344" s="19">
        <f ca="1">IFERROR(VLOOKUP($A344,INDIRECT("Foreign!"&amp;Z$3&amp;":"&amp;Z$4),3,0)/100,NA())</f>
        <v>0.13961372</v>
      </c>
      <c r="AA344" s="19">
        <f ca="1">IFERROR(VLOOKUP($A344,INDIRECT("Foreign!"&amp;AA$3&amp;":"&amp;AA$4),3,0)/100,NA())</f>
        <v>6.7928879999999997E-2</v>
      </c>
      <c r="AB344" s="19">
        <f ca="1">IFERROR(VLOOKUP($A344,INDIRECT("Foreign!"&amp;AB$3&amp;":"&amp;AB$4),3,0)/100,NA())</f>
        <v>7.7847379999999994E-2</v>
      </c>
      <c r="AC344" s="19">
        <f ca="1">IFERROR(VLOOKUP($A344,INDIRECT("Foreign!"&amp;AC$3&amp;":"&amp;AC$4),3,0)/100,NA())</f>
        <v>3.2221109999999997E-2</v>
      </c>
      <c r="AD344" s="19">
        <f ca="1">IFERROR(VLOOKUP($A344,INDIRECT("Foreign!"&amp;AD$3&amp;":"&amp;AD$4),3,0)/100,NA())</f>
        <v>4.0124220000000002E-2</v>
      </c>
      <c r="AE344" s="19">
        <f ca="1">IFERROR(VLOOKUP($A344,INDIRECT("Foreign!"&amp;AE$3&amp;":"&amp;AE$4),3,0)/100,NA())</f>
        <v>6.8541009999999999E-2</v>
      </c>
      <c r="AF344" s="19">
        <f t="shared" ca="1" si="124"/>
        <v>9.2611120000000005E-2</v>
      </c>
      <c r="AG344" s="19">
        <f ca="1">IFERROR(VLOOKUP($A344,INDIRECT("Foreign!"&amp;AG$3&amp;":"&amp;AG$4),3,0)/100,NA())</f>
        <v>3.093162E-2</v>
      </c>
      <c r="AH344" s="19">
        <f ca="1">IFERROR(VLOOKUP($A344,INDIRECT("Foreign!"&amp;AH$3&amp;":"&amp;AH$4),3,0)/100,NA())</f>
        <v>3.9223569999999999E-2</v>
      </c>
      <c r="AI344" s="19">
        <f ca="1">IFERROR(VLOOKUP($A344,INDIRECT("Foreign!"&amp;AI$3&amp;":"&amp;AI$4),3,0)/100,NA())</f>
        <v>4.4608379999999996E-2</v>
      </c>
      <c r="AJ344" s="19">
        <f ca="1">IFERROR(VLOOKUP($A344,INDIRECT("Foreign!"&amp;AL$3&amp;":"&amp;AL$4),3,0)/100,NA())</f>
        <v>0.22786549999999997</v>
      </c>
      <c r="AK344" s="19">
        <f ca="1">IFERROR(VLOOKUP($A344,INDIRECT("Foreign!"&amp;AK$3&amp;":"&amp;AK$4),3,0)/100,NA())</f>
        <v>4.991549E-2</v>
      </c>
      <c r="AL344" s="19">
        <f ca="1">IFERROR(VLOOKUP($A344,INDIRECT("Foreign!"&amp;AL$3&amp;":"&amp;AL$4),3,0)/100,NA())</f>
        <v>0.22786549999999997</v>
      </c>
      <c r="AM344" s="57"/>
      <c r="AN344" s="28">
        <v>1.4599999999999999E-3</v>
      </c>
      <c r="AO344" s="28">
        <v>2.5200000000000001E-3</v>
      </c>
      <c r="AP344" s="28">
        <v>4.4000000000000003E-3</v>
      </c>
      <c r="AQ344" s="19">
        <v>6.8600000000000006E-3</v>
      </c>
      <c r="AR344" s="19">
        <v>9.7009999999999996E-3</v>
      </c>
      <c r="AS344" s="19">
        <v>1.3720000000000001E-2</v>
      </c>
      <c r="AT344" s="19">
        <v>1.9838999999999999E-2</v>
      </c>
      <c r="AU344" s="19">
        <f t="shared" si="114"/>
        <v>4.0526864692367992E-2</v>
      </c>
      <c r="AV344" s="19">
        <f t="shared" si="115"/>
        <v>3.8065388699291436E-2</v>
      </c>
      <c r="AW344" s="19">
        <v>3.0131000000000002E-2</v>
      </c>
      <c r="AX344" s="19">
        <v>3.7082999999999998E-2</v>
      </c>
      <c r="AY344" s="19">
        <v>2.0184659999999993E-2</v>
      </c>
      <c r="AZ344" s="19">
        <v>0.12984446999999996</v>
      </c>
      <c r="BA344" s="19">
        <f t="shared" ca="1" si="119"/>
        <v>-0.14500635000000001</v>
      </c>
      <c r="BB344" s="28">
        <f t="shared" ca="1" si="134"/>
        <v>-1.1698584999999984E-2</v>
      </c>
      <c r="BC344" s="19">
        <f t="shared" ca="1" si="120"/>
        <v>-0.10965980999999997</v>
      </c>
      <c r="BD344" s="28">
        <f t="shared" ca="1" si="125"/>
        <v>-7.4668599999999641E-3</v>
      </c>
      <c r="BE344" s="19" t="e">
        <f t="shared" ca="1" si="121"/>
        <v>#N/A</v>
      </c>
      <c r="BF344" s="28" t="e">
        <f t="shared" ca="1" si="126"/>
        <v>#N/A</v>
      </c>
      <c r="BG344" s="19">
        <f t="shared" ca="1" si="122"/>
        <v>2.2059060000000019E-2</v>
      </c>
      <c r="BH344" s="28">
        <f t="shared" ca="1" si="127"/>
        <v>2.5581000000000353E-3</v>
      </c>
      <c r="BI344" s="19">
        <f t="shared" ca="1" si="128"/>
        <v>-0.15157781999999997</v>
      </c>
      <c r="BJ344" s="28">
        <f t="shared" ca="1" si="129"/>
        <v>-1.1212479999999969E-2</v>
      </c>
      <c r="BK344" s="19">
        <f t="shared" ca="1" si="130"/>
        <v>-0.14660912999999998</v>
      </c>
      <c r="BL344" s="28">
        <f t="shared" ca="1" si="131"/>
        <v>-6.7001299999999708E-3</v>
      </c>
      <c r="BM344" s="19">
        <f t="shared" ca="1" si="132"/>
        <v>-5.9583629999999971E-2</v>
      </c>
      <c r="BN344" s="28">
        <f t="shared" ca="1" si="133"/>
        <v>-2.6091199999999509E-3</v>
      </c>
      <c r="BO344" s="8"/>
    </row>
    <row r="345" spans="1:67" x14ac:dyDescent="0.35">
      <c r="A345" s="51">
        <v>39903</v>
      </c>
      <c r="B345" s="19">
        <f t="shared" ca="1" si="118"/>
        <v>3.2059579999999997E-2</v>
      </c>
      <c r="C345" s="19">
        <f t="shared" ca="1" si="118"/>
        <v>5.7463840000000002E-2</v>
      </c>
      <c r="D345" s="19">
        <f t="shared" ca="1" si="135"/>
        <v>7.2887170000000001E-2</v>
      </c>
      <c r="E345" s="19">
        <f t="shared" ca="1" si="135"/>
        <v>9.0378509999999995E-2</v>
      </c>
      <c r="F345" s="19">
        <f t="shared" ca="1" si="135"/>
        <v>3.0689839999999999E-2</v>
      </c>
      <c r="G345" s="19">
        <f t="shared" ca="1" si="135"/>
        <v>3.8430780000000005E-2</v>
      </c>
      <c r="H345" s="19">
        <f t="shared" ca="1" si="135"/>
        <v>5.2291030000000002E-2</v>
      </c>
      <c r="I345" s="19">
        <f t="shared" ca="1" si="135"/>
        <v>5.7831460000000001E-2</v>
      </c>
      <c r="J345" s="19">
        <f t="shared" ca="1" si="135"/>
        <v>5.6049189999999999E-2</v>
      </c>
      <c r="K345" s="19" t="e">
        <v>#N/A</v>
      </c>
      <c r="L345" s="19" t="e">
        <v>#N/A</v>
      </c>
      <c r="M345" s="19">
        <f t="shared" ca="1" si="135"/>
        <v>0.18118772</v>
      </c>
      <c r="N345" s="19">
        <f t="shared" ca="1" si="135"/>
        <v>0.18155547</v>
      </c>
      <c r="O345" s="19">
        <f t="shared" ca="1" si="135"/>
        <v>0.17780589999999999</v>
      </c>
      <c r="P345" s="19" t="e">
        <v>#N/A</v>
      </c>
      <c r="Q345" s="19">
        <f t="shared" ca="1" si="117"/>
        <v>1.426461E-2</v>
      </c>
      <c r="R345" s="19">
        <f t="shared" ca="1" si="117"/>
        <v>3.4511159999999999E-2</v>
      </c>
      <c r="S345" s="19">
        <f t="shared" ca="1" si="117"/>
        <v>4.1239900000000003E-2</v>
      </c>
      <c r="T345" s="19">
        <f t="shared" ca="1" si="117"/>
        <v>3.7145530000000003E-2</v>
      </c>
      <c r="U345" s="19">
        <f t="shared" ca="1" si="117"/>
        <v>0.12134504</v>
      </c>
      <c r="V345" s="19">
        <f t="shared" si="123"/>
        <v>2.0599999999999998E-3</v>
      </c>
      <c r="W345" s="19">
        <f ca="1">IFERROR(VLOOKUP($A345,INDIRECT("Foreign!"&amp;W$3&amp;":"&amp;W$4),3,0)/100,NA())</f>
        <v>2.9676379999999999E-2</v>
      </c>
      <c r="X345" s="19" t="e">
        <f ca="1">IFERROR(VLOOKUP($A345,INDIRECT("Foreign!"&amp;X$3&amp;":"&amp;X$4),3,0)/100,NA())</f>
        <v>#N/A</v>
      </c>
      <c r="Y345" s="19">
        <f ca="1">IFERROR(VLOOKUP($A345,INDIRECT("Foreign!"&amp;Y$3&amp;":"&amp;Y$4),3,0)/100,NA())</f>
        <v>6.0569899999999996E-2</v>
      </c>
      <c r="Z345" s="19">
        <f ca="1">IFERROR(VLOOKUP($A345,INDIRECT("Foreign!"&amp;Z$3&amp;":"&amp;Z$4),3,0)/100,NA())</f>
        <v>0.12658813999999999</v>
      </c>
      <c r="AA345" s="19">
        <f ca="1">IFERROR(VLOOKUP($A345,INDIRECT("Foreign!"&amp;AA$3&amp;":"&amp;AA$4),3,0)/100,NA())</f>
        <v>6.5188759999999998E-2</v>
      </c>
      <c r="AB345" s="19">
        <f ca="1">IFERROR(VLOOKUP($A345,INDIRECT("Foreign!"&amp;AB$3&amp;":"&amp;AB$4),3,0)/100,NA())</f>
        <v>7.498407E-2</v>
      </c>
      <c r="AC345" s="19">
        <f ca="1">IFERROR(VLOOKUP($A345,INDIRECT("Foreign!"&amp;AC$3&amp;":"&amp;AC$4),3,0)/100,NA())</f>
        <v>3.0541249999999999E-2</v>
      </c>
      <c r="AD345" s="19">
        <f ca="1">IFERROR(VLOOKUP($A345,INDIRECT("Foreign!"&amp;AD$3&amp;":"&amp;AD$4),3,0)/100,NA())</f>
        <v>3.900899E-2</v>
      </c>
      <c r="AE345" s="19">
        <f ca="1">IFERROR(VLOOKUP($A345,INDIRECT("Foreign!"&amp;AE$3&amp;":"&amp;AE$4),3,0)/100,NA())</f>
        <v>6.8919439999999998E-2</v>
      </c>
      <c r="AF345" s="19">
        <f t="shared" ca="1" si="124"/>
        <v>8.9321780000000003E-2</v>
      </c>
      <c r="AG345" s="19">
        <f ca="1">IFERROR(VLOOKUP($A345,INDIRECT("Foreign!"&amp;AG$3&amp;":"&amp;AG$4),3,0)/100,NA())</f>
        <v>2.9306309999999999E-2</v>
      </c>
      <c r="AH345" s="19">
        <f ca="1">IFERROR(VLOOKUP($A345,INDIRECT("Foreign!"&amp;AH$3&amp;":"&amp;AH$4),3,0)/100,NA())</f>
        <v>3.8860070000000003E-2</v>
      </c>
      <c r="AI345" s="19">
        <f ca="1">IFERROR(VLOOKUP($A345,INDIRECT("Foreign!"&amp;AI$3&amp;":"&amp;AI$4),3,0)/100,NA())</f>
        <v>4.3365850000000004E-2</v>
      </c>
      <c r="AJ345" s="19">
        <f ca="1">IFERROR(VLOOKUP($A345,INDIRECT("Foreign!"&amp;AL$3&amp;":"&amp;AL$4),3,0)/100,NA())</f>
        <v>0.23343021</v>
      </c>
      <c r="AK345" s="19">
        <f ca="1">IFERROR(VLOOKUP($A345,INDIRECT("Foreign!"&amp;AK$3&amp;":"&amp;AK$4),3,0)/100,NA())</f>
        <v>4.8571090000000004E-2</v>
      </c>
      <c r="AL345" s="19">
        <f ca="1">IFERROR(VLOOKUP($A345,INDIRECT("Foreign!"&amp;AL$3&amp;":"&amp;AL$4),3,0)/100,NA())</f>
        <v>0.23343021</v>
      </c>
      <c r="AM345" s="57"/>
      <c r="AN345" s="28">
        <v>1.32E-3</v>
      </c>
      <c r="AO345" s="28">
        <v>2.0599999999999998E-3</v>
      </c>
      <c r="AP345" s="28">
        <v>4.1999999999999997E-3</v>
      </c>
      <c r="AQ345" s="19">
        <v>5.4800000000000005E-3</v>
      </c>
      <c r="AR345" s="19">
        <v>7.9600000000000001E-3</v>
      </c>
      <c r="AS345" s="19">
        <v>1.1240000000000002E-2</v>
      </c>
      <c r="AT345" s="19">
        <v>1.6551E-2</v>
      </c>
      <c r="AU345" s="19">
        <f t="shared" si="114"/>
        <v>3.6806912433316352E-2</v>
      </c>
      <c r="AV345" s="19">
        <f t="shared" si="115"/>
        <v>3.7274231997357354E-2</v>
      </c>
      <c r="AW345" s="19">
        <v>2.6629E-2</v>
      </c>
      <c r="AX345" s="19">
        <v>3.5339000000000002E-2</v>
      </c>
      <c r="AY345" s="19">
        <v>2.153803E-2</v>
      </c>
      <c r="AZ345" s="19">
        <v>0.14329473999999998</v>
      </c>
      <c r="BA345" s="19">
        <f t="shared" ca="1" si="119"/>
        <v>-0.13619456499999999</v>
      </c>
      <c r="BB345" s="28">
        <f t="shared" ca="1" si="134"/>
        <v>8.8117850000000164E-3</v>
      </c>
      <c r="BC345" s="19">
        <f t="shared" ca="1" si="120"/>
        <v>-0.12175670999999999</v>
      </c>
      <c r="BD345" s="28">
        <f t="shared" ca="1" si="125"/>
        <v>-1.2096900000000022E-2</v>
      </c>
      <c r="BE345" s="19" t="e">
        <f t="shared" ca="1" si="121"/>
        <v>#N/A</v>
      </c>
      <c r="BF345" s="28" t="e">
        <f t="shared" ca="1" si="126"/>
        <v>#N/A</v>
      </c>
      <c r="BG345" s="19">
        <f t="shared" ca="1" si="122"/>
        <v>3.3818200000000076E-3</v>
      </c>
      <c r="BH345" s="28">
        <f t="shared" ca="1" si="127"/>
        <v>-1.8677240000000012E-2</v>
      </c>
      <c r="BI345" s="19">
        <f t="shared" ca="1" si="128"/>
        <v>-0.14031557</v>
      </c>
      <c r="BJ345" s="28">
        <f t="shared" ca="1" si="129"/>
        <v>1.1262249999999974E-2</v>
      </c>
      <c r="BK345" s="19">
        <f t="shared" ca="1" si="130"/>
        <v>-0.14440993999999999</v>
      </c>
      <c r="BL345" s="28">
        <f t="shared" ca="1" si="131"/>
        <v>2.1991899999999898E-3</v>
      </c>
      <c r="BM345" s="19">
        <f t="shared" ca="1" si="132"/>
        <v>-6.0210429999999995E-2</v>
      </c>
      <c r="BN345" s="28">
        <f t="shared" ca="1" si="133"/>
        <v>-6.2680000000002456E-4</v>
      </c>
      <c r="BO345" s="8"/>
    </row>
    <row r="346" spans="1:67" x14ac:dyDescent="0.35">
      <c r="A346" s="51">
        <v>39933</v>
      </c>
      <c r="B346" s="19">
        <f t="shared" ca="1" si="118"/>
        <v>3.3516509999999999E-2</v>
      </c>
      <c r="C346" s="19">
        <f t="shared" ca="1" si="118"/>
        <v>5.4415579999999998E-2</v>
      </c>
      <c r="D346" s="19">
        <f t="shared" ca="1" si="135"/>
        <v>6.644027000000001E-2</v>
      </c>
      <c r="E346" s="19">
        <f t="shared" ca="1" si="135"/>
        <v>8.0897860000000002E-2</v>
      </c>
      <c r="F346" s="19">
        <f t="shared" ca="1" si="135"/>
        <v>2.9172030000000002E-2</v>
      </c>
      <c r="G346" s="19">
        <f t="shared" ca="1" si="135"/>
        <v>3.8778989999999999E-2</v>
      </c>
      <c r="H346" s="19">
        <f t="shared" ca="1" si="135"/>
        <v>4.7706739999999997E-2</v>
      </c>
      <c r="I346" s="19">
        <f t="shared" ca="1" si="135"/>
        <v>5.6522329999999996E-2</v>
      </c>
      <c r="J346" s="19">
        <f t="shared" ca="1" si="135"/>
        <v>5.6868830000000002E-2</v>
      </c>
      <c r="K346" s="19" t="e">
        <v>#N/A</v>
      </c>
      <c r="L346" s="19" t="e">
        <v>#N/A</v>
      </c>
      <c r="M346" s="19">
        <f t="shared" ca="1" si="135"/>
        <v>0.15128588000000001</v>
      </c>
      <c r="N346" s="19">
        <f t="shared" ca="1" si="135"/>
        <v>0.15157349000000001</v>
      </c>
      <c r="O346" s="19">
        <f t="shared" ca="1" si="135"/>
        <v>0.14869882000000001</v>
      </c>
      <c r="P346" s="19" t="e">
        <v>#N/A</v>
      </c>
      <c r="Q346" s="19">
        <f t="shared" ca="1" si="117"/>
        <v>1.691289E-2</v>
      </c>
      <c r="R346" s="19">
        <f t="shared" ca="1" si="117"/>
        <v>3.9238339999999997E-2</v>
      </c>
      <c r="S346" s="19">
        <f t="shared" ca="1" si="117"/>
        <v>3.9422100000000002E-2</v>
      </c>
      <c r="T346" s="19">
        <f t="shared" ca="1" si="117"/>
        <v>3.9277389999999995E-2</v>
      </c>
      <c r="U346" s="19">
        <f t="shared" ca="1" si="117"/>
        <v>0.1063685</v>
      </c>
      <c r="V346" s="19">
        <f t="shared" si="123"/>
        <v>1.2999999999999999E-3</v>
      </c>
      <c r="W346" s="19">
        <f ca="1">IFERROR(VLOOKUP($A346,INDIRECT("Foreign!"&amp;W$3&amp;":"&amp;W$4),3,0)/100,NA())</f>
        <v>2.9612900000000001E-2</v>
      </c>
      <c r="X346" s="19" t="e">
        <f ca="1">IFERROR(VLOOKUP($A346,INDIRECT("Foreign!"&amp;X$3&amp;":"&amp;X$4),3,0)/100,NA())</f>
        <v>#N/A</v>
      </c>
      <c r="Y346" s="19">
        <f ca="1">IFERROR(VLOOKUP($A346,INDIRECT("Foreign!"&amp;Y$3&amp;":"&amp;Y$4),3,0)/100,NA())</f>
        <v>5.8209369999999996E-2</v>
      </c>
      <c r="Z346" s="19">
        <f ca="1">IFERROR(VLOOKUP($A346,INDIRECT("Foreign!"&amp;Z$3&amp;":"&amp;Z$4),3,0)/100,NA())</f>
        <v>0.11520595</v>
      </c>
      <c r="AA346" s="19">
        <f ca="1">IFERROR(VLOOKUP($A346,INDIRECT("Foreign!"&amp;AA$3&amp;":"&amp;AA$4),3,0)/100,NA())</f>
        <v>6.1377759999999996E-2</v>
      </c>
      <c r="AB346" s="19">
        <f ca="1">IFERROR(VLOOKUP($A346,INDIRECT("Foreign!"&amp;AB$3&amp;":"&amp;AB$4),3,0)/100,NA())</f>
        <v>7.295944E-2</v>
      </c>
      <c r="AC346" s="19">
        <f ca="1">IFERROR(VLOOKUP($A346,INDIRECT("Foreign!"&amp;AC$3&amp;":"&amp;AC$4),3,0)/100,NA())</f>
        <v>3.0939359999999999E-2</v>
      </c>
      <c r="AD346" s="19">
        <f ca="1">IFERROR(VLOOKUP($A346,INDIRECT("Foreign!"&amp;AD$3&amp;":"&amp;AD$4),3,0)/100,NA())</f>
        <v>3.7931800000000002E-2</v>
      </c>
      <c r="AE346" s="19">
        <f ca="1">IFERROR(VLOOKUP($A346,INDIRECT("Foreign!"&amp;AE$3&amp;":"&amp;AE$4),3,0)/100,NA())</f>
        <v>6.2287229999999999E-2</v>
      </c>
      <c r="AF346" s="19">
        <f t="shared" ca="1" si="124"/>
        <v>8.4608340000000004E-2</v>
      </c>
      <c r="AG346" s="19">
        <f ca="1">IFERROR(VLOOKUP($A346,INDIRECT("Foreign!"&amp;AG$3&amp;":"&amp;AG$4),3,0)/100,NA())</f>
        <v>2.813535E-2</v>
      </c>
      <c r="AH346" s="19">
        <f ca="1">IFERROR(VLOOKUP($A346,INDIRECT("Foreign!"&amp;AH$3&amp;":"&amp;AH$4),3,0)/100,NA())</f>
        <v>3.7706770000000001E-2</v>
      </c>
      <c r="AI346" s="19">
        <f ca="1">IFERROR(VLOOKUP($A346,INDIRECT("Foreign!"&amp;AI$3&amp;":"&amp;AI$4),3,0)/100,NA())</f>
        <v>4.2333869999999996E-2</v>
      </c>
      <c r="AJ346" s="19">
        <f ca="1">IFERROR(VLOOKUP($A346,INDIRECT("Foreign!"&amp;AL$3&amp;":"&amp;AL$4),3,0)/100,NA())</f>
        <v>0.20991926999999999</v>
      </c>
      <c r="AK346" s="19">
        <f ca="1">IFERROR(VLOOKUP($A346,INDIRECT("Foreign!"&amp;AK$3&amp;":"&amp;AK$4),3,0)/100,NA())</f>
        <v>4.8767529999999996E-2</v>
      </c>
      <c r="AL346" s="19">
        <f ca="1">IFERROR(VLOOKUP($A346,INDIRECT("Foreign!"&amp;AL$3&amp;":"&amp;AL$4),3,0)/100,NA())</f>
        <v>0.20991926999999999</v>
      </c>
      <c r="AM346" s="57"/>
      <c r="AN346" s="28">
        <v>4.3999999999999996E-4</v>
      </c>
      <c r="AO346" s="28">
        <v>1.2999999999999999E-3</v>
      </c>
      <c r="AP346" s="28">
        <v>2.7700000000000003E-3</v>
      </c>
      <c r="AQ346" s="19">
        <v>4.6100000000000004E-3</v>
      </c>
      <c r="AR346" s="19">
        <v>8.9870000000000002E-3</v>
      </c>
      <c r="AS346" s="19">
        <v>1.3610000000000001E-2</v>
      </c>
      <c r="AT346" s="19">
        <v>2.0104E-2</v>
      </c>
      <c r="AU346" s="19">
        <f t="shared" si="114"/>
        <v>4.239041212366601E-2</v>
      </c>
      <c r="AV346" s="19">
        <f t="shared" si="115"/>
        <v>3.625357748311564E-2</v>
      </c>
      <c r="AW346" s="19">
        <v>3.1186999999999999E-2</v>
      </c>
      <c r="AX346" s="19">
        <v>4.0323999999999999E-2</v>
      </c>
      <c r="AY346" s="19">
        <v>1.7630490000000006E-2</v>
      </c>
      <c r="AZ346" s="19">
        <v>0.10946048000000001</v>
      </c>
      <c r="BA346" s="19">
        <f t="shared" ca="1" si="119"/>
        <v>-0.10833062500000001</v>
      </c>
      <c r="BB346" s="28">
        <f t="shared" ca="1" si="134"/>
        <v>2.7863939999999976E-2</v>
      </c>
      <c r="BC346" s="19">
        <f t="shared" ca="1" si="120"/>
        <v>-9.182999E-2</v>
      </c>
      <c r="BD346" s="28">
        <f t="shared" ca="1" si="125"/>
        <v>2.992671999999999E-2</v>
      </c>
      <c r="BE346" s="19" t="e">
        <f t="shared" ca="1" si="121"/>
        <v>#N/A</v>
      </c>
      <c r="BF346" s="28" t="e">
        <f t="shared" ca="1" si="126"/>
        <v>#N/A</v>
      </c>
      <c r="BG346" s="19">
        <f t="shared" ca="1" si="122"/>
        <v>2.5870600000000021E-3</v>
      </c>
      <c r="BH346" s="28">
        <f t="shared" ca="1" si="127"/>
        <v>-7.9476000000000546E-4</v>
      </c>
      <c r="BI346" s="19">
        <f t="shared" ca="1" si="128"/>
        <v>-0.11215139</v>
      </c>
      <c r="BJ346" s="28">
        <f t="shared" ca="1" si="129"/>
        <v>2.8164179999999997E-2</v>
      </c>
      <c r="BK346" s="19">
        <f t="shared" ca="1" si="130"/>
        <v>-0.11229610000000001</v>
      </c>
      <c r="BL346" s="28">
        <f t="shared" ca="1" si="131"/>
        <v>3.2113839999999977E-2</v>
      </c>
      <c r="BM346" s="19">
        <f t="shared" ca="1" si="132"/>
        <v>-4.520499E-2</v>
      </c>
      <c r="BN346" s="28">
        <f t="shared" ca="1" si="133"/>
        <v>1.5005439999999995E-2</v>
      </c>
      <c r="BO346" s="8"/>
    </row>
    <row r="347" spans="1:67" x14ac:dyDescent="0.35">
      <c r="A347" s="51">
        <v>39964</v>
      </c>
      <c r="B347" s="19">
        <f t="shared" ca="1" si="118"/>
        <v>3.4993040000000003E-2</v>
      </c>
      <c r="C347" s="19">
        <f t="shared" ca="1" si="118"/>
        <v>5.0792710000000005E-2</v>
      </c>
      <c r="D347" s="19">
        <f t="shared" ca="1" si="135"/>
        <v>6.0567099999999999E-2</v>
      </c>
      <c r="E347" s="19">
        <f t="shared" ca="1" si="135"/>
        <v>7.3247470000000009E-2</v>
      </c>
      <c r="F347" s="19">
        <f t="shared" ca="1" si="135"/>
        <v>2.3440530000000001E-2</v>
      </c>
      <c r="G347" s="19">
        <f t="shared" ca="1" si="135"/>
        <v>3.9067940000000002E-2</v>
      </c>
      <c r="H347" s="19">
        <f t="shared" ca="1" si="135"/>
        <v>4.7856139999999998E-2</v>
      </c>
      <c r="I347" s="19">
        <f t="shared" ca="1" si="135"/>
        <v>5.389157E-2</v>
      </c>
      <c r="J347" s="19">
        <f t="shared" ca="1" si="135"/>
        <v>5.5863589999999998E-2</v>
      </c>
      <c r="K347" s="19" t="e">
        <v>#N/A</v>
      </c>
      <c r="L347" s="19" t="e">
        <v>#N/A</v>
      </c>
      <c r="M347" s="19">
        <f t="shared" ca="1" si="135"/>
        <v>0.13713483000000001</v>
      </c>
      <c r="N347" s="19">
        <f t="shared" ca="1" si="135"/>
        <v>0.1374264</v>
      </c>
      <c r="O347" s="19">
        <f t="shared" ca="1" si="135"/>
        <v>0.13444471</v>
      </c>
      <c r="P347" s="19" t="e">
        <v>#N/A</v>
      </c>
      <c r="Q347" s="19">
        <f t="shared" ca="1" si="117"/>
        <v>1.8538860000000001E-2</v>
      </c>
      <c r="R347" s="19">
        <f t="shared" ca="1" si="117"/>
        <v>4.206969E-2</v>
      </c>
      <c r="S347" s="19">
        <f t="shared" ca="1" si="117"/>
        <v>3.9089399999999996E-2</v>
      </c>
      <c r="T347" s="19">
        <f t="shared" ca="1" si="117"/>
        <v>4.1582679999999997E-2</v>
      </c>
      <c r="U347" s="19">
        <f t="shared" ca="1" si="117"/>
        <v>0.10030176</v>
      </c>
      <c r="V347" s="19">
        <f t="shared" si="123"/>
        <v>1.3500000000000001E-3</v>
      </c>
      <c r="W347" s="19" t="e">
        <f ca="1">IFERROR(VLOOKUP($A347,INDIRECT("Foreign!"&amp;W$3&amp;":"&amp;W$4),3,0)/100,NA())</f>
        <v>#N/A</v>
      </c>
      <c r="X347" s="19" t="e">
        <f ca="1">IFERROR(VLOOKUP($A347,INDIRECT("Foreign!"&amp;X$3&amp;":"&amp;X$4),3,0)/100,NA())</f>
        <v>#N/A</v>
      </c>
      <c r="Y347" s="19">
        <f ca="1">IFERROR(VLOOKUP($A347,INDIRECT("Foreign!"&amp;Y$3&amp;":"&amp;Y$4),3,0)/100,NA())</f>
        <v>5.974045E-2</v>
      </c>
      <c r="Z347" s="19">
        <f ca="1">IFERROR(VLOOKUP($A347,INDIRECT("Foreign!"&amp;Z$3&amp;":"&amp;Z$4),3,0)/100,NA())</f>
        <v>0.11205056000000001</v>
      </c>
      <c r="AA347" s="19">
        <f ca="1">IFERROR(VLOOKUP($A347,INDIRECT("Foreign!"&amp;AA$3&amp;":"&amp;AA$4),3,0)/100,NA())</f>
        <v>6.2622910000000004E-2</v>
      </c>
      <c r="AB347" s="19">
        <f ca="1">IFERROR(VLOOKUP($A347,INDIRECT("Foreign!"&amp;AB$3&amp;":"&amp;AB$4),3,0)/100,NA())</f>
        <v>7.485385E-2</v>
      </c>
      <c r="AC347" s="19">
        <f ca="1">IFERROR(VLOOKUP($A347,INDIRECT("Foreign!"&amp;AC$3&amp;":"&amp;AC$4),3,0)/100,NA())</f>
        <v>3.1824309999999995E-2</v>
      </c>
      <c r="AD347" s="19">
        <f ca="1">IFERROR(VLOOKUP($A347,INDIRECT("Foreign!"&amp;AD$3&amp;":"&amp;AD$4),3,0)/100,NA())</f>
        <v>3.8255600000000001E-2</v>
      </c>
      <c r="AE347" s="19">
        <f ca="1">IFERROR(VLOOKUP($A347,INDIRECT("Foreign!"&amp;AE$3&amp;":"&amp;AE$4),3,0)/100,NA())</f>
        <v>5.8552760000000002E-2</v>
      </c>
      <c r="AF347" s="19">
        <f t="shared" ca="1" si="124"/>
        <v>7.8572340000000004E-2</v>
      </c>
      <c r="AG347" s="19">
        <f ca="1">IFERROR(VLOOKUP($A347,INDIRECT("Foreign!"&amp;AG$3&amp;":"&amp;AG$4),3,0)/100,NA())</f>
        <v>2.6501199999999999E-2</v>
      </c>
      <c r="AH347" s="19">
        <f ca="1">IFERROR(VLOOKUP($A347,INDIRECT("Foreign!"&amp;AH$3&amp;":"&amp;AH$4),3,0)/100,NA())</f>
        <v>3.6865820000000001E-2</v>
      </c>
      <c r="AI347" s="19">
        <f ca="1">IFERROR(VLOOKUP($A347,INDIRECT("Foreign!"&amp;AI$3&amp;":"&amp;AI$4),3,0)/100,NA())</f>
        <v>4.3202780000000003E-2</v>
      </c>
      <c r="AJ347" s="19">
        <f ca="1">IFERROR(VLOOKUP($A347,INDIRECT("Foreign!"&amp;AL$3&amp;":"&amp;AL$4),3,0)/100,NA())</f>
        <v>0.18598089000000001</v>
      </c>
      <c r="AK347" s="19">
        <f ca="1">IFERROR(VLOOKUP($A347,INDIRECT("Foreign!"&amp;AK$3&amp;":"&amp;AK$4),3,0)/100,NA())</f>
        <v>5.0947259999999994E-2</v>
      </c>
      <c r="AL347" s="19">
        <f ca="1">IFERROR(VLOOKUP($A347,INDIRECT("Foreign!"&amp;AL$3&amp;":"&amp;AL$4),3,0)/100,NA())</f>
        <v>0.18598089000000001</v>
      </c>
      <c r="AM347" s="57"/>
      <c r="AN347" s="28">
        <v>1.3700000000000001E-3</v>
      </c>
      <c r="AO347" s="28">
        <v>1.3500000000000001E-3</v>
      </c>
      <c r="AP347" s="28">
        <v>2.8399999999999996E-3</v>
      </c>
      <c r="AQ347" s="19">
        <v>4.4800000000000005E-3</v>
      </c>
      <c r="AR347" s="19">
        <v>9.1459999999999996E-3</v>
      </c>
      <c r="AS347" s="19">
        <v>1.405E-2</v>
      </c>
      <c r="AT347" s="19">
        <v>2.3399E-2</v>
      </c>
      <c r="AU347" s="19">
        <f t="shared" si="114"/>
        <v>4.5911462524391711E-2</v>
      </c>
      <c r="AV347" s="19">
        <f t="shared" si="115"/>
        <v>3.4213429192301303E-2</v>
      </c>
      <c r="AW347" s="19">
        <v>3.4594E-2</v>
      </c>
      <c r="AX347" s="19">
        <v>4.3361000000000004E-2</v>
      </c>
      <c r="AY347" s="19">
        <v>1.3793899999999998E-2</v>
      </c>
      <c r="AZ347" s="19">
        <v>9.2375020000000002E-2</v>
      </c>
      <c r="BA347" s="19">
        <f t="shared" ca="1" si="119"/>
        <v>-9.3964359999999997E-2</v>
      </c>
      <c r="BB347" s="28">
        <f t="shared" ca="1" si="134"/>
        <v>1.4366265000000017E-2</v>
      </c>
      <c r="BC347" s="19">
        <f t="shared" ca="1" si="120"/>
        <v>-7.8581120000000004E-2</v>
      </c>
      <c r="BD347" s="28">
        <f t="shared" ca="1" si="125"/>
        <v>1.3248869999999996E-2</v>
      </c>
      <c r="BE347" s="19" t="e">
        <f t="shared" ca="1" si="121"/>
        <v>#N/A</v>
      </c>
      <c r="BF347" s="28" t="e">
        <f t="shared" ca="1" si="126"/>
        <v>#N/A</v>
      </c>
      <c r="BG347" s="19">
        <f t="shared" ca="1" si="122"/>
        <v>2.6901200000000181E-3</v>
      </c>
      <c r="BH347" s="28">
        <f t="shared" ca="1" si="127"/>
        <v>1.0306000000001592E-4</v>
      </c>
      <c r="BI347" s="19">
        <f t="shared" ca="1" si="128"/>
        <v>-9.8337000000000008E-2</v>
      </c>
      <c r="BJ347" s="28">
        <f t="shared" ca="1" si="129"/>
        <v>1.3814389999999996E-2</v>
      </c>
      <c r="BK347" s="19">
        <f t="shared" ca="1" si="130"/>
        <v>-9.5843720000000007E-2</v>
      </c>
      <c r="BL347" s="28">
        <f t="shared" ca="1" si="131"/>
        <v>1.6452380000000003E-2</v>
      </c>
      <c r="BM347" s="19">
        <f t="shared" ca="1" si="132"/>
        <v>-3.712464E-2</v>
      </c>
      <c r="BN347" s="28">
        <f t="shared" ca="1" si="133"/>
        <v>8.08035E-3</v>
      </c>
      <c r="BO347" s="8"/>
    </row>
    <row r="348" spans="1:67" x14ac:dyDescent="0.35">
      <c r="A348" s="51">
        <v>39994</v>
      </c>
      <c r="B348" s="19">
        <f t="shared" ca="1" si="118"/>
        <v>3.6276039999999996E-2</v>
      </c>
      <c r="C348" s="19">
        <f t="shared" ca="1" si="118"/>
        <v>4.799345E-2</v>
      </c>
      <c r="D348" s="19">
        <f t="shared" ca="1" si="135"/>
        <v>5.7626860000000002E-2</v>
      </c>
      <c r="E348" s="19">
        <f t="shared" ca="1" si="135"/>
        <v>6.8338369999999996E-2</v>
      </c>
      <c r="F348" s="19">
        <f t="shared" ca="1" si="135"/>
        <v>2.2874490000000001E-2</v>
      </c>
      <c r="G348" s="19">
        <f t="shared" ca="1" si="135"/>
        <v>3.8559360000000001E-2</v>
      </c>
      <c r="H348" s="19">
        <f t="shared" ca="1" si="135"/>
        <v>4.8304050000000001E-2</v>
      </c>
      <c r="I348" s="19">
        <f t="shared" ca="1" si="135"/>
        <v>5.2386530000000001E-2</v>
      </c>
      <c r="J348" s="19">
        <f t="shared" ca="1" si="135"/>
        <v>5.4091839999999995E-2</v>
      </c>
      <c r="K348" s="19" t="e">
        <v>#N/A</v>
      </c>
      <c r="L348" s="19" t="e">
        <v>#N/A</v>
      </c>
      <c r="M348" s="19">
        <f t="shared" ca="1" si="135"/>
        <v>0.12283603</v>
      </c>
      <c r="N348" s="19">
        <f t="shared" ca="1" si="135"/>
        <v>0.12308160000000001</v>
      </c>
      <c r="O348" s="19">
        <f t="shared" ca="1" si="135"/>
        <v>0.12041133</v>
      </c>
      <c r="P348" s="19" t="e">
        <v>#N/A</v>
      </c>
      <c r="Q348" s="19">
        <f t="shared" ca="1" si="117"/>
        <v>2.0234329999999998E-2</v>
      </c>
      <c r="R348" s="19">
        <f t="shared" ca="1" si="117"/>
        <v>4.1848259999999998E-2</v>
      </c>
      <c r="S348" s="19">
        <f t="shared" ca="1" si="117"/>
        <v>4.1045199999999997E-2</v>
      </c>
      <c r="T348" s="19">
        <f t="shared" ca="1" si="117"/>
        <v>4.342911E-2</v>
      </c>
      <c r="U348" s="19">
        <f t="shared" ca="1" si="117"/>
        <v>9.9876740000000006E-2</v>
      </c>
      <c r="V348" s="19">
        <f t="shared" si="123"/>
        <v>1.8799999999999999E-3</v>
      </c>
      <c r="W348" s="19">
        <f ca="1">IFERROR(VLOOKUP($A348,INDIRECT("Foreign!"&amp;W$3&amp;":"&amp;W$4),3,0)/100,NA())</f>
        <v>3.176607E-2</v>
      </c>
      <c r="X348" s="19" t="e">
        <f ca="1">IFERROR(VLOOKUP($A348,INDIRECT("Foreign!"&amp;X$3&amp;":"&amp;X$4),3,0)/100,NA())</f>
        <v>#N/A</v>
      </c>
      <c r="Y348" s="19">
        <f ca="1">IFERROR(VLOOKUP($A348,INDIRECT("Foreign!"&amp;Y$3&amp;":"&amp;Y$4),3,0)/100,NA())</f>
        <v>6.2310520000000001E-2</v>
      </c>
      <c r="Z348" s="19">
        <f ca="1">IFERROR(VLOOKUP($A348,INDIRECT("Foreign!"&amp;Z$3&amp;":"&amp;Z$4),3,0)/100,NA())</f>
        <v>0.11634235999999999</v>
      </c>
      <c r="AA348" s="19">
        <f ca="1">IFERROR(VLOOKUP($A348,INDIRECT("Foreign!"&amp;AA$3&amp;":"&amp;AA$4),3,0)/100,NA())</f>
        <v>6.5415260000000003E-2</v>
      </c>
      <c r="AB348" s="19">
        <f ca="1">IFERROR(VLOOKUP($A348,INDIRECT("Foreign!"&amp;AB$3&amp;":"&amp;AB$4),3,0)/100,NA())</f>
        <v>7.5625239999999996E-2</v>
      </c>
      <c r="AC348" s="19">
        <f ca="1">IFERROR(VLOOKUP($A348,INDIRECT("Foreign!"&amp;AC$3&amp;":"&amp;AC$4),3,0)/100,NA())</f>
        <v>3.1254839999999999E-2</v>
      </c>
      <c r="AD348" s="19">
        <f ca="1">IFERROR(VLOOKUP($A348,INDIRECT("Foreign!"&amp;AD$3&amp;":"&amp;AD$4),3,0)/100,NA())</f>
        <v>3.7005980000000001E-2</v>
      </c>
      <c r="AE348" s="19">
        <f ca="1">IFERROR(VLOOKUP($A348,INDIRECT("Foreign!"&amp;AE$3&amp;":"&amp;AE$4),3,0)/100,NA())</f>
        <v>5.4549839999999995E-2</v>
      </c>
      <c r="AF348" s="19">
        <f t="shared" ca="1" si="124"/>
        <v>7.3428430000000003E-2</v>
      </c>
      <c r="AG348" s="19">
        <f ca="1">IFERROR(VLOOKUP($A348,INDIRECT("Foreign!"&amp;AG$3&amp;":"&amp;AG$4),3,0)/100,NA())</f>
        <v>2.5846319999999999E-2</v>
      </c>
      <c r="AH348" s="19">
        <f ca="1">IFERROR(VLOOKUP($A348,INDIRECT("Foreign!"&amp;AH$3&amp;":"&amp;AH$4),3,0)/100,NA())</f>
        <v>3.5451160000000002E-2</v>
      </c>
      <c r="AI348" s="19">
        <f ca="1">IFERROR(VLOOKUP($A348,INDIRECT("Foreign!"&amp;AI$3&amp;":"&amp;AI$4),3,0)/100,NA())</f>
        <v>4.1339019999999997E-2</v>
      </c>
      <c r="AJ348" s="19">
        <f ca="1">IFERROR(VLOOKUP($A348,INDIRECT("Foreign!"&amp;AL$3&amp;":"&amp;AL$4),3,0)/100,NA())</f>
        <v>0.15980585</v>
      </c>
      <c r="AK348" s="19">
        <f ca="1">IFERROR(VLOOKUP($A348,INDIRECT("Foreign!"&amp;AK$3&amp;":"&amp;AK$4),3,0)/100,NA())</f>
        <v>4.8988079999999996E-2</v>
      </c>
      <c r="AL348" s="19">
        <f ca="1">IFERROR(VLOOKUP($A348,INDIRECT("Foreign!"&amp;AL$3&amp;":"&amp;AL$4),3,0)/100,NA())</f>
        <v>0.15980585</v>
      </c>
      <c r="AM348" s="57"/>
      <c r="AN348" s="28">
        <v>1.06E-3</v>
      </c>
      <c r="AO348" s="28">
        <v>1.8799999999999999E-3</v>
      </c>
      <c r="AP348" s="28">
        <v>3.4499999999999999E-3</v>
      </c>
      <c r="AQ348" s="19">
        <v>4.8700000000000002E-3</v>
      </c>
      <c r="AR348" s="19">
        <v>1.1091E-2</v>
      </c>
      <c r="AS348" s="19">
        <v>1.6220000000000002E-2</v>
      </c>
      <c r="AT348" s="19">
        <v>2.5546000000000003E-2</v>
      </c>
      <c r="AU348" s="19">
        <f t="shared" si="114"/>
        <v>4.5199265831078916E-2</v>
      </c>
      <c r="AV348" s="19">
        <f t="shared" si="115"/>
        <v>3.4388789535363173E-2</v>
      </c>
      <c r="AW348" s="19">
        <v>3.5325999999999996E-2</v>
      </c>
      <c r="AX348" s="19">
        <v>4.3293999999999999E-2</v>
      </c>
      <c r="AY348" s="19">
        <v>1.2243579999999997E-2</v>
      </c>
      <c r="AZ348" s="19">
        <v>7.8563069999999999E-2</v>
      </c>
      <c r="BA348" s="19">
        <f t="shared" ca="1" si="119"/>
        <v>-7.9649895000000012E-2</v>
      </c>
      <c r="BB348" s="28">
        <f t="shared" ca="1" si="134"/>
        <v>1.4314464999999985E-2</v>
      </c>
      <c r="BC348" s="19">
        <f t="shared" ca="1" si="120"/>
        <v>-6.6319490000000009E-2</v>
      </c>
      <c r="BD348" s="28">
        <f t="shared" ca="1" si="125"/>
        <v>1.2261629999999996E-2</v>
      </c>
      <c r="BE348" s="19" t="e">
        <f t="shared" ca="1" si="121"/>
        <v>#N/A</v>
      </c>
      <c r="BF348" s="28" t="e">
        <f t="shared" ca="1" si="126"/>
        <v>#N/A</v>
      </c>
      <c r="BG348" s="19">
        <f t="shared" ca="1" si="122"/>
        <v>2.4247000000000019E-3</v>
      </c>
      <c r="BH348" s="28">
        <f t="shared" ca="1" si="127"/>
        <v>-2.654200000000162E-4</v>
      </c>
      <c r="BI348" s="19">
        <f t="shared" ca="1" si="128"/>
        <v>-8.2036400000000009E-2</v>
      </c>
      <c r="BJ348" s="28">
        <f t="shared" ca="1" si="129"/>
        <v>1.6300599999999998E-2</v>
      </c>
      <c r="BK348" s="19">
        <f t="shared" ca="1" si="130"/>
        <v>-7.965249000000002E-2</v>
      </c>
      <c r="BL348" s="28">
        <f t="shared" ca="1" si="131"/>
        <v>1.6191229999999987E-2</v>
      </c>
      <c r="BM348" s="19">
        <f t="shared" ca="1" si="132"/>
        <v>-2.3204860000000008E-2</v>
      </c>
      <c r="BN348" s="28">
        <f t="shared" ca="1" si="133"/>
        <v>1.3919779999999993E-2</v>
      </c>
      <c r="BO348" s="8"/>
    </row>
    <row r="349" spans="1:67" x14ac:dyDescent="0.35">
      <c r="A349" s="51">
        <v>40025</v>
      </c>
      <c r="B349" s="19">
        <f t="shared" ca="1" si="118"/>
        <v>3.4653280000000002E-2</v>
      </c>
      <c r="C349" s="19">
        <f t="shared" ca="1" si="118"/>
        <v>4.331517E-2</v>
      </c>
      <c r="D349" s="19">
        <f t="shared" ca="1" si="135"/>
        <v>5.1939289999999999E-2</v>
      </c>
      <c r="E349" s="19">
        <f t="shared" ca="1" si="135"/>
        <v>6.2104779999999998E-2</v>
      </c>
      <c r="F349" s="19">
        <f t="shared" ca="1" si="135"/>
        <v>2.0851809999999998E-2</v>
      </c>
      <c r="G349" s="19">
        <f t="shared" ca="1" si="135"/>
        <v>3.6810580000000002E-2</v>
      </c>
      <c r="H349" s="19">
        <f t="shared" ca="1" si="135"/>
        <v>4.6273549999999997E-2</v>
      </c>
      <c r="I349" s="19">
        <f t="shared" ca="1" si="135"/>
        <v>4.9392989999999998E-2</v>
      </c>
      <c r="J349" s="19">
        <f t="shared" ca="1" si="135"/>
        <v>5.1397240000000004E-2</v>
      </c>
      <c r="K349" s="19" t="e">
        <v>#N/A</v>
      </c>
      <c r="L349" s="19" t="e">
        <v>#N/A</v>
      </c>
      <c r="M349" s="19">
        <f t="shared" ca="1" si="135"/>
        <v>0.11522446</v>
      </c>
      <c r="N349" s="19">
        <f t="shared" ca="1" si="135"/>
        <v>0.11552643</v>
      </c>
      <c r="O349" s="19">
        <f t="shared" ca="1" si="135"/>
        <v>0.11219285</v>
      </c>
      <c r="P349" s="19" t="e">
        <v>#N/A</v>
      </c>
      <c r="Q349" s="19">
        <f t="shared" ca="1" si="117"/>
        <v>2.0010789999999997E-2</v>
      </c>
      <c r="R349" s="19">
        <f t="shared" ca="1" si="117"/>
        <v>4.1637180000000003E-2</v>
      </c>
      <c r="S349" s="19">
        <f t="shared" ca="1" si="117"/>
        <v>3.8927200000000002E-2</v>
      </c>
      <c r="T349" s="19">
        <f t="shared" ca="1" si="117"/>
        <v>4.1896280000000001E-2</v>
      </c>
      <c r="U349" s="19">
        <f t="shared" ca="1" si="117"/>
        <v>8.3513569999999995E-2</v>
      </c>
      <c r="V349" s="19">
        <f t="shared" si="123"/>
        <v>1.81E-3</v>
      </c>
      <c r="W349" s="19">
        <f ca="1">IFERROR(VLOOKUP($A349,INDIRECT("Foreign!"&amp;W$3&amp;":"&amp;W$4),3,0)/100,NA())</f>
        <v>3.1244269999999998E-2</v>
      </c>
      <c r="X349" s="19" t="e">
        <f ca="1">IFERROR(VLOOKUP($A349,INDIRECT("Foreign!"&amp;X$3&amp;":"&amp;X$4),3,0)/100,NA())</f>
        <v>#N/A</v>
      </c>
      <c r="Y349" s="19">
        <f ca="1">IFERROR(VLOOKUP($A349,INDIRECT("Foreign!"&amp;Y$3&amp;":"&amp;Y$4),3,0)/100,NA())</f>
        <v>5.2585110000000004E-2</v>
      </c>
      <c r="Z349" s="19">
        <f ca="1">IFERROR(VLOOKUP($A349,INDIRECT("Foreign!"&amp;Z$3&amp;":"&amp;Z$4),3,0)/100,NA())</f>
        <v>0.10324173</v>
      </c>
      <c r="AA349" s="19">
        <f ca="1">IFERROR(VLOOKUP($A349,INDIRECT("Foreign!"&amp;AA$3&amp;":"&amp;AA$4),3,0)/100,NA())</f>
        <v>5.8157529999999999E-2</v>
      </c>
      <c r="AB349" s="19">
        <f ca="1">IFERROR(VLOOKUP($A349,INDIRECT("Foreign!"&amp;AB$3&amp;":"&amp;AB$4),3,0)/100,NA())</f>
        <v>7.4859030000000007E-2</v>
      </c>
      <c r="AC349" s="19">
        <f ca="1">IFERROR(VLOOKUP($A349,INDIRECT("Foreign!"&amp;AC$3&amp;":"&amp;AC$4),3,0)/100,NA())</f>
        <v>2.99005E-2</v>
      </c>
      <c r="AD349" s="19">
        <f ca="1">IFERROR(VLOOKUP($A349,INDIRECT("Foreign!"&amp;AD$3&amp;":"&amp;AD$4),3,0)/100,NA())</f>
        <v>3.3820019999999999E-2</v>
      </c>
      <c r="AE349" s="19">
        <f ca="1">IFERROR(VLOOKUP($A349,INDIRECT("Foreign!"&amp;AE$3&amp;":"&amp;AE$4),3,0)/100,NA())</f>
        <v>4.8599180000000006E-2</v>
      </c>
      <c r="AF349" s="19">
        <f t="shared" ca="1" si="124"/>
        <v>6.480503E-2</v>
      </c>
      <c r="AG349" s="19">
        <f ca="1">IFERROR(VLOOKUP($A349,INDIRECT("Foreign!"&amp;AG$3&amp;":"&amp;AG$4),3,0)/100,NA())</f>
        <v>2.2999209999999999E-2</v>
      </c>
      <c r="AH349" s="19">
        <f ca="1">IFERROR(VLOOKUP($A349,INDIRECT("Foreign!"&amp;AH$3&amp;":"&amp;AH$4),3,0)/100,NA())</f>
        <v>3.2634299999999998E-2</v>
      </c>
      <c r="AI349" s="19">
        <f ca="1">IFERROR(VLOOKUP($A349,INDIRECT("Foreign!"&amp;AI$3&amp;":"&amp;AI$4),3,0)/100,NA())</f>
        <v>3.8487279999999999E-2</v>
      </c>
      <c r="AJ349" s="19">
        <f ca="1">IFERROR(VLOOKUP($A349,INDIRECT("Foreign!"&amp;AL$3&amp;":"&amp;AL$4),3,0)/100,NA())</f>
        <v>0.1396037</v>
      </c>
      <c r="AK349" s="19">
        <f ca="1">IFERROR(VLOOKUP($A349,INDIRECT("Foreign!"&amp;AK$3&amp;":"&amp;AK$4),3,0)/100,NA())</f>
        <v>4.7270369999999999E-2</v>
      </c>
      <c r="AL349" s="19">
        <f ca="1">IFERROR(VLOOKUP($A349,INDIRECT("Foreign!"&amp;AL$3&amp;":"&amp;AL$4),3,0)/100,NA())</f>
        <v>0.1396037</v>
      </c>
      <c r="AM349" s="57"/>
      <c r="AN349" s="28">
        <v>1.2700000000000001E-3</v>
      </c>
      <c r="AO349" s="28">
        <v>1.81E-3</v>
      </c>
      <c r="AP349" s="28">
        <v>2.5400000000000002E-3</v>
      </c>
      <c r="AQ349" s="19">
        <v>4.7299999999999998E-3</v>
      </c>
      <c r="AR349" s="19">
        <v>1.1113E-2</v>
      </c>
      <c r="AS349" s="19">
        <v>1.5900000000000001E-2</v>
      </c>
      <c r="AT349" s="19">
        <v>2.5144000000000003E-2</v>
      </c>
      <c r="AU349" s="19">
        <f t="shared" si="114"/>
        <v>4.4538876114965431E-2</v>
      </c>
      <c r="AV349" s="19">
        <f t="shared" si="115"/>
        <v>3.3690670323892835E-2</v>
      </c>
      <c r="AW349" s="19">
        <v>3.4796000000000001E-2</v>
      </c>
      <c r="AX349" s="19">
        <v>4.2983E-2</v>
      </c>
      <c r="AY349" s="19">
        <v>9.760060000000001E-3</v>
      </c>
      <c r="AZ349" s="19">
        <v>7.0555669999999987E-2</v>
      </c>
      <c r="BA349" s="19">
        <f t="shared" ca="1" si="119"/>
        <v>-7.3984364999999996E-2</v>
      </c>
      <c r="BB349" s="28">
        <f t="shared" ca="1" si="134"/>
        <v>5.6655300000000158E-3</v>
      </c>
      <c r="BC349" s="19">
        <f t="shared" ca="1" si="120"/>
        <v>-6.0795609999999993E-2</v>
      </c>
      <c r="BD349" s="28">
        <f t="shared" ca="1" si="125"/>
        <v>5.5238800000000157E-3</v>
      </c>
      <c r="BE349" s="19" t="e">
        <f t="shared" ca="1" si="121"/>
        <v>#N/A</v>
      </c>
      <c r="BF349" s="28" t="e">
        <f t="shared" ca="1" si="126"/>
        <v>#N/A</v>
      </c>
      <c r="BG349" s="19">
        <f t="shared" ca="1" si="122"/>
        <v>3.031610000000004E-3</v>
      </c>
      <c r="BH349" s="28">
        <f t="shared" ca="1" si="127"/>
        <v>6.0691000000000217E-4</v>
      </c>
      <c r="BI349" s="19">
        <f t="shared" ca="1" si="128"/>
        <v>-7.659922999999999E-2</v>
      </c>
      <c r="BJ349" s="28">
        <f t="shared" ca="1" si="129"/>
        <v>5.4371700000000189E-3</v>
      </c>
      <c r="BK349" s="19">
        <f t="shared" ca="1" si="130"/>
        <v>-7.3630150000000005E-2</v>
      </c>
      <c r="BL349" s="28">
        <f t="shared" ca="1" si="131"/>
        <v>6.0223400000000149E-3</v>
      </c>
      <c r="BM349" s="19">
        <f t="shared" ca="1" si="132"/>
        <v>-3.2012860000000004E-2</v>
      </c>
      <c r="BN349" s="28">
        <f t="shared" ca="1" si="133"/>
        <v>-8.8079999999999964E-3</v>
      </c>
      <c r="BO349" s="8"/>
    </row>
    <row r="350" spans="1:67" x14ac:dyDescent="0.35">
      <c r="A350" s="51">
        <v>40056</v>
      </c>
      <c r="B350" s="19">
        <f t="shared" ca="1" si="118"/>
        <v>3.3477949999999999E-2</v>
      </c>
      <c r="C350" s="19">
        <f t="shared" ca="1" si="118"/>
        <v>3.9721690000000004E-2</v>
      </c>
      <c r="D350" s="19">
        <f t="shared" ca="1" si="135"/>
        <v>4.9626859999999995E-2</v>
      </c>
      <c r="E350" s="19">
        <f t="shared" ca="1" si="135"/>
        <v>5.9725449999999999E-2</v>
      </c>
      <c r="F350" s="19">
        <f t="shared" ca="1" si="135"/>
        <v>1.9079019999999999E-2</v>
      </c>
      <c r="G350" s="19">
        <f t="shared" ca="1" si="135"/>
        <v>3.4420260000000001E-2</v>
      </c>
      <c r="H350" s="19">
        <f t="shared" ca="1" si="135"/>
        <v>4.4667029999999996E-2</v>
      </c>
      <c r="I350" s="19">
        <f t="shared" ca="1" si="135"/>
        <v>4.7749149999999997E-2</v>
      </c>
      <c r="J350" s="19">
        <f t="shared" ca="1" si="135"/>
        <v>5.0274599999999996E-2</v>
      </c>
      <c r="K350" s="19" t="e">
        <v>#N/A</v>
      </c>
      <c r="L350" s="19" t="e">
        <v>#N/A</v>
      </c>
      <c r="M350" s="19">
        <f t="shared" ca="1" si="135"/>
        <v>0.11318336999999999</v>
      </c>
      <c r="N350" s="19">
        <f t="shared" ca="1" si="135"/>
        <v>0.11389936000000001</v>
      </c>
      <c r="O350" s="19">
        <f t="shared" ca="1" si="135"/>
        <v>0.10643713</v>
      </c>
      <c r="P350" s="19" t="e">
        <v>#N/A</v>
      </c>
      <c r="Q350" s="19">
        <f t="shared" ca="1" si="117"/>
        <v>1.904877E-2</v>
      </c>
      <c r="R350" s="19">
        <f t="shared" ca="1" si="117"/>
        <v>4.0572549999999999E-2</v>
      </c>
      <c r="S350" s="19">
        <f t="shared" ca="1" si="117"/>
        <v>3.7827699999999999E-2</v>
      </c>
      <c r="T350" s="19">
        <f t="shared" ca="1" si="117"/>
        <v>4.1255259999999995E-2</v>
      </c>
      <c r="U350" s="19">
        <f t="shared" ca="1" si="117"/>
        <v>8.105016000000001E-2</v>
      </c>
      <c r="V350" s="19">
        <f t="shared" si="123"/>
        <v>1.32E-3</v>
      </c>
      <c r="W350" s="19">
        <f ca="1">IFERROR(VLOOKUP($A350,INDIRECT("Foreign!"&amp;W$3&amp;":"&amp;W$4),3,0)/100,NA())</f>
        <v>3.0734620000000001E-2</v>
      </c>
      <c r="X350" s="19" t="e">
        <f ca="1">IFERROR(VLOOKUP($A350,INDIRECT("Foreign!"&amp;X$3&amp;":"&amp;X$4),3,0)/100,NA())</f>
        <v>#N/A</v>
      </c>
      <c r="Y350" s="19">
        <f ca="1">IFERROR(VLOOKUP($A350,INDIRECT("Foreign!"&amp;Y$3&amp;":"&amp;Y$4),3,0)/100,NA())</f>
        <v>5.1371209999999994E-2</v>
      </c>
      <c r="Z350" s="19">
        <f ca="1">IFERROR(VLOOKUP($A350,INDIRECT("Foreign!"&amp;Z$3&amp;":"&amp;Z$4),3,0)/100,NA())</f>
        <v>0.10579707000000001</v>
      </c>
      <c r="AA350" s="19">
        <f ca="1">IFERROR(VLOOKUP($A350,INDIRECT("Foreign!"&amp;AA$3&amp;":"&amp;AA$4),3,0)/100,NA())</f>
        <v>5.7588449999999999E-2</v>
      </c>
      <c r="AB350" s="19">
        <f ca="1">IFERROR(VLOOKUP($A350,INDIRECT("Foreign!"&amp;AB$3&amp;":"&amp;AB$4),3,0)/100,NA())</f>
        <v>7.4907420000000002E-2</v>
      </c>
      <c r="AC350" s="19">
        <f ca="1">IFERROR(VLOOKUP($A350,INDIRECT("Foreign!"&amp;AC$3&amp;":"&amp;AC$4),3,0)/100,NA())</f>
        <v>2.8798549999999999E-2</v>
      </c>
      <c r="AD350" s="19">
        <f ca="1">IFERROR(VLOOKUP($A350,INDIRECT("Foreign!"&amp;AD$3&amp;":"&amp;AD$4),3,0)/100,NA())</f>
        <v>3.3177520000000002E-2</v>
      </c>
      <c r="AE350" s="19">
        <f ca="1">IFERROR(VLOOKUP($A350,INDIRECT("Foreign!"&amp;AE$3&amp;":"&amp;AE$4),3,0)/100,NA())</f>
        <v>4.6141660000000001E-2</v>
      </c>
      <c r="AF350" s="19">
        <f t="shared" ca="1" si="124"/>
        <v>6.0316000000000002E-2</v>
      </c>
      <c r="AG350" s="19">
        <f ca="1">IFERROR(VLOOKUP($A350,INDIRECT("Foreign!"&amp;AG$3&amp;":"&amp;AG$4),3,0)/100,NA())</f>
        <v>2.1837879999999997E-2</v>
      </c>
      <c r="AH350" s="19">
        <f ca="1">IFERROR(VLOOKUP($A350,INDIRECT("Foreign!"&amp;AH$3&amp;":"&amp;AH$4),3,0)/100,NA())</f>
        <v>3.1629040000000004E-2</v>
      </c>
      <c r="AI350" s="19">
        <f ca="1">IFERROR(VLOOKUP($A350,INDIRECT("Foreign!"&amp;AI$3&amp;":"&amp;AI$4),3,0)/100,NA())</f>
        <v>3.7345839999999998E-2</v>
      </c>
      <c r="AJ350" s="19">
        <f ca="1">IFERROR(VLOOKUP($A350,INDIRECT("Foreign!"&amp;AL$3&amp;":"&amp;AL$4),3,0)/100,NA())</f>
        <v>0.13099892000000002</v>
      </c>
      <c r="AK350" s="19">
        <f ca="1">IFERROR(VLOOKUP($A350,INDIRECT("Foreign!"&amp;AK$3&amp;":"&amp;AK$4),3,0)/100,NA())</f>
        <v>4.5059620000000002E-2</v>
      </c>
      <c r="AL350" s="19">
        <f ca="1">IFERROR(VLOOKUP($A350,INDIRECT("Foreign!"&amp;AL$3&amp;":"&amp;AL$4),3,0)/100,NA())</f>
        <v>0.13099892000000002</v>
      </c>
      <c r="AM350" s="57"/>
      <c r="AN350" s="28">
        <v>1.0399999999999999E-3</v>
      </c>
      <c r="AO350" s="28">
        <v>1.32E-3</v>
      </c>
      <c r="AP350" s="28">
        <v>2.2799999999999999E-3</v>
      </c>
      <c r="AQ350" s="19">
        <v>4.1999999999999997E-3</v>
      </c>
      <c r="AR350" s="19">
        <v>9.6830000000000006E-3</v>
      </c>
      <c r="AS350" s="19">
        <v>1.4710000000000001E-2</v>
      </c>
      <c r="AT350" s="19">
        <v>2.3849999999999996E-2</v>
      </c>
      <c r="AU350" s="19">
        <f t="shared" si="114"/>
        <v>4.4200127582165738E-2</v>
      </c>
      <c r="AV350" s="19">
        <f t="shared" si="115"/>
        <v>3.0662742200245896E-2</v>
      </c>
      <c r="AW350" s="19">
        <v>3.3974999999999998E-2</v>
      </c>
      <c r="AX350" s="19">
        <v>4.1782000000000007E-2</v>
      </c>
      <c r="AY350" s="19">
        <v>9.7020499999999968E-3</v>
      </c>
      <c r="AZ350" s="19">
        <v>6.5864580000000006E-2</v>
      </c>
      <c r="BA350" s="19">
        <f t="shared" ca="1" si="119"/>
        <v>-7.4355715000000003E-2</v>
      </c>
      <c r="BB350" s="28">
        <f t="shared" ca="1" si="134"/>
        <v>-3.713500000000064E-4</v>
      </c>
      <c r="BC350" s="19">
        <f t="shared" ca="1" si="120"/>
        <v>-5.6162530000000009E-2</v>
      </c>
      <c r="BD350" s="28">
        <f t="shared" ca="1" si="125"/>
        <v>4.6330799999999839E-3</v>
      </c>
      <c r="BE350" s="19" t="e">
        <f t="shared" ca="1" si="121"/>
        <v>#N/A</v>
      </c>
      <c r="BF350" s="28" t="e">
        <f t="shared" ca="1" si="126"/>
        <v>#N/A</v>
      </c>
      <c r="BG350" s="19">
        <f t="shared" ca="1" si="122"/>
        <v>6.7462399999999867E-3</v>
      </c>
      <c r="BH350" s="28">
        <f t="shared" ca="1" si="127"/>
        <v>3.7146299999999827E-3</v>
      </c>
      <c r="BI350" s="19">
        <f t="shared" ca="1" si="128"/>
        <v>-7.6071660000000013E-2</v>
      </c>
      <c r="BJ350" s="28">
        <f t="shared" ca="1" si="129"/>
        <v>5.2756999999997722E-4</v>
      </c>
      <c r="BK350" s="19">
        <f t="shared" ca="1" si="130"/>
        <v>-7.2644100000000017E-2</v>
      </c>
      <c r="BL350" s="28">
        <f t="shared" ca="1" si="131"/>
        <v>9.8604999999998832E-4</v>
      </c>
      <c r="BM350" s="19">
        <f t="shared" ca="1" si="132"/>
        <v>-3.2849199999999995E-2</v>
      </c>
      <c r="BN350" s="28">
        <f t="shared" ca="1" si="133"/>
        <v>-8.3633999999999098E-4</v>
      </c>
      <c r="BO350" s="8"/>
    </row>
    <row r="351" spans="1:67" x14ac:dyDescent="0.35">
      <c r="A351" s="51">
        <v>40086</v>
      </c>
      <c r="B351" s="19">
        <f t="shared" ca="1" si="118"/>
        <v>3.1545980000000001E-2</v>
      </c>
      <c r="C351" s="19">
        <f t="shared" ca="1" si="118"/>
        <v>3.9741890000000002E-2</v>
      </c>
      <c r="D351" s="19">
        <f t="shared" ca="1" si="135"/>
        <v>4.7824980000000003E-2</v>
      </c>
      <c r="E351" s="19">
        <f t="shared" ca="1" si="135"/>
        <v>5.6298389999999997E-2</v>
      </c>
      <c r="F351" s="19">
        <f t="shared" ca="1" si="135"/>
        <v>1.8129599999999999E-2</v>
      </c>
      <c r="G351" s="19">
        <f t="shared" ca="1" si="135"/>
        <v>3.4139860000000001E-2</v>
      </c>
      <c r="H351" s="19">
        <f t="shared" ca="1" si="135"/>
        <v>4.2541520000000006E-2</v>
      </c>
      <c r="I351" s="19">
        <f t="shared" ca="1" si="135"/>
        <v>4.5885179999999998E-2</v>
      </c>
      <c r="J351" s="19">
        <f t="shared" ca="1" si="135"/>
        <v>5.0025529999999999E-2</v>
      </c>
      <c r="K351" s="19" t="e">
        <v>#N/A</v>
      </c>
      <c r="L351" s="19" t="e">
        <v>#N/A</v>
      </c>
      <c r="M351" s="19">
        <f t="shared" ca="1" si="135"/>
        <v>0.10308903000000001</v>
      </c>
      <c r="N351" s="19">
        <f t="shared" ca="1" si="135"/>
        <v>0.10361309</v>
      </c>
      <c r="O351" s="19">
        <f t="shared" ca="1" si="135"/>
        <v>9.8238880000000001E-2</v>
      </c>
      <c r="P351" s="19" t="e">
        <v>#N/A</v>
      </c>
      <c r="Q351" s="19">
        <f t="shared" ca="1" si="117"/>
        <v>1.8418570000000002E-2</v>
      </c>
      <c r="R351" s="19">
        <f t="shared" ca="1" si="117"/>
        <v>3.924805E-2</v>
      </c>
      <c r="S351" s="19">
        <f t="shared" ca="1" si="117"/>
        <v>3.3382800000000004E-2</v>
      </c>
      <c r="T351" s="19">
        <f t="shared" ca="1" si="117"/>
        <v>3.8932050000000003E-2</v>
      </c>
      <c r="U351" s="19">
        <f t="shared" ca="1" si="117"/>
        <v>7.4813089999999999E-2</v>
      </c>
      <c r="V351" s="19">
        <f t="shared" si="123"/>
        <v>1.1299999999999999E-3</v>
      </c>
      <c r="W351" s="19">
        <f ca="1">IFERROR(VLOOKUP($A351,INDIRECT("Foreign!"&amp;W$3&amp;":"&amp;W$4),3,0)/100,NA())</f>
        <v>3.0929829999999998E-2</v>
      </c>
      <c r="X351" s="19" t="e">
        <f ca="1">IFERROR(VLOOKUP($A351,INDIRECT("Foreign!"&amp;X$3&amp;":"&amp;X$4),3,0)/100,NA())</f>
        <v>#N/A</v>
      </c>
      <c r="Y351" s="19">
        <f ca="1">IFERROR(VLOOKUP($A351,INDIRECT("Foreign!"&amp;Y$3&amp;":"&amp;Y$4),3,0)/100,NA())</f>
        <v>6.2377140000000005E-2</v>
      </c>
      <c r="Z351" s="19">
        <f ca="1">IFERROR(VLOOKUP($A351,INDIRECT("Foreign!"&amp;Z$3&amp;":"&amp;Z$4),3,0)/100,NA())</f>
        <v>9.1251230000000003E-2</v>
      </c>
      <c r="AA351" s="19">
        <f ca="1">IFERROR(VLOOKUP($A351,INDIRECT("Foreign!"&amp;AA$3&amp;":"&amp;AA$4),3,0)/100,NA())</f>
        <v>6.3574020000000009E-2</v>
      </c>
      <c r="AB351" s="19">
        <f ca="1">IFERROR(VLOOKUP($A351,INDIRECT("Foreign!"&amp;AB$3&amp;":"&amp;AB$4),3,0)/100,NA())</f>
        <v>7.4437020000000007E-2</v>
      </c>
      <c r="AC351" s="19">
        <f ca="1">IFERROR(VLOOKUP($A351,INDIRECT("Foreign!"&amp;AC$3&amp;":"&amp;AC$4),3,0)/100,NA())</f>
        <v>2.809182E-2</v>
      </c>
      <c r="AD351" s="19">
        <f ca="1">IFERROR(VLOOKUP($A351,INDIRECT("Foreign!"&amp;AD$3&amp;":"&amp;AD$4),3,0)/100,NA())</f>
        <v>3.2306609999999999E-2</v>
      </c>
      <c r="AE351" s="19">
        <f ca="1">IFERROR(VLOOKUP($A351,INDIRECT("Foreign!"&amp;AE$3&amp;":"&amp;AE$4),3,0)/100,NA())</f>
        <v>4.3737029999999996E-2</v>
      </c>
      <c r="AF351" s="19">
        <f t="shared" ca="1" si="124"/>
        <v>5.6371230000000001E-2</v>
      </c>
      <c r="AG351" s="19">
        <f ca="1">IFERROR(VLOOKUP($A351,INDIRECT("Foreign!"&amp;AG$3&amp;":"&amp;AG$4),3,0)/100,NA())</f>
        <v>2.0253570000000002E-2</v>
      </c>
      <c r="AH351" s="19">
        <f ca="1">IFERROR(VLOOKUP($A351,INDIRECT("Foreign!"&amp;AH$3&amp;":"&amp;AH$4),3,0)/100,NA())</f>
        <v>3.000193E-2</v>
      </c>
      <c r="AI351" s="19">
        <f ca="1">IFERROR(VLOOKUP($A351,INDIRECT("Foreign!"&amp;AI$3&amp;":"&amp;AI$4),3,0)/100,NA())</f>
        <v>3.6082219999999998E-2</v>
      </c>
      <c r="AJ351" s="19">
        <f ca="1">IFERROR(VLOOKUP($A351,INDIRECT("Foreign!"&amp;AL$3&amp;":"&amp;AL$4),3,0)/100,NA())</f>
        <v>0.11206200000000001</v>
      </c>
      <c r="AK351" s="19">
        <f ca="1">IFERROR(VLOOKUP($A351,INDIRECT("Foreign!"&amp;AK$3&amp;":"&amp;AK$4),3,0)/100,NA())</f>
        <v>4.4633700000000005E-2</v>
      </c>
      <c r="AL351" s="19">
        <f ca="1">IFERROR(VLOOKUP($A351,INDIRECT("Foreign!"&amp;AL$3&amp;":"&amp;AL$4),3,0)/100,NA())</f>
        <v>0.11206200000000001</v>
      </c>
      <c r="AM351" s="57"/>
      <c r="AN351" s="28">
        <v>3.3E-4</v>
      </c>
      <c r="AO351" s="28">
        <v>1.1299999999999999E-3</v>
      </c>
      <c r="AP351" s="28">
        <v>1.7399999999999998E-3</v>
      </c>
      <c r="AQ351" s="19">
        <v>3.8500000000000001E-3</v>
      </c>
      <c r="AR351" s="19">
        <v>9.4459999999999995E-3</v>
      </c>
      <c r="AS351" s="19">
        <v>1.426E-2</v>
      </c>
      <c r="AT351" s="19">
        <v>2.3117000000000002E-2</v>
      </c>
      <c r="AU351" s="19">
        <f t="shared" si="114"/>
        <v>4.3085493456759938E-2</v>
      </c>
      <c r="AV351" s="19">
        <f t="shared" si="115"/>
        <v>3.2262686198241797E-2</v>
      </c>
      <c r="AW351" s="19">
        <v>3.3052999999999999E-2</v>
      </c>
      <c r="AX351" s="19">
        <v>4.0500999999999995E-2</v>
      </c>
      <c r="AY351" s="19">
        <v>1.0777479999999999E-2</v>
      </c>
      <c r="AZ351" s="19">
        <v>5.8990830000000001E-2</v>
      </c>
      <c r="BA351" s="19">
        <f t="shared" ca="1" si="119"/>
        <v>-6.5272400000000008E-2</v>
      </c>
      <c r="BB351" s="28">
        <f t="shared" ca="1" si="134"/>
        <v>9.0833149999999946E-3</v>
      </c>
      <c r="BC351" s="19">
        <f t="shared" ca="1" si="120"/>
        <v>-4.8213350000000002E-2</v>
      </c>
      <c r="BD351" s="28">
        <f t="shared" ca="1" si="125"/>
        <v>7.9491800000000071E-3</v>
      </c>
      <c r="BE351" s="19" t="e">
        <f t="shared" ca="1" si="121"/>
        <v>#N/A</v>
      </c>
      <c r="BF351" s="28" t="e">
        <f t="shared" ca="1" si="126"/>
        <v>#N/A</v>
      </c>
      <c r="BG351" s="19">
        <f t="shared" ca="1" si="122"/>
        <v>4.8501500000000114E-3</v>
      </c>
      <c r="BH351" s="28">
        <f t="shared" ca="1" si="127"/>
        <v>-1.8960899999999753E-3</v>
      </c>
      <c r="BI351" s="19">
        <f t="shared" ca="1" si="128"/>
        <v>-7.0230290000000001E-2</v>
      </c>
      <c r="BJ351" s="28">
        <f t="shared" ca="1" si="129"/>
        <v>5.8413700000000124E-3</v>
      </c>
      <c r="BK351" s="19">
        <f t="shared" ca="1" si="130"/>
        <v>-6.4681039999999995E-2</v>
      </c>
      <c r="BL351" s="28">
        <f t="shared" ca="1" si="131"/>
        <v>7.9630600000000218E-3</v>
      </c>
      <c r="BM351" s="19">
        <f t="shared" ca="1" si="132"/>
        <v>-2.8800000000000006E-2</v>
      </c>
      <c r="BN351" s="28">
        <f t="shared" ca="1" si="133"/>
        <v>4.0491999999999889E-3</v>
      </c>
      <c r="BO351" s="8"/>
    </row>
    <row r="352" spans="1:67" x14ac:dyDescent="0.35">
      <c r="A352" s="51">
        <v>40117</v>
      </c>
      <c r="B352" s="19">
        <f t="shared" ca="1" si="118"/>
        <v>3.0945159999999999E-2</v>
      </c>
      <c r="C352" s="19">
        <f t="shared" ca="1" si="118"/>
        <v>3.8980529999999999E-2</v>
      </c>
      <c r="D352" s="19">
        <f t="shared" ca="1" si="135"/>
        <v>4.7188869999999994E-2</v>
      </c>
      <c r="E352" s="19">
        <f t="shared" ca="1" si="135"/>
        <v>5.5781280000000003E-2</v>
      </c>
      <c r="F352" s="19">
        <f t="shared" ca="1" si="135"/>
        <v>1.6755630000000001E-2</v>
      </c>
      <c r="G352" s="19">
        <f t="shared" ca="1" si="135"/>
        <v>3.2899829999999998E-2</v>
      </c>
      <c r="H352" s="19">
        <f t="shared" ca="1" si="135"/>
        <v>4.1697769999999995E-2</v>
      </c>
      <c r="I352" s="19">
        <f t="shared" ca="1" si="135"/>
        <v>4.5246199999999993E-2</v>
      </c>
      <c r="J352" s="19">
        <f t="shared" ca="1" si="135"/>
        <v>5.0952489999999996E-2</v>
      </c>
      <c r="K352" s="19" t="e">
        <v>#N/A</v>
      </c>
      <c r="L352" s="19" t="e">
        <v>#N/A</v>
      </c>
      <c r="M352" s="19">
        <f t="shared" ca="1" si="135"/>
        <v>0.10019641999999999</v>
      </c>
      <c r="N352" s="19">
        <f t="shared" ca="1" si="135"/>
        <v>0.10060930000000001</v>
      </c>
      <c r="O352" s="19">
        <f t="shared" ca="1" si="135"/>
        <v>9.6420200000000011E-2</v>
      </c>
      <c r="P352" s="19" t="e">
        <v>#N/A</v>
      </c>
      <c r="Q352" s="19">
        <f t="shared" ca="1" si="117"/>
        <v>1.8403879999999997E-2</v>
      </c>
      <c r="R352" s="19">
        <f t="shared" ca="1" si="117"/>
        <v>4.0580400000000003E-2</v>
      </c>
      <c r="S352" s="19">
        <f t="shared" ca="1" si="117"/>
        <v>3.7468399999999999E-2</v>
      </c>
      <c r="T352" s="19">
        <f t="shared" ca="1" si="117"/>
        <v>3.827444E-2</v>
      </c>
      <c r="U352" s="19">
        <f t="shared" ca="1" si="117"/>
        <v>7.1446170000000003E-2</v>
      </c>
      <c r="V352" s="19">
        <f t="shared" si="123"/>
        <v>5.0000000000000001E-4</v>
      </c>
      <c r="W352" s="19">
        <f ca="1">IFERROR(VLOOKUP($A352,INDIRECT("Foreign!"&amp;W$3&amp;":"&amp;W$4),3,0)/100,NA())</f>
        <v>3.1368269999999997E-2</v>
      </c>
      <c r="X352" s="19" t="e">
        <f ca="1">IFERROR(VLOOKUP($A352,INDIRECT("Foreign!"&amp;X$3&amp;":"&amp;X$4),3,0)/100,NA())</f>
        <v>#N/A</v>
      </c>
      <c r="Y352" s="19">
        <f ca="1">IFERROR(VLOOKUP($A352,INDIRECT("Foreign!"&amp;Y$3&amp;":"&amp;Y$4),3,0)/100,NA())</f>
        <v>6.2319590000000001E-2</v>
      </c>
      <c r="Z352" s="19">
        <f ca="1">IFERROR(VLOOKUP($A352,INDIRECT("Foreign!"&amp;Z$3&amp;":"&amp;Z$4),3,0)/100,NA())</f>
        <v>9.2914990000000003E-2</v>
      </c>
      <c r="AA352" s="19">
        <f ca="1">IFERROR(VLOOKUP($A352,INDIRECT("Foreign!"&amp;AA$3&amp;":"&amp;AA$4),3,0)/100,NA())</f>
        <v>6.3839170000000001E-2</v>
      </c>
      <c r="AB352" s="19">
        <f ca="1">IFERROR(VLOOKUP($A352,INDIRECT("Foreign!"&amp;AB$3&amp;":"&amp;AB$4),3,0)/100,NA())</f>
        <v>7.3978840000000004E-2</v>
      </c>
      <c r="AC352" s="19">
        <f ca="1">IFERROR(VLOOKUP($A352,INDIRECT("Foreign!"&amp;AC$3&amp;":"&amp;AC$4),3,0)/100,NA())</f>
        <v>2.8598490000000001E-2</v>
      </c>
      <c r="AD352" s="19">
        <f ca="1">IFERROR(VLOOKUP($A352,INDIRECT("Foreign!"&amp;AD$3&amp;":"&amp;AD$4),3,0)/100,NA())</f>
        <v>3.2162200000000002E-2</v>
      </c>
      <c r="AE352" s="19">
        <f ca="1">IFERROR(VLOOKUP($A352,INDIRECT("Foreign!"&amp;AE$3&amp;":"&amp;AE$4),3,0)/100,NA())</f>
        <v>4.3224129999999999E-2</v>
      </c>
      <c r="AF352" s="19">
        <f t="shared" ca="1" si="124"/>
        <v>5.4282279999999995E-2</v>
      </c>
      <c r="AG352" s="19">
        <f ca="1">IFERROR(VLOOKUP($A352,INDIRECT("Foreign!"&amp;AG$3&amp;":"&amp;AG$4),3,0)/100,NA())</f>
        <v>2.028104E-2</v>
      </c>
      <c r="AH352" s="19">
        <f ca="1">IFERROR(VLOOKUP($A352,INDIRECT("Foreign!"&amp;AH$3&amp;":"&amp;AH$4),3,0)/100,NA())</f>
        <v>3.0161060000000003E-2</v>
      </c>
      <c r="AI352" s="19">
        <f ca="1">IFERROR(VLOOKUP($A352,INDIRECT("Foreign!"&amp;AI$3&amp;":"&amp;AI$4),3,0)/100,NA())</f>
        <v>3.616142E-2</v>
      </c>
      <c r="AJ352" s="19">
        <f ca="1">IFERROR(VLOOKUP($A352,INDIRECT("Foreign!"&amp;AL$3&amp;":"&amp;AL$4),3,0)/100,NA())</f>
        <v>0.10672247999999999</v>
      </c>
      <c r="AK352" s="19">
        <f ca="1">IFERROR(VLOOKUP($A352,INDIRECT("Foreign!"&amp;AK$3&amp;":"&amp;AK$4),3,0)/100,NA())</f>
        <v>4.5184080000000001E-2</v>
      </c>
      <c r="AL352" s="19">
        <f ca="1">IFERROR(VLOOKUP($A352,INDIRECT("Foreign!"&amp;AL$3&amp;":"&amp;AL$4),3,0)/100,NA())</f>
        <v>0.10672247999999999</v>
      </c>
      <c r="AM352" s="57"/>
      <c r="AN352" s="28">
        <v>1.4999999999999999E-4</v>
      </c>
      <c r="AO352" s="28">
        <v>5.0000000000000001E-4</v>
      </c>
      <c r="AP352" s="28">
        <v>1.6000000000000001E-3</v>
      </c>
      <c r="AQ352" s="19">
        <v>3.5199999999999997E-3</v>
      </c>
      <c r="AR352" s="19">
        <v>8.8909999999999996E-3</v>
      </c>
      <c r="AS352" s="19">
        <v>1.3939999999999999E-2</v>
      </c>
      <c r="AT352" s="19">
        <v>2.3083999999999997E-2</v>
      </c>
      <c r="AU352" s="19">
        <f t="shared" si="114"/>
        <v>4.4684828991558678E-2</v>
      </c>
      <c r="AV352" s="19">
        <f t="shared" si="115"/>
        <v>3.0662844132684386E-2</v>
      </c>
      <c r="AW352" s="19">
        <v>3.3827999999999997E-2</v>
      </c>
      <c r="AX352" s="19">
        <v>4.2252999999999999E-2</v>
      </c>
      <c r="AY352" s="19">
        <v>1.0372089999999994E-2</v>
      </c>
      <c r="AZ352" s="19">
        <v>5.5839800000000009E-2</v>
      </c>
      <c r="BA352" s="19">
        <f t="shared" ca="1" si="119"/>
        <v>-6.331050000000002E-2</v>
      </c>
      <c r="BB352" s="28">
        <f t="shared" ca="1" si="134"/>
        <v>1.9618999999999887E-3</v>
      </c>
      <c r="BC352" s="19">
        <f t="shared" ca="1" si="120"/>
        <v>-4.5467710000000015E-2</v>
      </c>
      <c r="BD352" s="28">
        <f t="shared" ca="1" si="125"/>
        <v>2.7456399999999867E-3</v>
      </c>
      <c r="BE352" s="19" t="e">
        <f t="shared" ca="1" si="121"/>
        <v>#N/A</v>
      </c>
      <c r="BF352" s="28" t="e">
        <f t="shared" ca="1" si="126"/>
        <v>#N/A</v>
      </c>
      <c r="BG352" s="19">
        <f t="shared" ca="1" si="122"/>
        <v>3.7762199999999829E-3</v>
      </c>
      <c r="BH352" s="28">
        <f t="shared" ca="1" si="127"/>
        <v>-1.0739300000000285E-3</v>
      </c>
      <c r="BI352" s="19">
        <f t="shared" ca="1" si="128"/>
        <v>-6.3140900000000014E-2</v>
      </c>
      <c r="BJ352" s="28">
        <f t="shared" ca="1" si="129"/>
        <v>7.0893899999999871E-3</v>
      </c>
      <c r="BK352" s="19">
        <f t="shared" ca="1" si="130"/>
        <v>-6.2334860000000013E-2</v>
      </c>
      <c r="BL352" s="28">
        <f t="shared" ca="1" si="131"/>
        <v>2.3461799999999824E-3</v>
      </c>
      <c r="BM352" s="19">
        <f t="shared" ca="1" si="132"/>
        <v>-2.9163130000000009E-2</v>
      </c>
      <c r="BN352" s="28">
        <f t="shared" ca="1" si="133"/>
        <v>-3.6313000000000317E-4</v>
      </c>
      <c r="BO352" s="8"/>
    </row>
    <row r="353" spans="1:67" x14ac:dyDescent="0.35">
      <c r="A353" s="51">
        <v>40147</v>
      </c>
      <c r="B353" s="19">
        <f t="shared" ca="1" si="118"/>
        <v>2.7222620000000003E-2</v>
      </c>
      <c r="C353" s="19">
        <f t="shared" ca="1" si="118"/>
        <v>3.6653950000000005E-2</v>
      </c>
      <c r="D353" s="19">
        <f t="shared" ca="1" si="135"/>
        <v>4.5375360000000003E-2</v>
      </c>
      <c r="E353" s="19">
        <f t="shared" ca="1" si="135"/>
        <v>5.3200519999999994E-2</v>
      </c>
      <c r="F353" s="19">
        <f t="shared" ca="1" si="135"/>
        <v>1.619754E-2</v>
      </c>
      <c r="G353" s="19">
        <f t="shared" ca="1" si="135"/>
        <v>2.9689630000000002E-2</v>
      </c>
      <c r="H353" s="19">
        <f t="shared" ca="1" si="135"/>
        <v>3.8782049999999998E-2</v>
      </c>
      <c r="I353" s="19">
        <f t="shared" ca="1" si="135"/>
        <v>4.3124779999999995E-2</v>
      </c>
      <c r="J353" s="19">
        <f t="shared" ca="1" si="135"/>
        <v>4.9783649999999999E-2</v>
      </c>
      <c r="K353" s="19" t="e">
        <v>#N/A</v>
      </c>
      <c r="L353" s="19" t="e">
        <v>#N/A</v>
      </c>
      <c r="M353" s="19">
        <f t="shared" ca="1" si="135"/>
        <v>9.769195E-2</v>
      </c>
      <c r="N353" s="19">
        <f t="shared" ca="1" si="135"/>
        <v>9.7832790000000003E-2</v>
      </c>
      <c r="O353" s="19">
        <f t="shared" ca="1" si="135"/>
        <v>9.6381659999999994E-2</v>
      </c>
      <c r="P353" s="19" t="e">
        <v>#N/A</v>
      </c>
      <c r="Q353" s="19">
        <f t="shared" ca="1" si="117"/>
        <v>1.5710209999999999E-2</v>
      </c>
      <c r="R353" s="19">
        <f t="shared" ca="1" si="117"/>
        <v>3.9306709999999995E-2</v>
      </c>
      <c r="S353" s="19">
        <f t="shared" ca="1" si="117"/>
        <v>3.5946199999999998E-2</v>
      </c>
      <c r="T353" s="19">
        <f t="shared" ca="1" si="117"/>
        <v>3.3616229999999997E-2</v>
      </c>
      <c r="U353" s="19">
        <f t="shared" ca="1" si="117"/>
        <v>7.0378879999999991E-2</v>
      </c>
      <c r="V353" s="19">
        <f t="shared" si="123"/>
        <v>5.1999999999999995E-4</v>
      </c>
      <c r="W353" s="19">
        <f ca="1">IFERROR(VLOOKUP($A353,INDIRECT("Foreign!"&amp;W$3&amp;":"&amp;W$4),3,0)/100,NA())</f>
        <v>3.040553E-2</v>
      </c>
      <c r="X353" s="19" t="e">
        <f ca="1">IFERROR(VLOOKUP($A353,INDIRECT("Foreign!"&amp;X$3&amp;":"&amp;X$4),3,0)/100,NA())</f>
        <v>#N/A</v>
      </c>
      <c r="Y353" s="19">
        <f ca="1">IFERROR(VLOOKUP($A353,INDIRECT("Foreign!"&amp;Y$3&amp;":"&amp;Y$4),3,0)/100,NA())</f>
        <v>6.1248040000000004E-2</v>
      </c>
      <c r="Z353" s="19">
        <f ca="1">IFERROR(VLOOKUP($A353,INDIRECT("Foreign!"&amp;Z$3&amp;":"&amp;Z$4),3,0)/100,NA())</f>
        <v>9.3892340000000005E-2</v>
      </c>
      <c r="AA353" s="19">
        <f ca="1">IFERROR(VLOOKUP($A353,INDIRECT("Foreign!"&amp;AA$3&amp;":"&amp;AA$4),3,0)/100,NA())</f>
        <v>6.2530780000000008E-2</v>
      </c>
      <c r="AB353" s="19">
        <f ca="1">IFERROR(VLOOKUP($A353,INDIRECT("Foreign!"&amp;AB$3&amp;":"&amp;AB$4),3,0)/100,NA())</f>
        <v>7.4178400000000005E-2</v>
      </c>
      <c r="AC353" s="19">
        <f ca="1">IFERROR(VLOOKUP($A353,INDIRECT("Foreign!"&amp;AC$3&amp;":"&amp;AC$4),3,0)/100,NA())</f>
        <v>2.7591689999999999E-2</v>
      </c>
      <c r="AD353" s="19">
        <f ca="1">IFERROR(VLOOKUP($A353,INDIRECT("Foreign!"&amp;AD$3&amp;":"&amp;AD$4),3,0)/100,NA())</f>
        <v>3.162628E-2</v>
      </c>
      <c r="AE353" s="19">
        <f ca="1">IFERROR(VLOOKUP($A353,INDIRECT("Foreign!"&amp;AE$3&amp;":"&amp;AE$4),3,0)/100,NA())</f>
        <v>4.3088590000000003E-2</v>
      </c>
      <c r="AF353" s="19">
        <f t="shared" ca="1" si="124"/>
        <v>5.3186660000000004E-2</v>
      </c>
      <c r="AG353" s="19">
        <f ca="1">IFERROR(VLOOKUP($A353,INDIRECT("Foreign!"&amp;AG$3&amp;":"&amp;AG$4),3,0)/100,NA())</f>
        <v>1.9601109999999998E-2</v>
      </c>
      <c r="AH353" s="19">
        <f ca="1">IFERROR(VLOOKUP($A353,INDIRECT("Foreign!"&amp;AH$3&amp;":"&amp;AH$4),3,0)/100,NA())</f>
        <v>2.897396E-2</v>
      </c>
      <c r="AI353" s="19">
        <f ca="1">IFERROR(VLOOKUP($A353,INDIRECT("Foreign!"&amp;AI$3&amp;":"&amp;AI$4),3,0)/100,NA())</f>
        <v>3.5222879999999998E-2</v>
      </c>
      <c r="AJ353" s="19">
        <f ca="1">IFERROR(VLOOKUP($A353,INDIRECT("Foreign!"&amp;AL$3&amp;":"&amp;AL$4),3,0)/100,NA())</f>
        <v>0.10450099</v>
      </c>
      <c r="AK353" s="19">
        <f ca="1">IFERROR(VLOOKUP($A353,INDIRECT("Foreign!"&amp;AK$3&amp;":"&amp;AK$4),3,0)/100,NA())</f>
        <v>4.4366380000000004E-2</v>
      </c>
      <c r="AL353" s="19">
        <f ca="1">IFERROR(VLOOKUP($A353,INDIRECT("Foreign!"&amp;AL$3&amp;":"&amp;AL$4),3,0)/100,NA())</f>
        <v>0.10450099</v>
      </c>
      <c r="AM353" s="57"/>
      <c r="AN353" s="28">
        <v>7.1999999999999994E-4</v>
      </c>
      <c r="AO353" s="28">
        <v>5.1999999999999995E-4</v>
      </c>
      <c r="AP353" s="28">
        <v>1.5199999999999999E-3</v>
      </c>
      <c r="AQ353" s="19">
        <v>2.47E-3</v>
      </c>
      <c r="AR353" s="19">
        <v>6.6319999999999999E-3</v>
      </c>
      <c r="AS353" s="19">
        <v>1.103E-2</v>
      </c>
      <c r="AT353" s="19">
        <v>1.9996E-2</v>
      </c>
      <c r="AU353" s="19">
        <f t="shared" si="114"/>
        <v>4.4100753810799365E-2</v>
      </c>
      <c r="AV353" s="19">
        <f t="shared" si="115"/>
        <v>2.8521035666950967E-2</v>
      </c>
      <c r="AW353" s="19">
        <v>3.1977999999999999E-2</v>
      </c>
      <c r="AX353" s="19">
        <v>4.1917000000000003E-2</v>
      </c>
      <c r="AY353" s="19">
        <v>1.0476940000000004E-2</v>
      </c>
      <c r="AZ353" s="19">
        <v>5.7074949999999999E-2</v>
      </c>
      <c r="BA353" s="19">
        <f t="shared" ca="1" si="119"/>
        <v>-6.3596949999999999E-2</v>
      </c>
      <c r="BB353" s="28">
        <f t="shared" ca="1" si="134"/>
        <v>-2.8644999999997978E-4</v>
      </c>
      <c r="BC353" s="19">
        <f t="shared" ca="1" si="120"/>
        <v>-4.6598009999999995E-2</v>
      </c>
      <c r="BD353" s="28">
        <f t="shared" ca="1" si="125"/>
        <v>-1.1302999999999799E-3</v>
      </c>
      <c r="BE353" s="19" t="e">
        <f t="shared" ca="1" si="121"/>
        <v>#N/A</v>
      </c>
      <c r="BF353" s="28" t="e">
        <f t="shared" ca="1" si="126"/>
        <v>#N/A</v>
      </c>
      <c r="BG353" s="19">
        <f t="shared" ca="1" si="122"/>
        <v>1.3102900000000056E-3</v>
      </c>
      <c r="BH353" s="28">
        <f t="shared" ca="1" si="127"/>
        <v>-2.4659299999999773E-3</v>
      </c>
      <c r="BI353" s="19">
        <f t="shared" ca="1" si="128"/>
        <v>-6.1886590000000005E-2</v>
      </c>
      <c r="BJ353" s="28">
        <f t="shared" ca="1" si="129"/>
        <v>1.2543100000000085E-3</v>
      </c>
      <c r="BK353" s="19">
        <f t="shared" ca="1" si="130"/>
        <v>-6.4216560000000006E-2</v>
      </c>
      <c r="BL353" s="28">
        <f t="shared" ca="1" si="131"/>
        <v>-1.8816999999999931E-3</v>
      </c>
      <c r="BM353" s="19">
        <f t="shared" ca="1" si="132"/>
        <v>-2.7453910000000012E-2</v>
      </c>
      <c r="BN353" s="28">
        <f t="shared" ca="1" si="133"/>
        <v>1.7092199999999974E-3</v>
      </c>
      <c r="BO353" s="8"/>
    </row>
    <row r="354" spans="1:67" x14ac:dyDescent="0.35">
      <c r="A354" s="51">
        <v>40178</v>
      </c>
      <c r="B354" s="19">
        <f t="shared" ca="1" si="118"/>
        <v>3.3353929999999997E-2</v>
      </c>
      <c r="C354" s="19">
        <f t="shared" ca="1" si="118"/>
        <v>4.1200630000000002E-2</v>
      </c>
      <c r="D354" s="19">
        <f t="shared" ca="1" si="135"/>
        <v>4.7770780000000006E-2</v>
      </c>
      <c r="E354" s="19">
        <f t="shared" ca="1" si="135"/>
        <v>5.4650600000000001E-2</v>
      </c>
      <c r="F354" s="19">
        <f t="shared" ca="1" si="135"/>
        <v>1.7278959999999999E-2</v>
      </c>
      <c r="G354" s="19">
        <f t="shared" ca="1" si="135"/>
        <v>3.374394E-2</v>
      </c>
      <c r="H354" s="19">
        <f t="shared" ca="1" si="135"/>
        <v>4.3704530000000005E-2</v>
      </c>
      <c r="I354" s="19">
        <f t="shared" ca="1" si="135"/>
        <v>4.6988530000000001E-2</v>
      </c>
      <c r="J354" s="19">
        <f t="shared" ca="1" si="135"/>
        <v>5.1564279999999997E-2</v>
      </c>
      <c r="K354" s="19" t="e">
        <v>#N/A</v>
      </c>
      <c r="L354" s="19" t="e">
        <v>#N/A</v>
      </c>
      <c r="M354" s="19">
        <f t="shared" ca="1" si="135"/>
        <v>9.0639979999999995E-2</v>
      </c>
      <c r="N354" s="19">
        <f t="shared" ca="1" si="135"/>
        <v>9.0479839999999992E-2</v>
      </c>
      <c r="O354" s="19">
        <f t="shared" ca="1" si="135"/>
        <v>9.2193049999999999E-2</v>
      </c>
      <c r="P354" s="19" t="e">
        <v>#N/A</v>
      </c>
      <c r="Q354" s="19">
        <f t="shared" ca="1" si="117"/>
        <v>2.1414100000000002E-2</v>
      </c>
      <c r="R354" s="19">
        <f t="shared" ca="1" si="117"/>
        <v>4.4499839999999999E-2</v>
      </c>
      <c r="S354" s="19">
        <f t="shared" ca="1" si="117"/>
        <v>3.62291E-2</v>
      </c>
      <c r="T354" s="19">
        <f t="shared" ca="1" si="117"/>
        <v>4.1474159999999996E-2</v>
      </c>
      <c r="U354" s="19">
        <f t="shared" ca="1" si="117"/>
        <v>7.1194240000000006E-2</v>
      </c>
      <c r="V354" s="19">
        <f t="shared" si="123"/>
        <v>5.2999999999999998E-4</v>
      </c>
      <c r="W354" s="19">
        <f ca="1">IFERROR(VLOOKUP($A354,INDIRECT("Foreign!"&amp;W$3&amp;":"&amp;W$4),3,0)/100,NA())</f>
        <v>3.1394310000000002E-2</v>
      </c>
      <c r="X354" s="19" t="e">
        <f ca="1">IFERROR(VLOOKUP($A354,INDIRECT("Foreign!"&amp;X$3&amp;":"&amp;X$4),3,0)/100,NA())</f>
        <v>#N/A</v>
      </c>
      <c r="Y354" s="19">
        <f ca="1">IFERROR(VLOOKUP($A354,INDIRECT("Foreign!"&amp;Y$3&amp;":"&amp;Y$4),3,0)/100,NA())</f>
        <v>6.1034949999999998E-2</v>
      </c>
      <c r="Z354" s="19">
        <f ca="1">IFERROR(VLOOKUP($A354,INDIRECT("Foreign!"&amp;Z$3&amp;":"&amp;Z$4),3,0)/100,NA())</f>
        <v>9.8222140000000013E-2</v>
      </c>
      <c r="AA354" s="19">
        <f ca="1">IFERROR(VLOOKUP($A354,INDIRECT("Foreign!"&amp;AA$3&amp;":"&amp;AA$4),3,0)/100,NA())</f>
        <v>6.2569509999999995E-2</v>
      </c>
      <c r="AB354" s="19">
        <f ca="1">IFERROR(VLOOKUP($A354,INDIRECT("Foreign!"&amp;AB$3&amp;":"&amp;AB$4),3,0)/100,NA())</f>
        <v>7.447666E-2</v>
      </c>
      <c r="AC354" s="19">
        <f ca="1">IFERROR(VLOOKUP($A354,INDIRECT("Foreign!"&amp;AC$3&amp;":"&amp;AC$4),3,0)/100,NA())</f>
        <v>2.899009E-2</v>
      </c>
      <c r="AD354" s="19">
        <f ca="1">IFERROR(VLOOKUP($A354,INDIRECT("Foreign!"&amp;AD$3&amp;":"&amp;AD$4),3,0)/100,NA())</f>
        <v>3.2258349999999998E-2</v>
      </c>
      <c r="AE354" s="19">
        <f ca="1">IFERROR(VLOOKUP($A354,INDIRECT("Foreign!"&amp;AE$3&amp;":"&amp;AE$4),3,0)/100,NA())</f>
        <v>4.4259320000000005E-2</v>
      </c>
      <c r="AF354" s="19">
        <f t="shared" ca="1" si="124"/>
        <v>5.2840610000000003E-2</v>
      </c>
      <c r="AG354" s="19">
        <f ca="1">IFERROR(VLOOKUP($A354,INDIRECT("Foreign!"&amp;AG$3&amp;":"&amp;AG$4),3,0)/100,NA())</f>
        <v>2.0434580000000001E-2</v>
      </c>
      <c r="AH354" s="19">
        <f ca="1">IFERROR(VLOOKUP($A354,INDIRECT("Foreign!"&amp;AH$3&amp;":"&amp;AH$4),3,0)/100,NA())</f>
        <v>3.0286309999999997E-2</v>
      </c>
      <c r="AI354" s="19">
        <f ca="1">IFERROR(VLOOKUP($A354,INDIRECT("Foreign!"&amp;AI$3&amp;":"&amp;AI$4),3,0)/100,NA())</f>
        <v>3.6611400000000002E-2</v>
      </c>
      <c r="AJ354" s="19">
        <f ca="1">IFERROR(VLOOKUP($A354,INDIRECT("Foreign!"&amp;AL$3&amp;":"&amp;AL$4),3,0)/100,NA())</f>
        <v>0.10069786999999999</v>
      </c>
      <c r="AK354" s="19">
        <f ca="1">IFERROR(VLOOKUP($A354,INDIRECT("Foreign!"&amp;AK$3&amp;":"&amp;AK$4),3,0)/100,NA())</f>
        <v>4.6293119999999993E-2</v>
      </c>
      <c r="AL354" s="19">
        <f ca="1">IFERROR(VLOOKUP($A354,INDIRECT("Foreign!"&amp;AL$3&amp;":"&amp;AL$4),3,0)/100,NA())</f>
        <v>0.10069786999999999</v>
      </c>
      <c r="AM354" s="57"/>
      <c r="AN354" s="28">
        <v>3.5000000000000005E-4</v>
      </c>
      <c r="AO354" s="28">
        <v>5.2999999999999998E-4</v>
      </c>
      <c r="AP354" s="28">
        <v>1.91E-3</v>
      </c>
      <c r="AQ354" s="19">
        <v>4.4000000000000003E-3</v>
      </c>
      <c r="AR354" s="19">
        <v>1.1354E-2</v>
      </c>
      <c r="AS354" s="19">
        <v>1.6789999999999999E-2</v>
      </c>
      <c r="AT354" s="19">
        <v>2.6787999999999999E-2</v>
      </c>
      <c r="AU354" s="19">
        <f t="shared" si="114"/>
        <v>5.0078597942320835E-2</v>
      </c>
      <c r="AV354" s="19">
        <f t="shared" si="115"/>
        <v>2.6922436906804181E-2</v>
      </c>
      <c r="AW354" s="19">
        <v>3.8367999999999999E-2</v>
      </c>
      <c r="AX354" s="19">
        <v>4.6411000000000001E-2</v>
      </c>
      <c r="AY354" s="19">
        <v>7.0644399999999982E-3</v>
      </c>
      <c r="AZ354" s="19">
        <v>4.769321E-2</v>
      </c>
      <c r="BA354" s="19">
        <f t="shared" ca="1" si="119"/>
        <v>-5.1755604999999989E-2</v>
      </c>
      <c r="BB354" s="28">
        <f t="shared" ca="1" si="134"/>
        <v>1.184134500000001E-2</v>
      </c>
      <c r="BC354" s="19">
        <f t="shared" ca="1" si="120"/>
        <v>-4.0628770000000002E-2</v>
      </c>
      <c r="BD354" s="28">
        <f t="shared" ca="1" si="125"/>
        <v>5.9692399999999937E-3</v>
      </c>
      <c r="BE354" s="19" t="e">
        <f t="shared" ca="1" si="121"/>
        <v>#N/A</v>
      </c>
      <c r="BF354" s="28" t="e">
        <f t="shared" ca="1" si="126"/>
        <v>#N/A</v>
      </c>
      <c r="BG354" s="19">
        <f t="shared" ca="1" si="122"/>
        <v>-1.5530700000000036E-3</v>
      </c>
      <c r="BH354" s="28">
        <f t="shared" ca="1" si="127"/>
        <v>-2.8633600000000092E-3</v>
      </c>
      <c r="BI354" s="19">
        <f t="shared" ca="1" si="128"/>
        <v>-5.4250739999999992E-2</v>
      </c>
      <c r="BJ354" s="28">
        <f t="shared" ca="1" si="129"/>
        <v>7.6358500000000135E-3</v>
      </c>
      <c r="BK354" s="19">
        <f t="shared" ca="1" si="130"/>
        <v>-4.9005679999999996E-2</v>
      </c>
      <c r="BL354" s="28">
        <f t="shared" ca="1" si="131"/>
        <v>1.521088000000001E-2</v>
      </c>
      <c r="BM354" s="19">
        <f t="shared" ca="1" si="132"/>
        <v>-1.9285599999999986E-2</v>
      </c>
      <c r="BN354" s="28">
        <f t="shared" ca="1" si="133"/>
        <v>8.1683100000000258E-3</v>
      </c>
      <c r="BO354" s="8"/>
    </row>
    <row r="355" spans="1:67" x14ac:dyDescent="0.35">
      <c r="A355" s="51">
        <v>40209</v>
      </c>
      <c r="B355" s="19">
        <f t="shared" ca="1" si="118"/>
        <v>3.0214289999999998E-2</v>
      </c>
      <c r="C355" s="19">
        <f t="shared" ca="1" si="118"/>
        <v>3.8596849999999995E-2</v>
      </c>
      <c r="D355" s="19">
        <f t="shared" ca="1" si="135"/>
        <v>4.5503889999999998E-2</v>
      </c>
      <c r="E355" s="19">
        <f t="shared" ca="1" si="135"/>
        <v>5.1304280000000001E-2</v>
      </c>
      <c r="F355" s="19">
        <f t="shared" ca="1" si="135"/>
        <v>1.390372E-2</v>
      </c>
      <c r="G355" s="19">
        <f t="shared" ca="1" si="135"/>
        <v>3.0724999999999999E-2</v>
      </c>
      <c r="H355" s="19">
        <f t="shared" ca="1" si="135"/>
        <v>4.0416860000000006E-2</v>
      </c>
      <c r="I355" s="19">
        <f t="shared" ca="1" si="135"/>
        <v>4.4290960000000004E-2</v>
      </c>
      <c r="J355" s="19">
        <f t="shared" ca="1" si="135"/>
        <v>5.1943879999999998E-2</v>
      </c>
      <c r="K355" s="19" t="e">
        <v>#N/A</v>
      </c>
      <c r="L355" s="19" t="e">
        <v>#N/A</v>
      </c>
      <c r="M355" s="19">
        <f t="shared" ca="1" si="135"/>
        <v>8.9605530000000003E-2</v>
      </c>
      <c r="N355" s="19">
        <f t="shared" ca="1" si="135"/>
        <v>8.9547070000000006E-2</v>
      </c>
      <c r="O355" s="19">
        <f t="shared" ca="1" si="135"/>
        <v>9.0193540000000003E-2</v>
      </c>
      <c r="P355" s="19" t="e">
        <v>#N/A</v>
      </c>
      <c r="Q355" s="19">
        <f t="shared" ca="1" si="117"/>
        <v>1.8412129999999999E-2</v>
      </c>
      <c r="R355" s="19">
        <f t="shared" ca="1" si="117"/>
        <v>4.264138E-2</v>
      </c>
      <c r="S355" s="19">
        <f t="shared" ca="1" si="117"/>
        <v>3.59393E-2</v>
      </c>
      <c r="T355" s="19">
        <f t="shared" ca="1" si="117"/>
        <v>3.8593769999999999E-2</v>
      </c>
      <c r="U355" s="19">
        <f t="shared" ca="1" si="117"/>
        <v>6.2418500000000002E-2</v>
      </c>
      <c r="V355" s="19">
        <f t="shared" si="123"/>
        <v>7.3999999999999999E-4</v>
      </c>
      <c r="W355" s="19" t="e">
        <f ca="1">IFERROR(VLOOKUP($A355,INDIRECT("Foreign!"&amp;W$3&amp;":"&amp;W$4),3,0)/100,NA())</f>
        <v>#N/A</v>
      </c>
      <c r="X355" s="19" t="e">
        <f ca="1">IFERROR(VLOOKUP($A355,INDIRECT("Foreign!"&amp;X$3&amp;":"&amp;X$4),3,0)/100,NA())</f>
        <v>#N/A</v>
      </c>
      <c r="Y355" s="19">
        <f ca="1">IFERROR(VLOOKUP($A355,INDIRECT("Foreign!"&amp;Y$3&amp;":"&amp;Y$4),3,0)/100,NA())</f>
        <v>5.8780780000000005E-2</v>
      </c>
      <c r="Z355" s="19">
        <f ca="1">IFERROR(VLOOKUP($A355,INDIRECT("Foreign!"&amp;Z$3&amp;":"&amp;Z$4),3,0)/100,NA())</f>
        <v>9.1374720000000006E-2</v>
      </c>
      <c r="AA355" s="19">
        <f ca="1">IFERROR(VLOOKUP($A355,INDIRECT("Foreign!"&amp;AA$3&amp;":"&amp;AA$4),3,0)/100,NA())</f>
        <v>5.9864859999999999E-2</v>
      </c>
      <c r="AB355" s="19">
        <f ca="1">IFERROR(VLOOKUP($A355,INDIRECT("Foreign!"&amp;AB$3&amp;":"&amp;AB$4),3,0)/100,NA())</f>
        <v>7.2970980000000005E-2</v>
      </c>
      <c r="AC355" s="19">
        <f ca="1">IFERROR(VLOOKUP($A355,INDIRECT("Foreign!"&amp;AC$3&amp;":"&amp;AC$4),3,0)/100,NA())</f>
        <v>2.7999839999999998E-2</v>
      </c>
      <c r="AD355" s="19">
        <f ca="1">IFERROR(VLOOKUP($A355,INDIRECT("Foreign!"&amp;AD$3&amp;":"&amp;AD$4),3,0)/100,NA())</f>
        <v>3.179121E-2</v>
      </c>
      <c r="AE355" s="19">
        <f ca="1">IFERROR(VLOOKUP($A355,INDIRECT("Foreign!"&amp;AE$3&amp;":"&amp;AE$4),3,0)/100,NA())</f>
        <v>4.103938E-2</v>
      </c>
      <c r="AF355" s="19">
        <f t="shared" ca="1" si="124"/>
        <v>5.4693500000000006E-2</v>
      </c>
      <c r="AG355" s="19">
        <f ca="1">IFERROR(VLOOKUP($A355,INDIRECT("Foreign!"&amp;AG$3&amp;":"&amp;AG$4),3,0)/100,NA())</f>
        <v>1.9821809999999999E-2</v>
      </c>
      <c r="AH355" s="19">
        <f ca="1">IFERROR(VLOOKUP($A355,INDIRECT("Foreign!"&amp;AH$3&amp;":"&amp;AH$4),3,0)/100,NA())</f>
        <v>2.907974E-2</v>
      </c>
      <c r="AI355" s="19">
        <f ca="1">IFERROR(VLOOKUP($A355,INDIRECT("Foreign!"&amp;AI$3&amp;":"&amp;AI$4),3,0)/100,NA())</f>
        <v>3.5594470000000003E-2</v>
      </c>
      <c r="AJ355" s="19">
        <f ca="1">IFERROR(VLOOKUP($A355,INDIRECT("Foreign!"&amp;AL$3&amp;":"&amp;AL$4),3,0)/100,NA())</f>
        <v>9.4102130000000006E-2</v>
      </c>
      <c r="AK355" s="19">
        <f ca="1">IFERROR(VLOOKUP($A355,INDIRECT("Foreign!"&amp;AK$3&amp;":"&amp;AK$4),3,0)/100,NA())</f>
        <v>4.5371090000000003E-2</v>
      </c>
      <c r="AL355" s="19">
        <f ca="1">IFERROR(VLOOKUP($A355,INDIRECT("Foreign!"&amp;AL$3&amp;":"&amp;AL$4),3,0)/100,NA())</f>
        <v>9.4102130000000006E-2</v>
      </c>
      <c r="AM355" s="57"/>
      <c r="AN355" s="28">
        <v>1E-4</v>
      </c>
      <c r="AO355" s="28">
        <v>7.3999999999999999E-4</v>
      </c>
      <c r="AP355" s="28">
        <v>1.47E-3</v>
      </c>
      <c r="AQ355" s="19">
        <v>2.7900000000000004E-3</v>
      </c>
      <c r="AR355" s="19">
        <v>8.1180000000000002E-3</v>
      </c>
      <c r="AS355" s="19">
        <v>1.3509999999999999E-2</v>
      </c>
      <c r="AT355" s="19">
        <v>2.3231999999999999E-2</v>
      </c>
      <c r="AU355" s="19">
        <f t="shared" si="114"/>
        <v>4.8611451103953041E-2</v>
      </c>
      <c r="AV355" s="19">
        <f t="shared" si="115"/>
        <v>2.1289340346676733E-2</v>
      </c>
      <c r="AW355" s="19">
        <v>3.5844000000000001E-2</v>
      </c>
      <c r="AX355" s="19">
        <v>4.4884000000000007E-2</v>
      </c>
      <c r="AY355" s="19">
        <v>9.3024999999999983E-3</v>
      </c>
      <c r="AZ355" s="19">
        <v>4.7552160000000003E-2</v>
      </c>
      <c r="BA355" s="19">
        <f t="shared" ca="1" si="119"/>
        <v>-5.3976140000000006E-2</v>
      </c>
      <c r="BB355" s="28">
        <f t="shared" ca="1" si="134"/>
        <v>-2.2205350000000165E-3</v>
      </c>
      <c r="BC355" s="19">
        <f t="shared" ca="1" si="120"/>
        <v>-3.8249660000000005E-2</v>
      </c>
      <c r="BD355" s="28">
        <f t="shared" ca="1" si="125"/>
        <v>2.3791099999999968E-3</v>
      </c>
      <c r="BE355" s="19" t="e">
        <f t="shared" ca="1" si="121"/>
        <v>#N/A</v>
      </c>
      <c r="BF355" s="28" t="e">
        <f t="shared" ca="1" si="126"/>
        <v>#N/A</v>
      </c>
      <c r="BG355" s="19">
        <f t="shared" ca="1" si="122"/>
        <v>-5.8800999999999992E-4</v>
      </c>
      <c r="BH355" s="28">
        <f t="shared" ca="1" si="127"/>
        <v>9.6506000000000369E-4</v>
      </c>
      <c r="BI355" s="19">
        <f t="shared" ca="1" si="128"/>
        <v>-5.3607770000000006E-2</v>
      </c>
      <c r="BJ355" s="28">
        <f t="shared" ca="1" si="129"/>
        <v>6.4296999999998578E-4</v>
      </c>
      <c r="BK355" s="19">
        <f t="shared" ca="1" si="130"/>
        <v>-5.0953300000000007E-2</v>
      </c>
      <c r="BL355" s="28">
        <f t="shared" ca="1" si="131"/>
        <v>-1.947620000000011E-3</v>
      </c>
      <c r="BM355" s="19">
        <f t="shared" ca="1" si="132"/>
        <v>-2.7128570000000005E-2</v>
      </c>
      <c r="BN355" s="28">
        <f t="shared" ca="1" si="133"/>
        <v>-7.8429700000000185E-3</v>
      </c>
      <c r="BO355" s="8"/>
    </row>
    <row r="356" spans="1:67" x14ac:dyDescent="0.35">
      <c r="A356" s="51">
        <v>40237</v>
      </c>
      <c r="B356" s="19">
        <f t="shared" ca="1" si="118"/>
        <v>3.0007590000000001E-2</v>
      </c>
      <c r="C356" s="19">
        <f t="shared" ca="1" si="118"/>
        <v>3.8501010000000002E-2</v>
      </c>
      <c r="D356" s="19">
        <f t="shared" ca="1" si="135"/>
        <v>4.5622019999999999E-2</v>
      </c>
      <c r="E356" s="19">
        <f t="shared" ca="1" si="135"/>
        <v>5.1234780000000008E-2</v>
      </c>
      <c r="F356" s="19">
        <f t="shared" ca="1" si="135"/>
        <v>1.4260479999999999E-2</v>
      </c>
      <c r="G356" s="19">
        <f t="shared" ca="1" si="135"/>
        <v>3.0663059999999999E-2</v>
      </c>
      <c r="H356" s="19">
        <f t="shared" ca="1" si="135"/>
        <v>4.0274749999999998E-2</v>
      </c>
      <c r="I356" s="19">
        <f t="shared" ca="1" si="135"/>
        <v>4.375888E-2</v>
      </c>
      <c r="J356" s="19">
        <f t="shared" ca="1" si="135"/>
        <v>5.1989150000000005E-2</v>
      </c>
      <c r="K356" s="19" t="e">
        <v>#N/A</v>
      </c>
      <c r="L356" s="19" t="e">
        <v>#N/A</v>
      </c>
      <c r="M356" s="19">
        <f t="shared" ca="1" si="135"/>
        <v>9.1460959999999994E-2</v>
      </c>
      <c r="N356" s="19">
        <f t="shared" ca="1" si="135"/>
        <v>9.1417540000000005E-2</v>
      </c>
      <c r="O356" s="19">
        <f t="shared" ca="1" si="135"/>
        <v>9.191893000000001E-2</v>
      </c>
      <c r="P356" s="19" t="e">
        <v>#N/A</v>
      </c>
      <c r="Q356" s="19">
        <f t="shared" ca="1" si="117"/>
        <v>1.8187129999999999E-2</v>
      </c>
      <c r="R356" s="19">
        <f t="shared" ca="1" si="117"/>
        <v>4.283029E-2</v>
      </c>
      <c r="S356" s="19">
        <f t="shared" ca="1" si="117"/>
        <v>3.4676699999999998E-2</v>
      </c>
      <c r="T356" s="19">
        <f t="shared" ca="1" si="117"/>
        <v>3.888436E-2</v>
      </c>
      <c r="U356" s="19">
        <f t="shared" ca="1" si="117"/>
        <v>5.9501850000000002E-2</v>
      </c>
      <c r="V356" s="19">
        <f t="shared" si="123"/>
        <v>1.1999999999999999E-3</v>
      </c>
      <c r="W356" s="19" t="e">
        <f ca="1">IFERROR(VLOOKUP($A356,INDIRECT("Foreign!"&amp;W$3&amp;":"&amp;W$4),3,0)/100,NA())</f>
        <v>#N/A</v>
      </c>
      <c r="X356" s="19" t="e">
        <f ca="1">IFERROR(VLOOKUP($A356,INDIRECT("Foreign!"&amp;X$3&amp;":"&amp;X$4),3,0)/100,NA())</f>
        <v>#N/A</v>
      </c>
      <c r="Y356" s="19">
        <f ca="1">IFERROR(VLOOKUP($A356,INDIRECT("Foreign!"&amp;Y$3&amp;":"&amp;Y$4),3,0)/100,NA())</f>
        <v>5.7988730000000002E-2</v>
      </c>
      <c r="Z356" s="19">
        <f ca="1">IFERROR(VLOOKUP($A356,INDIRECT("Foreign!"&amp;Z$3&amp;":"&amp;Z$4),3,0)/100,NA())</f>
        <v>9.2275060000000006E-2</v>
      </c>
      <c r="AA356" s="19">
        <f ca="1">IFERROR(VLOOKUP($A356,INDIRECT("Foreign!"&amp;AA$3&amp;":"&amp;AA$4),3,0)/100,NA())</f>
        <v>5.9000469999999999E-2</v>
      </c>
      <c r="AB356" s="19">
        <f ca="1">IFERROR(VLOOKUP($A356,INDIRECT("Foreign!"&amp;AB$3&amp;":"&amp;AB$4),3,0)/100,NA())</f>
        <v>7.2703490000000009E-2</v>
      </c>
      <c r="AC356" s="19">
        <f ca="1">IFERROR(VLOOKUP($A356,INDIRECT("Foreign!"&amp;AC$3&amp;":"&amp;AC$4),3,0)/100,NA())</f>
        <v>2.6550899999999999E-2</v>
      </c>
      <c r="AD356" s="19">
        <f ca="1">IFERROR(VLOOKUP($A356,INDIRECT("Foreign!"&amp;AD$3&amp;":"&amp;AD$4),3,0)/100,NA())</f>
        <v>3.0253079999999998E-2</v>
      </c>
      <c r="AE356" s="19">
        <f ca="1">IFERROR(VLOOKUP($A356,INDIRECT("Foreign!"&amp;AE$3&amp;":"&amp;AE$4),3,0)/100,NA())</f>
        <v>4.0524279999999996E-2</v>
      </c>
      <c r="AF356" s="19">
        <f t="shared" ca="1" si="124"/>
        <v>5.2696739999999999E-2</v>
      </c>
      <c r="AG356" s="19">
        <f ca="1">IFERROR(VLOOKUP($A356,INDIRECT("Foreign!"&amp;AG$3&amp;":"&amp;AG$4),3,0)/100,NA())</f>
        <v>1.770035E-2</v>
      </c>
      <c r="AH356" s="19">
        <f ca="1">IFERROR(VLOOKUP($A356,INDIRECT("Foreign!"&amp;AH$3&amp;":"&amp;AH$4),3,0)/100,NA())</f>
        <v>2.7232699999999999E-2</v>
      </c>
      <c r="AI356" s="19">
        <f ca="1">IFERROR(VLOOKUP($A356,INDIRECT("Foreign!"&amp;AI$3&amp;":"&amp;AI$4),3,0)/100,NA())</f>
        <v>3.4322709999999999E-2</v>
      </c>
      <c r="AJ356" s="19">
        <f ca="1">IFERROR(VLOOKUP($A356,INDIRECT("Foreign!"&amp;AL$3&amp;":"&amp;AL$4),3,0)/100,NA())</f>
        <v>9.6266619999999997E-2</v>
      </c>
      <c r="AK356" s="19">
        <f ca="1">IFERROR(VLOOKUP($A356,INDIRECT("Foreign!"&amp;AK$3&amp;":"&amp;AK$4),3,0)/100,NA())</f>
        <v>4.499131E-2</v>
      </c>
      <c r="AL356" s="19">
        <f ca="1">IFERROR(VLOOKUP($A356,INDIRECT("Foreign!"&amp;AL$3&amp;":"&amp;AL$4),3,0)/100,NA())</f>
        <v>9.6266619999999997E-2</v>
      </c>
      <c r="AM356" s="57"/>
      <c r="AN356" s="28">
        <v>8.1000000000000006E-4</v>
      </c>
      <c r="AO356" s="28">
        <v>1.1999999999999999E-3</v>
      </c>
      <c r="AP356" s="28">
        <v>1.83E-3</v>
      </c>
      <c r="AQ356" s="19">
        <v>2.98E-3</v>
      </c>
      <c r="AR356" s="19">
        <v>8.1180000000000002E-3</v>
      </c>
      <c r="AS356" s="19">
        <v>1.3340000000000001E-2</v>
      </c>
      <c r="AT356" s="19">
        <v>2.3018E-2</v>
      </c>
      <c r="AU356" s="19">
        <f t="shared" si="114"/>
        <v>4.9383723149543535E-2</v>
      </c>
      <c r="AV356" s="19">
        <f t="shared" si="115"/>
        <v>2.4896062712071565E-2</v>
      </c>
      <c r="AW356" s="19">
        <v>3.6116999999999996E-2</v>
      </c>
      <c r="AX356" s="19">
        <v>4.5566000000000002E-2</v>
      </c>
      <c r="AY356" s="19">
        <v>9.1588600000000048E-3</v>
      </c>
      <c r="AZ356" s="19">
        <v>4.908864000000001E-2</v>
      </c>
      <c r="BA356" s="19">
        <f t="shared" ca="1" si="119"/>
        <v>-5.594863500000001E-2</v>
      </c>
      <c r="BB356" s="28">
        <f t="shared" ca="1" si="134"/>
        <v>-1.9724950000000047E-3</v>
      </c>
      <c r="BC356" s="19">
        <f t="shared" ca="1" si="120"/>
        <v>-3.9929780000000005E-2</v>
      </c>
      <c r="BD356" s="28">
        <f t="shared" ca="1" si="125"/>
        <v>-1.6801200000000002E-3</v>
      </c>
      <c r="BE356" s="19" t="e">
        <f t="shared" ca="1" si="121"/>
        <v>#N/A</v>
      </c>
      <c r="BF356" s="28" t="e">
        <f t="shared" ca="1" si="126"/>
        <v>#N/A</v>
      </c>
      <c r="BG356" s="19">
        <f t="shared" ca="1" si="122"/>
        <v>-4.5797000000001586E-4</v>
      </c>
      <c r="BH356" s="28">
        <f t="shared" ca="1" si="127"/>
        <v>1.3003999999998406E-4</v>
      </c>
      <c r="BI356" s="19">
        <f t="shared" ca="1" si="128"/>
        <v>-5.6740840000000008E-2</v>
      </c>
      <c r="BJ356" s="28">
        <f t="shared" ca="1" si="129"/>
        <v>-3.1330700000000017E-3</v>
      </c>
      <c r="BK356" s="19">
        <f t="shared" ca="1" si="130"/>
        <v>-5.2533180000000006E-2</v>
      </c>
      <c r="BL356" s="28">
        <f t="shared" ca="1" si="131"/>
        <v>-1.5798799999999988E-3</v>
      </c>
      <c r="BM356" s="19">
        <f t="shared" ca="1" si="132"/>
        <v>-3.1915690000000004E-2</v>
      </c>
      <c r="BN356" s="28">
        <f t="shared" ca="1" si="133"/>
        <v>-4.7871199999999989E-3</v>
      </c>
      <c r="BO356" s="8"/>
    </row>
    <row r="357" spans="1:67" x14ac:dyDescent="0.35">
      <c r="A357" s="51">
        <v>40268</v>
      </c>
      <c r="B357" s="19">
        <f t="shared" ca="1" si="118"/>
        <v>3.1458729999999997E-2</v>
      </c>
      <c r="C357" s="19">
        <f t="shared" ca="1" si="118"/>
        <v>3.8491320000000002E-2</v>
      </c>
      <c r="D357" s="19">
        <f t="shared" ca="1" si="135"/>
        <v>4.5394430000000006E-2</v>
      </c>
      <c r="E357" s="19">
        <f t="shared" ca="1" si="135"/>
        <v>5.1397310000000002E-2</v>
      </c>
      <c r="F357" s="19">
        <f t="shared" ca="1" si="135"/>
        <v>1.485275E-2</v>
      </c>
      <c r="G357" s="19">
        <f t="shared" ca="1" si="135"/>
        <v>3.0744060000000004E-2</v>
      </c>
      <c r="H357" s="19">
        <f t="shared" ca="1" si="135"/>
        <v>4.1178860000000005E-2</v>
      </c>
      <c r="I357" s="19">
        <f t="shared" ca="1" si="135"/>
        <v>4.4654980000000004E-2</v>
      </c>
      <c r="J357" s="19">
        <f t="shared" ca="1" si="135"/>
        <v>5.0956669999999996E-2</v>
      </c>
      <c r="K357" s="19" t="e">
        <v>#N/A</v>
      </c>
      <c r="L357" s="19" t="e">
        <v>#N/A</v>
      </c>
      <c r="M357" s="19">
        <f t="shared" ca="1" si="135"/>
        <v>8.4653039999999999E-2</v>
      </c>
      <c r="N357" s="19">
        <f t="shared" ca="1" si="135"/>
        <v>8.4413940000000007E-2</v>
      </c>
      <c r="O357" s="19">
        <f t="shared" ca="1" si="135"/>
        <v>8.6906610000000009E-2</v>
      </c>
      <c r="P357" s="19" t="e">
        <v>#N/A</v>
      </c>
      <c r="Q357" s="19">
        <f t="shared" ca="1" si="117"/>
        <v>2.0558169999999997E-2</v>
      </c>
      <c r="R357" s="19">
        <f t="shared" ca="1" si="117"/>
        <v>4.4700780000000002E-2</v>
      </c>
      <c r="S357" s="19">
        <f t="shared" ca="1" si="117"/>
        <v>3.5944699999999996E-2</v>
      </c>
      <c r="T357" s="19">
        <f t="shared" ca="1" si="117"/>
        <v>4.0066209999999998E-2</v>
      </c>
      <c r="U357" s="19">
        <f t="shared" ca="1" si="117"/>
        <v>5.5494550000000004E-2</v>
      </c>
      <c r="V357" s="19">
        <f t="shared" si="123"/>
        <v>1.5499999999999999E-3</v>
      </c>
      <c r="W357" s="19">
        <f ca="1">IFERROR(VLOOKUP($A357,INDIRECT("Foreign!"&amp;W$3&amp;":"&amp;W$4),3,0)/100,NA())</f>
        <v>3.0096159999999997E-2</v>
      </c>
      <c r="X357" s="19" t="e">
        <f ca="1">IFERROR(VLOOKUP($A357,INDIRECT("Foreign!"&amp;X$3&amp;":"&amp;X$4),3,0)/100,NA())</f>
        <v>#N/A</v>
      </c>
      <c r="Y357" s="19">
        <f ca="1">IFERROR(VLOOKUP($A357,INDIRECT("Foreign!"&amp;Y$3&amp;":"&amp;Y$4),3,0)/100,NA())</f>
        <v>5.6451089999999995E-2</v>
      </c>
      <c r="Z357" s="19">
        <f ca="1">IFERROR(VLOOKUP($A357,INDIRECT("Foreign!"&amp;Z$3&amp;":"&amp;Z$4),3,0)/100,NA())</f>
        <v>8.8118160000000001E-2</v>
      </c>
      <c r="AA357" s="19">
        <f ca="1">IFERROR(VLOOKUP($A357,INDIRECT("Foreign!"&amp;AA$3&amp;":"&amp;AA$4),3,0)/100,NA())</f>
        <v>5.7337999999999993E-2</v>
      </c>
      <c r="AB357" s="19">
        <f ca="1">IFERROR(VLOOKUP($A357,INDIRECT("Foreign!"&amp;AB$3&amp;":"&amp;AB$4),3,0)/100,NA())</f>
        <v>7.1037829999999996E-2</v>
      </c>
      <c r="AC357" s="19">
        <f ca="1">IFERROR(VLOOKUP($A357,INDIRECT("Foreign!"&amp;AC$3&amp;":"&amp;AC$4),3,0)/100,NA())</f>
        <v>2.635757E-2</v>
      </c>
      <c r="AD357" s="19">
        <f ca="1">IFERROR(VLOOKUP($A357,INDIRECT("Foreign!"&amp;AD$3&amp;":"&amp;AD$4),3,0)/100,NA())</f>
        <v>2.9878470000000001E-2</v>
      </c>
      <c r="AE357" s="19">
        <f ca="1">IFERROR(VLOOKUP($A357,INDIRECT("Foreign!"&amp;AE$3&amp;":"&amp;AE$4),3,0)/100,NA())</f>
        <v>3.8511540000000004E-2</v>
      </c>
      <c r="AF357" s="19">
        <f t="shared" ca="1" si="124"/>
        <v>4.9879309999999996E-2</v>
      </c>
      <c r="AG357" s="19">
        <f ca="1">IFERROR(VLOOKUP($A357,INDIRECT("Foreign!"&amp;AG$3&amp;":"&amp;AG$4),3,0)/100,NA())</f>
        <v>1.7094540000000002E-2</v>
      </c>
      <c r="AH357" s="19">
        <f ca="1">IFERROR(VLOOKUP($A357,INDIRECT("Foreign!"&amp;AH$3&amp;":"&amp;AH$4),3,0)/100,NA())</f>
        <v>2.6449539999999997E-2</v>
      </c>
      <c r="AI357" s="19">
        <f ca="1">IFERROR(VLOOKUP($A357,INDIRECT("Foreign!"&amp;AI$3&amp;":"&amp;AI$4),3,0)/100,NA())</f>
        <v>3.3301620000000004E-2</v>
      </c>
      <c r="AJ357" s="19">
        <f ca="1">IFERROR(VLOOKUP($A357,INDIRECT("Foreign!"&amp;AL$3&amp;":"&amp;AL$4),3,0)/100,NA())</f>
        <v>8.2791340000000005E-2</v>
      </c>
      <c r="AK357" s="19">
        <f ca="1">IFERROR(VLOOKUP($A357,INDIRECT("Foreign!"&amp;AK$3&amp;":"&amp;AK$4),3,0)/100,NA())</f>
        <v>4.4190470000000003E-2</v>
      </c>
      <c r="AL357" s="19">
        <f ca="1">IFERROR(VLOOKUP($A357,INDIRECT("Foreign!"&amp;AL$3&amp;":"&amp;AL$4),3,0)/100,NA())</f>
        <v>8.2791340000000005E-2</v>
      </c>
      <c r="AM357" s="57"/>
      <c r="AN357" s="28">
        <v>1.5E-3</v>
      </c>
      <c r="AO357" s="28">
        <v>1.5499999999999999E-3</v>
      </c>
      <c r="AP357" s="28">
        <v>2.3699999999999997E-3</v>
      </c>
      <c r="AQ357" s="19">
        <v>3.8400000000000001E-3</v>
      </c>
      <c r="AR357" s="19">
        <v>1.0158E-2</v>
      </c>
      <c r="AS357" s="19">
        <v>1.5730000000000001E-2</v>
      </c>
      <c r="AT357" s="19">
        <v>2.5434999999999999E-2</v>
      </c>
      <c r="AU357" s="19">
        <f t="shared" si="114"/>
        <v>5.123932579734447E-2</v>
      </c>
      <c r="AV357" s="19">
        <f t="shared" si="115"/>
        <v>2.4791167574067741E-2</v>
      </c>
      <c r="AW357" s="19">
        <v>3.8256999999999999E-2</v>
      </c>
      <c r="AX357" s="19">
        <v>4.7129000000000004E-2</v>
      </c>
      <c r="AY357" s="19">
        <v>6.2558899999999931E-3</v>
      </c>
      <c r="AZ357" s="19">
        <v>4.2205830000000007E-2</v>
      </c>
      <c r="BA357" s="19">
        <f t="shared" ca="1" si="119"/>
        <v>-4.8452480000000006E-2</v>
      </c>
      <c r="BB357" s="28">
        <f t="shared" ca="1" si="134"/>
        <v>7.4961550000000043E-3</v>
      </c>
      <c r="BC357" s="19">
        <f t="shared" ca="1" si="120"/>
        <v>-3.5949940000000014E-2</v>
      </c>
      <c r="BD357" s="28">
        <f t="shared" ca="1" si="125"/>
        <v>3.9798399999999914E-3</v>
      </c>
      <c r="BE357" s="19" t="e">
        <f t="shared" ca="1" si="121"/>
        <v>#N/A</v>
      </c>
      <c r="BF357" s="28" t="e">
        <f t="shared" ca="1" si="126"/>
        <v>#N/A</v>
      </c>
      <c r="BG357" s="19">
        <f t="shared" ca="1" si="122"/>
        <v>-2.2535700000000103E-3</v>
      </c>
      <c r="BH357" s="28">
        <f t="shared" ca="1" si="127"/>
        <v>-1.7955999999999944E-3</v>
      </c>
      <c r="BI357" s="19">
        <f t="shared" ca="1" si="128"/>
        <v>-4.8469240000000011E-2</v>
      </c>
      <c r="BJ357" s="28">
        <f t="shared" ca="1" si="129"/>
        <v>8.271599999999997E-3</v>
      </c>
      <c r="BK357" s="19">
        <f t="shared" ca="1" si="130"/>
        <v>-4.4347730000000009E-2</v>
      </c>
      <c r="BL357" s="28">
        <f t="shared" ca="1" si="131"/>
        <v>8.1854499999999969E-3</v>
      </c>
      <c r="BM357" s="19">
        <f t="shared" ca="1" si="132"/>
        <v>-2.8919390000000003E-2</v>
      </c>
      <c r="BN357" s="28">
        <f t="shared" ca="1" si="133"/>
        <v>2.9963000000000004E-3</v>
      </c>
      <c r="BO357" s="8"/>
    </row>
    <row r="358" spans="1:67" x14ac:dyDescent="0.35">
      <c r="A358" s="51">
        <v>40298</v>
      </c>
      <c r="B358" s="19">
        <f t="shared" ca="1" si="118"/>
        <v>3.0543520000000001E-2</v>
      </c>
      <c r="C358" s="19">
        <f t="shared" ca="1" si="118"/>
        <v>3.6407600000000005E-2</v>
      </c>
      <c r="D358" s="19">
        <f t="shared" ca="1" si="135"/>
        <v>4.3593089999999994E-2</v>
      </c>
      <c r="E358" s="19">
        <f t="shared" ca="1" si="135"/>
        <v>4.8730840000000004E-2</v>
      </c>
      <c r="F358" s="19">
        <f t="shared" ca="1" si="135"/>
        <v>1.427931E-2</v>
      </c>
      <c r="G358" s="19">
        <f t="shared" ca="1" si="135"/>
        <v>2.9750549999999997E-2</v>
      </c>
      <c r="H358" s="19">
        <f t="shared" ca="1" si="135"/>
        <v>3.9740540000000005E-2</v>
      </c>
      <c r="I358" s="19">
        <f t="shared" ca="1" si="135"/>
        <v>4.3026879999999997E-2</v>
      </c>
      <c r="J358" s="19">
        <f t="shared" ca="1" si="135"/>
        <v>5.1059190000000004E-2</v>
      </c>
      <c r="K358" s="19" t="e">
        <v>#N/A</v>
      </c>
      <c r="L358" s="19" t="e">
        <v>#N/A</v>
      </c>
      <c r="M358" s="19">
        <f t="shared" ca="1" si="135"/>
        <v>8.1057199999999996E-2</v>
      </c>
      <c r="N358" s="19">
        <f t="shared" ca="1" si="135"/>
        <v>8.0814540000000004E-2</v>
      </c>
      <c r="O358" s="19">
        <f t="shared" ca="1" si="135"/>
        <v>8.3386940000000007E-2</v>
      </c>
      <c r="P358" s="19" t="e">
        <v>#N/A</v>
      </c>
      <c r="Q358" s="19">
        <f t="shared" ca="1" si="117"/>
        <v>1.952185E-2</v>
      </c>
      <c r="R358" s="19">
        <f t="shared" ca="1" si="117"/>
        <v>4.2854989999999996E-2</v>
      </c>
      <c r="S358" s="19">
        <f t="shared" ca="1" si="117"/>
        <v>3.45303E-2</v>
      </c>
      <c r="T358" s="19">
        <f t="shared" ca="1" si="117"/>
        <v>3.9579879999999998E-2</v>
      </c>
      <c r="U358" s="19">
        <f t="shared" ca="1" si="117"/>
        <v>5.1883929999999995E-2</v>
      </c>
      <c r="V358" s="19">
        <f t="shared" si="123"/>
        <v>1.5900000000000001E-3</v>
      </c>
      <c r="W358" s="19">
        <f ca="1">IFERROR(VLOOKUP($A358,INDIRECT("Foreign!"&amp;W$3&amp;":"&amp;W$4),3,0)/100,NA())</f>
        <v>3.0388579999999998E-2</v>
      </c>
      <c r="X358" s="19" t="e">
        <f ca="1">IFERROR(VLOOKUP($A358,INDIRECT("Foreign!"&amp;X$3&amp;":"&amp;X$4),3,0)/100,NA())</f>
        <v>#N/A</v>
      </c>
      <c r="Y358" s="19">
        <f ca="1">IFERROR(VLOOKUP($A358,INDIRECT("Foreign!"&amp;Y$3&amp;":"&amp;Y$4),3,0)/100,NA())</f>
        <v>5.6271880000000003E-2</v>
      </c>
      <c r="Z358" s="19">
        <f ca="1">IFERROR(VLOOKUP($A358,INDIRECT("Foreign!"&amp;Z$3&amp;":"&amp;Z$4),3,0)/100,NA())</f>
        <v>9.128356E-2</v>
      </c>
      <c r="AA358" s="19">
        <f ca="1">IFERROR(VLOOKUP($A358,INDIRECT("Foreign!"&amp;AA$3&amp;":"&amp;AA$4),3,0)/100,NA())</f>
        <v>5.7815009999999993E-2</v>
      </c>
      <c r="AB358" s="19">
        <f ca="1">IFERROR(VLOOKUP($A358,INDIRECT("Foreign!"&amp;AB$3&amp;":"&amp;AB$4),3,0)/100,NA())</f>
        <v>6.9325819999999996E-2</v>
      </c>
      <c r="AC358" s="19">
        <f ca="1">IFERROR(VLOOKUP($A358,INDIRECT("Foreign!"&amp;AC$3&amp;":"&amp;AC$4),3,0)/100,NA())</f>
        <v>2.6251380000000001E-2</v>
      </c>
      <c r="AD358" s="19">
        <f ca="1">IFERROR(VLOOKUP($A358,INDIRECT("Foreign!"&amp;AD$3&amp;":"&amp;AD$4),3,0)/100,NA())</f>
        <v>3.145423E-2</v>
      </c>
      <c r="AE358" s="19">
        <f ca="1">IFERROR(VLOOKUP($A358,INDIRECT("Foreign!"&amp;AE$3&amp;":"&amp;AE$4),3,0)/100,NA())</f>
        <v>3.825245E-2</v>
      </c>
      <c r="AF358" s="19">
        <f t="shared" ca="1" si="124"/>
        <v>6.1852939999999995E-2</v>
      </c>
      <c r="AG358" s="19">
        <f ca="1">IFERROR(VLOOKUP($A358,INDIRECT("Foreign!"&amp;AG$3&amp;":"&amp;AG$4),3,0)/100,NA())</f>
        <v>1.9112279999999999E-2</v>
      </c>
      <c r="AH358" s="19">
        <f ca="1">IFERROR(VLOOKUP($A358,INDIRECT("Foreign!"&amp;AH$3&amp;":"&amp;AH$4),3,0)/100,NA())</f>
        <v>2.7580900000000002E-2</v>
      </c>
      <c r="AI358" s="19">
        <f ca="1">IFERROR(VLOOKUP($A358,INDIRECT("Foreign!"&amp;AI$3&amp;":"&amp;AI$4),3,0)/100,NA())</f>
        <v>3.3977830000000001E-2</v>
      </c>
      <c r="AJ358" s="19">
        <f ca="1">IFERROR(VLOOKUP($A358,INDIRECT("Foreign!"&amp;AL$3&amp;":"&amp;AL$4),3,0)/100,NA())</f>
        <v>8.2373779999999994E-2</v>
      </c>
      <c r="AK358" s="19">
        <f ca="1">IFERROR(VLOOKUP($A358,INDIRECT("Foreign!"&amp;AK$3&amp;":"&amp;AK$4),3,0)/100,NA())</f>
        <v>4.4522800000000001E-2</v>
      </c>
      <c r="AL358" s="19">
        <f ca="1">IFERROR(VLOOKUP($A358,INDIRECT("Foreign!"&amp;AL$3&amp;":"&amp;AL$4),3,0)/100,NA())</f>
        <v>8.2373779999999994E-2</v>
      </c>
      <c r="AM358" s="57"/>
      <c r="AN358" s="28">
        <v>1.3500000000000001E-3</v>
      </c>
      <c r="AO358" s="28">
        <v>1.5900000000000001E-3</v>
      </c>
      <c r="AP358" s="28">
        <v>2.3699999999999997E-3</v>
      </c>
      <c r="AQ358" s="19">
        <v>3.8E-3</v>
      </c>
      <c r="AR358" s="19">
        <v>9.6030000000000004E-3</v>
      </c>
      <c r="AS358" s="19">
        <v>1.486E-2</v>
      </c>
      <c r="AT358" s="19">
        <v>2.4163999999999998E-2</v>
      </c>
      <c r="AU358" s="19">
        <f t="shared" si="114"/>
        <v>4.9049358329330106E-2</v>
      </c>
      <c r="AV358" s="19">
        <f t="shared" si="115"/>
        <v>2.6416243356200519E-2</v>
      </c>
      <c r="AW358" s="19">
        <v>3.6532000000000002E-2</v>
      </c>
      <c r="AX358" s="19">
        <v>4.5171999999999997E-2</v>
      </c>
      <c r="AY358" s="19">
        <v>8.2042000000000087E-3</v>
      </c>
      <c r="AZ358" s="19">
        <v>4.0531950000000011E-2</v>
      </c>
      <c r="BA358" s="19">
        <f t="shared" ca="1" si="119"/>
        <v>-4.6068995000000001E-2</v>
      </c>
      <c r="BB358" s="28">
        <f t="shared" ca="1" si="134"/>
        <v>2.3834850000000046E-3</v>
      </c>
      <c r="BC358" s="19">
        <f t="shared" ca="1" si="120"/>
        <v>-3.2327750000000002E-2</v>
      </c>
      <c r="BD358" s="28">
        <f t="shared" ca="1" si="125"/>
        <v>3.6221900000000112E-3</v>
      </c>
      <c r="BE358" s="19" t="e">
        <f t="shared" ca="1" si="121"/>
        <v>#N/A</v>
      </c>
      <c r="BF358" s="28" t="e">
        <f t="shared" ca="1" si="126"/>
        <v>#N/A</v>
      </c>
      <c r="BG358" s="19">
        <f t="shared" ca="1" si="122"/>
        <v>-2.3297400000000107E-3</v>
      </c>
      <c r="BH358" s="28">
        <f t="shared" ca="1" si="127"/>
        <v>-7.6170000000000404E-5</v>
      </c>
      <c r="BI358" s="19">
        <f t="shared" ca="1" si="128"/>
        <v>-4.6284240000000004E-2</v>
      </c>
      <c r="BJ358" s="28">
        <f t="shared" ca="1" si="129"/>
        <v>2.1850000000000064E-3</v>
      </c>
      <c r="BK358" s="19">
        <f t="shared" ca="1" si="130"/>
        <v>-4.1234660000000006E-2</v>
      </c>
      <c r="BL358" s="28">
        <f t="shared" ca="1" si="131"/>
        <v>3.1130700000000025E-3</v>
      </c>
      <c r="BM358" s="19">
        <f t="shared" ca="1" si="132"/>
        <v>-2.8930610000000009E-2</v>
      </c>
      <c r="BN358" s="28">
        <f t="shared" ca="1" si="133"/>
        <v>-1.1220000000006225E-5</v>
      </c>
      <c r="BO358" s="8"/>
    </row>
    <row r="359" spans="1:67" x14ac:dyDescent="0.35">
      <c r="A359" s="51">
        <v>40329</v>
      </c>
      <c r="B359" s="19">
        <f t="shared" ca="1" si="118"/>
        <v>2.795899E-2</v>
      </c>
      <c r="C359" s="19">
        <f t="shared" ca="1" si="118"/>
        <v>3.8064960000000002E-2</v>
      </c>
      <c r="D359" s="19">
        <f t="shared" ca="1" si="135"/>
        <v>4.5505449999999996E-2</v>
      </c>
      <c r="E359" s="19">
        <f t="shared" ca="1" si="135"/>
        <v>5.1022329999999998E-2</v>
      </c>
      <c r="F359" s="19">
        <f t="shared" ca="1" si="135"/>
        <v>1.435228E-2</v>
      </c>
      <c r="G359" s="19">
        <f t="shared" ca="1" si="135"/>
        <v>2.9106630000000001E-2</v>
      </c>
      <c r="H359" s="19">
        <f t="shared" ca="1" si="135"/>
        <v>3.7832999999999999E-2</v>
      </c>
      <c r="I359" s="19">
        <f t="shared" ca="1" si="135"/>
        <v>4.1524320000000003E-2</v>
      </c>
      <c r="J359" s="19">
        <f t="shared" ca="1" si="135"/>
        <v>5.1285999999999998E-2</v>
      </c>
      <c r="K359" s="19" t="e">
        <v>#N/A</v>
      </c>
      <c r="L359" s="19" t="e">
        <v>#N/A</v>
      </c>
      <c r="M359" s="19">
        <f t="shared" ca="1" si="135"/>
        <v>9.2790310000000001E-2</v>
      </c>
      <c r="N359" s="19">
        <f t="shared" ca="1" si="135"/>
        <v>9.3084650000000005E-2</v>
      </c>
      <c r="O359" s="19">
        <f t="shared" ca="1" si="135"/>
        <v>8.9791070000000014E-2</v>
      </c>
      <c r="P359" s="19" t="e">
        <v>#N/A</v>
      </c>
      <c r="Q359" s="19">
        <f t="shared" ca="1" si="117"/>
        <v>1.7256190000000001E-2</v>
      </c>
      <c r="R359" s="19">
        <f t="shared" ca="1" si="117"/>
        <v>3.9993239999999999E-2</v>
      </c>
      <c r="S359" s="19">
        <f t="shared" ca="1" si="117"/>
        <v>3.3673299999999996E-2</v>
      </c>
      <c r="T359" s="19">
        <f t="shared" ca="1" si="117"/>
        <v>3.6353400000000001E-2</v>
      </c>
      <c r="U359" s="19">
        <f t="shared" ca="1" si="117"/>
        <v>5.64558E-2</v>
      </c>
      <c r="V359" s="19">
        <f t="shared" si="123"/>
        <v>1.6000000000000001E-3</v>
      </c>
      <c r="W359" s="19">
        <f ca="1">IFERROR(VLOOKUP($A359,INDIRECT("Foreign!"&amp;W$3&amp;":"&amp;W$4),3,0)/100,NA())</f>
        <v>2.8554860000000001E-2</v>
      </c>
      <c r="X359" s="19" t="e">
        <f ca="1">IFERROR(VLOOKUP($A359,INDIRECT("Foreign!"&amp;X$3&amp;":"&amp;X$4),3,0)/100,NA())</f>
        <v>#N/A</v>
      </c>
      <c r="Y359" s="19">
        <f ca="1">IFERROR(VLOOKUP($A359,INDIRECT("Foreign!"&amp;Y$3&amp;":"&amp;Y$4),3,0)/100,NA())</f>
        <v>5.6714550000000002E-2</v>
      </c>
      <c r="Z359" s="19">
        <f ca="1">IFERROR(VLOOKUP($A359,INDIRECT("Foreign!"&amp;Z$3&amp;":"&amp;Z$4),3,0)/100,NA())</f>
        <v>8.9316010000000001E-2</v>
      </c>
      <c r="AA359" s="19">
        <f ca="1">IFERROR(VLOOKUP($A359,INDIRECT("Foreign!"&amp;AA$3&amp;":"&amp;AA$4),3,0)/100,NA())</f>
        <v>5.7843609999999997E-2</v>
      </c>
      <c r="AB359" s="19">
        <f ca="1">IFERROR(VLOOKUP($A359,INDIRECT("Foreign!"&amp;AB$3&amp;":"&amp;AB$4),3,0)/100,NA())</f>
        <v>7.0269289999999998E-2</v>
      </c>
      <c r="AC359" s="19">
        <f ca="1">IFERROR(VLOOKUP($A359,INDIRECT("Foreign!"&amp;AC$3&amp;":"&amp;AC$4),3,0)/100,NA())</f>
        <v>2.4316319999999999E-2</v>
      </c>
      <c r="AD359" s="19">
        <f ca="1">IFERROR(VLOOKUP($A359,INDIRECT("Foreign!"&amp;AD$3&amp;":"&amp;AD$4),3,0)/100,NA())</f>
        <v>3.1638880000000001E-2</v>
      </c>
      <c r="AE359" s="19">
        <f ca="1">IFERROR(VLOOKUP($A359,INDIRECT("Foreign!"&amp;AE$3&amp;":"&amp;AE$4),3,0)/100,NA())</f>
        <v>3.9932839999999997E-2</v>
      </c>
      <c r="AF359" s="19">
        <f t="shared" ca="1" si="124"/>
        <v>5.8012819999999993E-2</v>
      </c>
      <c r="AG359" s="19">
        <f ca="1">IFERROR(VLOOKUP($A359,INDIRECT("Foreign!"&amp;AG$3&amp;":"&amp;AG$4),3,0)/100,NA())</f>
        <v>1.8361510000000001E-2</v>
      </c>
      <c r="AH359" s="19">
        <f ca="1">IFERROR(VLOOKUP($A359,INDIRECT("Foreign!"&amp;AH$3&amp;":"&amp;AH$4),3,0)/100,NA())</f>
        <v>2.5780059999999997E-2</v>
      </c>
      <c r="AI359" s="19">
        <f ca="1">IFERROR(VLOOKUP($A359,INDIRECT("Foreign!"&amp;AI$3&amp;":"&amp;AI$4),3,0)/100,NA())</f>
        <v>3.2599400000000001E-2</v>
      </c>
      <c r="AJ359" s="19">
        <f ca="1">IFERROR(VLOOKUP($A359,INDIRECT("Foreign!"&amp;AL$3&amp;":"&amp;AL$4),3,0)/100,NA())</f>
        <v>9.6651229999999991E-2</v>
      </c>
      <c r="AK359" s="19">
        <f ca="1">IFERROR(VLOOKUP($A359,INDIRECT("Foreign!"&amp;AK$3&amp;":"&amp;AK$4),3,0)/100,NA())</f>
        <v>4.2977369999999994E-2</v>
      </c>
      <c r="AL359" s="19">
        <f ca="1">IFERROR(VLOOKUP($A359,INDIRECT("Foreign!"&amp;AL$3&amp;":"&amp;AL$4),3,0)/100,NA())</f>
        <v>9.6651229999999991E-2</v>
      </c>
      <c r="AM359" s="57"/>
      <c r="AN359" s="28">
        <v>1.4499999999999999E-3</v>
      </c>
      <c r="AO359" s="28">
        <v>1.6000000000000001E-3</v>
      </c>
      <c r="AP359" s="28">
        <v>2.2300000000000002E-3</v>
      </c>
      <c r="AQ359" s="19">
        <v>3.2000000000000002E-3</v>
      </c>
      <c r="AR359" s="19">
        <v>7.6580000000000007E-3</v>
      </c>
      <c r="AS359" s="19">
        <v>1.2370000000000001E-2</v>
      </c>
      <c r="AT359" s="19">
        <v>2.0919E-2</v>
      </c>
      <c r="AU359" s="19">
        <f t="shared" si="114"/>
        <v>4.5066119921364889E-2</v>
      </c>
      <c r="AV359" s="19">
        <f t="shared" si="115"/>
        <v>2.761487012995989E-2</v>
      </c>
      <c r="AW359" s="19">
        <v>3.2922E-2</v>
      </c>
      <c r="AX359" s="19">
        <v>4.2088E-2</v>
      </c>
      <c r="AY359" s="19">
        <v>1.1292759999999999E-2</v>
      </c>
      <c r="AZ359" s="19">
        <v>4.9797830000000015E-2</v>
      </c>
      <c r="BA359" s="19">
        <f t="shared" ca="1" si="119"/>
        <v>-5.9614835000000005E-2</v>
      </c>
      <c r="BB359" s="28">
        <f t="shared" ca="1" si="134"/>
        <v>-1.3545840000000003E-2</v>
      </c>
      <c r="BC359" s="19">
        <f t="shared" ca="1" si="120"/>
        <v>-3.8505070000000016E-2</v>
      </c>
      <c r="BD359" s="28">
        <f t="shared" ca="1" si="125"/>
        <v>-6.1773200000000139E-3</v>
      </c>
      <c r="BE359" s="19" t="e">
        <f t="shared" ca="1" si="121"/>
        <v>#N/A</v>
      </c>
      <c r="BF359" s="28" t="e">
        <f t="shared" ca="1" si="126"/>
        <v>#N/A</v>
      </c>
      <c r="BG359" s="19">
        <f t="shared" ca="1" si="122"/>
        <v>2.9992399999999864E-3</v>
      </c>
      <c r="BH359" s="28">
        <f t="shared" ca="1" si="127"/>
        <v>5.3289799999999971E-3</v>
      </c>
      <c r="BI359" s="19">
        <f t="shared" ca="1" si="128"/>
        <v>-5.9411350000000009E-2</v>
      </c>
      <c r="BJ359" s="28">
        <f t="shared" ca="1" si="129"/>
        <v>-1.3127110000000004E-2</v>
      </c>
      <c r="BK359" s="19">
        <f t="shared" ca="1" si="130"/>
        <v>-5.6731250000000004E-2</v>
      </c>
      <c r="BL359" s="28">
        <f t="shared" ca="1" si="131"/>
        <v>-1.5496589999999998E-2</v>
      </c>
      <c r="BM359" s="19">
        <f t="shared" ca="1" si="132"/>
        <v>-3.6628850000000004E-2</v>
      </c>
      <c r="BN359" s="28">
        <f t="shared" ca="1" si="133"/>
        <v>-7.6982399999999951E-3</v>
      </c>
      <c r="BO359" s="8"/>
    </row>
    <row r="360" spans="1:67" x14ac:dyDescent="0.35">
      <c r="A360" s="51">
        <v>40359</v>
      </c>
      <c r="B360" s="19">
        <f t="shared" ca="1" si="118"/>
        <v>2.4024589999999998E-2</v>
      </c>
      <c r="C360" s="19">
        <f t="shared" ca="1" si="118"/>
        <v>3.5794430000000002E-2</v>
      </c>
      <c r="D360" s="19">
        <f t="shared" ca="1" si="135"/>
        <v>4.2969720000000003E-2</v>
      </c>
      <c r="E360" s="19">
        <f t="shared" ca="1" si="135"/>
        <v>4.9134869999999997E-2</v>
      </c>
      <c r="F360" s="19">
        <f t="shared" ca="1" si="135"/>
        <v>1.36306E-2</v>
      </c>
      <c r="G360" s="19">
        <f t="shared" ca="1" si="135"/>
        <v>2.705695E-2</v>
      </c>
      <c r="H360" s="19">
        <f t="shared" ca="1" si="135"/>
        <v>3.5071310000000001E-2</v>
      </c>
      <c r="I360" s="19">
        <f t="shared" ca="1" si="135"/>
        <v>3.8104110000000004E-2</v>
      </c>
      <c r="J360" s="19">
        <f t="shared" ca="1" si="135"/>
        <v>4.8336319999999995E-2</v>
      </c>
      <c r="K360" s="19" t="e">
        <v>#N/A</v>
      </c>
      <c r="L360" s="19" t="e">
        <v>#N/A</v>
      </c>
      <c r="M360" s="19">
        <f t="shared" ca="1" si="135"/>
        <v>9.1552530000000007E-2</v>
      </c>
      <c r="N360" s="19">
        <f t="shared" ca="1" si="135"/>
        <v>9.1778700000000005E-2</v>
      </c>
      <c r="O360" s="19">
        <f t="shared" ca="1" si="135"/>
        <v>8.9208239999999994E-2</v>
      </c>
      <c r="P360" s="19" t="e">
        <v>#N/A</v>
      </c>
      <c r="Q360" s="19">
        <f t="shared" ca="1" si="117"/>
        <v>1.4653449999999998E-2</v>
      </c>
      <c r="R360" s="19">
        <f t="shared" ca="1" si="117"/>
        <v>3.6810660000000002E-2</v>
      </c>
      <c r="S360" s="19">
        <f t="shared" ca="1" si="117"/>
        <v>3.41493E-2</v>
      </c>
      <c r="T360" s="19">
        <f t="shared" ca="1" si="117"/>
        <v>3.0970849999999998E-2</v>
      </c>
      <c r="U360" s="19">
        <f t="shared" ca="1" si="117"/>
        <v>5.3072929999999997E-2</v>
      </c>
      <c r="V360" s="19">
        <f t="shared" si="123"/>
        <v>1.7499999999999998E-3</v>
      </c>
      <c r="W360" s="19">
        <f ca="1">IFERROR(VLOOKUP($A360,INDIRECT("Foreign!"&amp;W$3&amp;":"&amp;W$4),3,0)/100,NA())</f>
        <v>2.7886669999999999E-2</v>
      </c>
      <c r="X360" s="19" t="e">
        <f ca="1">IFERROR(VLOOKUP($A360,INDIRECT("Foreign!"&amp;X$3&amp;":"&amp;X$4),3,0)/100,NA())</f>
        <v>#N/A</v>
      </c>
      <c r="Y360" s="19">
        <f ca="1">IFERROR(VLOOKUP($A360,INDIRECT("Foreign!"&amp;Y$3&amp;":"&amp;Y$4),3,0)/100,NA())</f>
        <v>5.5053900000000003E-2</v>
      </c>
      <c r="Z360" s="19">
        <f ca="1">IFERROR(VLOOKUP($A360,INDIRECT("Foreign!"&amp;Z$3&amp;":"&amp;Z$4),3,0)/100,NA())</f>
        <v>8.6347170000000001E-2</v>
      </c>
      <c r="AA360" s="19">
        <f ca="1">IFERROR(VLOOKUP($A360,INDIRECT("Foreign!"&amp;AA$3&amp;":"&amp;AA$4),3,0)/100,NA())</f>
        <v>5.6173429999999996E-2</v>
      </c>
      <c r="AB360" s="19">
        <f ca="1">IFERROR(VLOOKUP($A360,INDIRECT("Foreign!"&amp;AB$3&amp;":"&amp;AB$4),3,0)/100,NA())</f>
        <v>6.8625829999999999E-2</v>
      </c>
      <c r="AC360" s="19">
        <f ca="1">IFERROR(VLOOKUP($A360,INDIRECT("Foreign!"&amp;AC$3&amp;":"&amp;AC$4),3,0)/100,NA())</f>
        <v>2.358232E-2</v>
      </c>
      <c r="AD360" s="19">
        <f ca="1">IFERROR(VLOOKUP($A360,INDIRECT("Foreign!"&amp;AD$3&amp;":"&amp;AD$4),3,0)/100,NA())</f>
        <v>3.379095E-2</v>
      </c>
      <c r="AE360" s="19">
        <f ca="1">IFERROR(VLOOKUP($A360,INDIRECT("Foreign!"&amp;AE$3&amp;":"&amp;AE$4),3,0)/100,NA())</f>
        <v>4.0543370000000002E-2</v>
      </c>
      <c r="AF360" s="19">
        <f t="shared" ca="1" si="124"/>
        <v>5.111305E-2</v>
      </c>
      <c r="AG360" s="19">
        <f ca="1">IFERROR(VLOOKUP($A360,INDIRECT("Foreign!"&amp;AG$3&amp;":"&amp;AG$4),3,0)/100,NA())</f>
        <v>1.8373520000000001E-2</v>
      </c>
      <c r="AH360" s="19">
        <f ca="1">IFERROR(VLOOKUP($A360,INDIRECT("Foreign!"&amp;AH$3&amp;":"&amp;AH$4),3,0)/100,NA())</f>
        <v>2.5559509999999997E-2</v>
      </c>
      <c r="AI360" s="19">
        <f ca="1">IFERROR(VLOOKUP($A360,INDIRECT("Foreign!"&amp;AI$3&amp;":"&amp;AI$4),3,0)/100,NA())</f>
        <v>3.1818739999999998E-2</v>
      </c>
      <c r="AJ360" s="19">
        <f ca="1">IFERROR(VLOOKUP($A360,INDIRECT("Foreign!"&amp;AL$3&amp;":"&amp;AL$4),3,0)/100,NA())</f>
        <v>9.573335999999999E-2</v>
      </c>
      <c r="AK360" s="19">
        <f ca="1">IFERROR(VLOOKUP($A360,INDIRECT("Foreign!"&amp;AK$3&amp;":"&amp;AK$4),3,0)/100,NA())</f>
        <v>4.2157939999999998E-2</v>
      </c>
      <c r="AL360" s="19">
        <f ca="1">IFERROR(VLOOKUP($A360,INDIRECT("Foreign!"&amp;AL$3&amp;":"&amp;AL$4),3,0)/100,NA())</f>
        <v>9.573335999999999E-2</v>
      </c>
      <c r="AM360" s="57"/>
      <c r="AN360" s="28">
        <v>1.6200000000000001E-3</v>
      </c>
      <c r="AO360" s="28">
        <v>1.7499999999999998E-3</v>
      </c>
      <c r="AP360" s="28">
        <v>2.2200000000000002E-3</v>
      </c>
      <c r="AQ360" s="19">
        <v>3.0999999999999999E-3</v>
      </c>
      <c r="AR360" s="19">
        <v>6.0140000000000002E-3</v>
      </c>
      <c r="AS360" s="19">
        <v>9.6600000000000002E-3</v>
      </c>
      <c r="AT360" s="19">
        <v>1.7733000000000002E-2</v>
      </c>
      <c r="AU360" s="19">
        <f t="shared" si="114"/>
        <v>4.1020714392674851E-2</v>
      </c>
      <c r="AV360" s="19">
        <f t="shared" si="115"/>
        <v>3.0631924477534822E-2</v>
      </c>
      <c r="AW360" s="19">
        <v>2.9310999999999997E-2</v>
      </c>
      <c r="AX360" s="19">
        <v>3.8885000000000003E-2</v>
      </c>
      <c r="AY360" s="19">
        <v>1.1525659999999993E-2</v>
      </c>
      <c r="AZ360" s="19">
        <v>5.2397579999999992E-2</v>
      </c>
      <c r="BA360" s="19">
        <f t="shared" ca="1" si="119"/>
        <v>-6.0714570000000002E-2</v>
      </c>
      <c r="BB360" s="28">
        <f t="shared" ca="1" si="134"/>
        <v>-1.0997349999999975E-3</v>
      </c>
      <c r="BC360" s="19">
        <f t="shared" ca="1" si="120"/>
        <v>-4.0871919999999999E-2</v>
      </c>
      <c r="BD360" s="28">
        <f t="shared" ca="1" si="125"/>
        <v>-2.3668499999999829E-3</v>
      </c>
      <c r="BE360" s="19" t="e">
        <f t="shared" ca="1" si="121"/>
        <v>#N/A</v>
      </c>
      <c r="BF360" s="28" t="e">
        <f t="shared" ca="1" si="126"/>
        <v>#N/A</v>
      </c>
      <c r="BG360" s="19">
        <f t="shared" ca="1" si="122"/>
        <v>2.3442900000000128E-3</v>
      </c>
      <c r="BH360" s="28">
        <f t="shared" ca="1" si="127"/>
        <v>-6.5494999999997361E-4</v>
      </c>
      <c r="BI360" s="19">
        <f t="shared" ca="1" si="128"/>
        <v>-5.7629400000000004E-2</v>
      </c>
      <c r="BJ360" s="28">
        <f t="shared" ca="1" si="129"/>
        <v>1.7819500000000044E-3</v>
      </c>
      <c r="BK360" s="19">
        <f t="shared" ca="1" si="130"/>
        <v>-6.0807850000000011E-2</v>
      </c>
      <c r="BL360" s="28">
        <f t="shared" ca="1" si="131"/>
        <v>-4.0766000000000066E-3</v>
      </c>
      <c r="BM360" s="19">
        <f t="shared" ca="1" si="132"/>
        <v>-3.8705770000000007E-2</v>
      </c>
      <c r="BN360" s="28">
        <f t="shared" ca="1" si="133"/>
        <v>-2.0769200000000029E-3</v>
      </c>
      <c r="BO360" s="8"/>
    </row>
    <row r="361" spans="1:67" x14ac:dyDescent="0.35">
      <c r="A361" s="51">
        <v>40390</v>
      </c>
      <c r="B361" s="19">
        <f t="shared" ca="1" si="118"/>
        <v>2.154886E-2</v>
      </c>
      <c r="C361" s="19">
        <f t="shared" ca="1" si="118"/>
        <v>3.3235399999999998E-2</v>
      </c>
      <c r="D361" s="19">
        <f t="shared" ca="1" si="135"/>
        <v>3.9723040000000001E-2</v>
      </c>
      <c r="E361" s="19">
        <f t="shared" ca="1" si="135"/>
        <v>4.6144559999999994E-2</v>
      </c>
      <c r="F361" s="19">
        <f t="shared" ca="1" si="135"/>
        <v>1.267971E-2</v>
      </c>
      <c r="G361" s="19">
        <f t="shared" ca="1" si="135"/>
        <v>2.4032990000000001E-2</v>
      </c>
      <c r="H361" s="19">
        <f t="shared" ca="1" si="135"/>
        <v>3.2330580000000005E-2</v>
      </c>
      <c r="I361" s="19">
        <f t="shared" ca="1" si="135"/>
        <v>3.5805169999999997E-2</v>
      </c>
      <c r="J361" s="19">
        <f t="shared" ca="1" si="135"/>
        <v>4.7566089999999998E-2</v>
      </c>
      <c r="K361" s="19" t="e">
        <v>#N/A</v>
      </c>
      <c r="L361" s="19" t="e">
        <v>#N/A</v>
      </c>
      <c r="M361" s="19">
        <f t="shared" ca="1" si="135"/>
        <v>8.3361420000000006E-2</v>
      </c>
      <c r="N361" s="19">
        <f t="shared" ca="1" si="135"/>
        <v>8.3224859999999998E-2</v>
      </c>
      <c r="O361" s="19">
        <f t="shared" ca="1" si="135"/>
        <v>8.4722419999999993E-2</v>
      </c>
      <c r="P361" s="19" t="e">
        <v>#N/A</v>
      </c>
      <c r="Q361" s="19">
        <f t="shared" ca="1" si="117"/>
        <v>1.327688E-2</v>
      </c>
      <c r="R361" s="19">
        <f t="shared" ca="1" si="117"/>
        <v>3.6862880000000001E-2</v>
      </c>
      <c r="S361" s="19">
        <f t="shared" ca="1" si="117"/>
        <v>3.2425599999999999E-2</v>
      </c>
      <c r="T361" s="19">
        <f t="shared" ca="1" si="117"/>
        <v>2.7325889999999999E-2</v>
      </c>
      <c r="U361" s="19">
        <f t="shared" ca="1" si="117"/>
        <v>4.9001380000000004E-2</v>
      </c>
      <c r="V361" s="19">
        <f t="shared" si="123"/>
        <v>1.4499999999999999E-3</v>
      </c>
      <c r="W361" s="19">
        <f ca="1">IFERROR(VLOOKUP($A361,INDIRECT("Foreign!"&amp;W$3&amp;":"&amp;W$4),3,0)/100,NA())</f>
        <v>2.780879E-2</v>
      </c>
      <c r="X361" s="19" t="e">
        <f ca="1">IFERROR(VLOOKUP($A361,INDIRECT("Foreign!"&amp;X$3&amp;":"&amp;X$4),3,0)/100,NA())</f>
        <v>#N/A</v>
      </c>
      <c r="Y361" s="19">
        <f ca="1">IFERROR(VLOOKUP($A361,INDIRECT("Foreign!"&amp;Y$3&amp;":"&amp;Y$4),3,0)/100,NA())</f>
        <v>5.6188209999999995E-2</v>
      </c>
      <c r="Z361" s="19">
        <f ca="1">IFERROR(VLOOKUP($A361,INDIRECT("Foreign!"&amp;Z$3&amp;":"&amp;Z$4),3,0)/100,NA())</f>
        <v>8.35727E-2</v>
      </c>
      <c r="AA361" s="19">
        <f ca="1">IFERROR(VLOOKUP($A361,INDIRECT("Foreign!"&amp;AA$3&amp;":"&amp;AA$4),3,0)/100,NA())</f>
        <v>5.7497619999999999E-2</v>
      </c>
      <c r="AB361" s="19">
        <f ca="1">IFERROR(VLOOKUP($A361,INDIRECT("Foreign!"&amp;AB$3&amp;":"&amp;AB$4),3,0)/100,NA())</f>
        <v>6.6353389999999998E-2</v>
      </c>
      <c r="AC361" s="19">
        <f ca="1">IFERROR(VLOOKUP($A361,INDIRECT("Foreign!"&amp;AC$3&amp;":"&amp;AC$4),3,0)/100,NA())</f>
        <v>2.4280750000000004E-2</v>
      </c>
      <c r="AD361" s="19">
        <f ca="1">IFERROR(VLOOKUP($A361,INDIRECT("Foreign!"&amp;AD$3&amp;":"&amp;AD$4),3,0)/100,NA())</f>
        <v>3.1072679999999998E-2</v>
      </c>
      <c r="AE361" s="19">
        <f ca="1">IFERROR(VLOOKUP($A361,INDIRECT("Foreign!"&amp;AE$3&amp;":"&amp;AE$4),3,0)/100,NA())</f>
        <v>3.9354779999999999E-2</v>
      </c>
      <c r="AF361" s="19">
        <f t="shared" ca="1" si="124"/>
        <v>4.8759119999999996E-2</v>
      </c>
      <c r="AG361" s="19">
        <f ca="1">IFERROR(VLOOKUP($A361,INDIRECT("Foreign!"&amp;AG$3&amp;":"&amp;AG$4),3,0)/100,NA())</f>
        <v>1.7901130000000001E-2</v>
      </c>
      <c r="AH361" s="19">
        <f ca="1">IFERROR(VLOOKUP($A361,INDIRECT("Foreign!"&amp;AH$3&amp;":"&amp;AH$4),3,0)/100,NA())</f>
        <v>2.5048650000000002E-2</v>
      </c>
      <c r="AI361" s="19">
        <f ca="1">IFERROR(VLOOKUP($A361,INDIRECT("Foreign!"&amp;AI$3&amp;":"&amp;AI$4),3,0)/100,NA())</f>
        <v>3.1489610000000001E-2</v>
      </c>
      <c r="AJ361" s="19">
        <f ca="1">IFERROR(VLOOKUP($A361,INDIRECT("Foreign!"&amp;AL$3&amp;":"&amp;AL$4),3,0)/100,NA())</f>
        <v>8.5698980000000008E-2</v>
      </c>
      <c r="AK361" s="19">
        <f ca="1">IFERROR(VLOOKUP($A361,INDIRECT("Foreign!"&amp;AK$3&amp;":"&amp;AK$4),3,0)/100,NA())</f>
        <v>4.2013239999999993E-2</v>
      </c>
      <c r="AL361" s="19">
        <f ca="1">IFERROR(VLOOKUP($A361,INDIRECT("Foreign!"&amp;AL$3&amp;":"&amp;AL$4),3,0)/100,NA())</f>
        <v>8.5698980000000008E-2</v>
      </c>
      <c r="AM361" s="57"/>
      <c r="AN361" s="28">
        <v>1.4000000000000002E-3</v>
      </c>
      <c r="AO361" s="28">
        <v>1.4499999999999999E-3</v>
      </c>
      <c r="AP361" s="28">
        <v>1.9599999999999999E-3</v>
      </c>
      <c r="AQ361" s="19">
        <v>2.7700000000000003E-3</v>
      </c>
      <c r="AR361" s="19">
        <v>5.4610000000000006E-3</v>
      </c>
      <c r="AS361" s="19">
        <v>8.2500000000000004E-3</v>
      </c>
      <c r="AT361" s="19">
        <v>1.5963999999999999E-2</v>
      </c>
      <c r="AU361" s="19">
        <f t="shared" si="114"/>
        <v>4.2308604147391016E-2</v>
      </c>
      <c r="AV361" s="19">
        <f t="shared" si="115"/>
        <v>2.8356793301795413E-2</v>
      </c>
      <c r="AW361" s="19">
        <v>2.9051999999999998E-2</v>
      </c>
      <c r="AX361" s="19">
        <v>3.9881E-2</v>
      </c>
      <c r="AY361" s="19">
        <v>1.0703209999999998E-2</v>
      </c>
      <c r="AZ361" s="19">
        <v>4.7859539999999992E-2</v>
      </c>
      <c r="BA361" s="19">
        <f t="shared" ca="1" si="119"/>
        <v>-5.5043074999999997E-2</v>
      </c>
      <c r="BB361" s="28">
        <f t="shared" ca="1" si="134"/>
        <v>5.6714950000000056E-3</v>
      </c>
      <c r="BC361" s="19">
        <f t="shared" ca="1" si="120"/>
        <v>-3.7156329999999994E-2</v>
      </c>
      <c r="BD361" s="28">
        <f t="shared" ca="1" si="125"/>
        <v>3.7155900000000047E-3</v>
      </c>
      <c r="BE361" s="19" t="e">
        <f t="shared" ca="1" si="121"/>
        <v>#N/A</v>
      </c>
      <c r="BF361" s="28" t="e">
        <f t="shared" ca="1" si="126"/>
        <v>#N/A</v>
      </c>
      <c r="BG361" s="19">
        <f t="shared" ca="1" si="122"/>
        <v>-1.3609999999999872E-3</v>
      </c>
      <c r="BH361" s="28">
        <f t="shared" ca="1" si="127"/>
        <v>-3.70529E-3</v>
      </c>
      <c r="BI361" s="19">
        <f t="shared" ca="1" si="128"/>
        <v>-5.0799259999999999E-2</v>
      </c>
      <c r="BJ361" s="28">
        <f t="shared" ca="1" si="129"/>
        <v>6.8301400000000054E-3</v>
      </c>
      <c r="BK361" s="19">
        <f t="shared" ca="1" si="130"/>
        <v>-5.5898969999999999E-2</v>
      </c>
      <c r="BL361" s="28">
        <f t="shared" ca="1" si="131"/>
        <v>4.9088800000000113E-3</v>
      </c>
      <c r="BM361" s="19">
        <f t="shared" ca="1" si="132"/>
        <v>-3.4223479999999994E-2</v>
      </c>
      <c r="BN361" s="28">
        <f t="shared" ca="1" si="133"/>
        <v>4.4822900000000138E-3</v>
      </c>
      <c r="BO361" s="8"/>
    </row>
    <row r="362" spans="1:67" x14ac:dyDescent="0.35">
      <c r="A362" s="51">
        <v>40421</v>
      </c>
      <c r="B362" s="19">
        <f t="shared" ca="1" si="118"/>
        <v>1.9242099999999998E-2</v>
      </c>
      <c r="C362" s="19">
        <f t="shared" ca="1" si="118"/>
        <v>3.0963709999999998E-2</v>
      </c>
      <c r="D362" s="19">
        <f t="shared" ca="1" si="135"/>
        <v>3.7513400000000002E-2</v>
      </c>
      <c r="E362" s="19">
        <f t="shared" ca="1" si="135"/>
        <v>4.434515E-2</v>
      </c>
      <c r="F362" s="19">
        <f t="shared" ca="1" si="135"/>
        <v>1.3047040000000001E-2</v>
      </c>
      <c r="G362" s="19">
        <f t="shared" ca="1" si="135"/>
        <v>2.2633489999999999E-2</v>
      </c>
      <c r="H362" s="19">
        <f t="shared" ca="1" si="135"/>
        <v>2.9056519999999999E-2</v>
      </c>
      <c r="I362" s="19">
        <f t="shared" ca="1" si="135"/>
        <v>3.2449699999999998E-2</v>
      </c>
      <c r="J362" s="19">
        <f t="shared" ca="1" si="135"/>
        <v>4.3964790000000004E-2</v>
      </c>
      <c r="K362" s="19" t="e">
        <v>#N/A</v>
      </c>
      <c r="L362" s="19" t="e">
        <v>#N/A</v>
      </c>
      <c r="M362" s="19">
        <f t="shared" ca="1" si="135"/>
        <v>8.459222000000001E-2</v>
      </c>
      <c r="N362" s="19">
        <f t="shared" ca="1" si="135"/>
        <v>8.4537589999999996E-2</v>
      </c>
      <c r="O362" s="19">
        <f t="shared" ca="1" si="135"/>
        <v>8.5146580000000013E-2</v>
      </c>
      <c r="P362" s="19" t="e">
        <v>#N/A</v>
      </c>
      <c r="Q362" s="19">
        <f t="shared" ca="1" si="117"/>
        <v>1.1439310000000001E-2</v>
      </c>
      <c r="R362" s="19">
        <f t="shared" ca="1" si="117"/>
        <v>3.245344E-2</v>
      </c>
      <c r="S362" s="19">
        <f t="shared" ca="1" si="117"/>
        <v>2.9224899999999998E-2</v>
      </c>
      <c r="T362" s="19">
        <f t="shared" ca="1" si="117"/>
        <v>2.4791400000000002E-2</v>
      </c>
      <c r="U362" s="19">
        <f t="shared" ca="1" si="117"/>
        <v>4.5743880000000001E-2</v>
      </c>
      <c r="V362" s="19">
        <f t="shared" si="123"/>
        <v>1.3700000000000001E-3</v>
      </c>
      <c r="W362" s="19">
        <f ca="1">IFERROR(VLOOKUP($A362,INDIRECT("Foreign!"&amp;W$3&amp;":"&amp;W$4),3,0)/100,NA())</f>
        <v>2.5215540000000002E-2</v>
      </c>
      <c r="X362" s="19" t="e">
        <f ca="1">IFERROR(VLOOKUP($A362,INDIRECT("Foreign!"&amp;X$3&amp;":"&amp;X$4),3,0)/100,NA())</f>
        <v>#N/A</v>
      </c>
      <c r="Y362" s="19">
        <f ca="1">IFERROR(VLOOKUP($A362,INDIRECT("Foreign!"&amp;Y$3&amp;":"&amp;Y$4),3,0)/100,NA())</f>
        <v>5.4211999999999996E-2</v>
      </c>
      <c r="Z362" s="19">
        <f ca="1">IFERROR(VLOOKUP($A362,INDIRECT("Foreign!"&amp;Z$3&amp;":"&amp;Z$4),3,0)/100,NA())</f>
        <v>8.3430459999999998E-2</v>
      </c>
      <c r="AA362" s="19">
        <f ca="1">IFERROR(VLOOKUP($A362,INDIRECT("Foreign!"&amp;AA$3&amp;":"&amp;AA$4),3,0)/100,NA())</f>
        <v>5.586195E-2</v>
      </c>
      <c r="AB362" s="19">
        <f ca="1">IFERROR(VLOOKUP($A362,INDIRECT("Foreign!"&amp;AB$3&amp;":"&amp;AB$4),3,0)/100,NA())</f>
        <v>6.3586480000000001E-2</v>
      </c>
      <c r="AC362" s="19">
        <f ca="1">IFERROR(VLOOKUP($A362,INDIRECT("Foreign!"&amp;AC$3&amp;":"&amp;AC$4),3,0)/100,NA())</f>
        <v>2.0218069999999998E-2</v>
      </c>
      <c r="AD362" s="19">
        <f ca="1">IFERROR(VLOOKUP($A362,INDIRECT("Foreign!"&amp;AD$3&amp;":"&amp;AD$4),3,0)/100,NA())</f>
        <v>2.9369719999999998E-2</v>
      </c>
      <c r="AE362" s="19">
        <f ca="1">IFERROR(VLOOKUP($A362,INDIRECT("Foreign!"&amp;AE$3&amp;":"&amp;AE$4),3,0)/100,NA())</f>
        <v>3.6342949999999999E-2</v>
      </c>
      <c r="AF362" s="19">
        <f t="shared" ca="1" si="124"/>
        <v>4.5679259999999999E-2</v>
      </c>
      <c r="AG362" s="19">
        <f ca="1">IFERROR(VLOOKUP($A362,INDIRECT("Foreign!"&amp;AG$3&amp;":"&amp;AG$4),3,0)/100,NA())</f>
        <v>1.6197029999999998E-2</v>
      </c>
      <c r="AH362" s="19">
        <f ca="1">IFERROR(VLOOKUP($A362,INDIRECT("Foreign!"&amp;AH$3&amp;":"&amp;AH$4),3,0)/100,NA())</f>
        <v>2.1938300000000001E-2</v>
      </c>
      <c r="AI362" s="19">
        <f ca="1">IFERROR(VLOOKUP($A362,INDIRECT("Foreign!"&amp;AI$3&amp;":"&amp;AI$4),3,0)/100,NA())</f>
        <v>2.7412359999999997E-2</v>
      </c>
      <c r="AJ362" s="19">
        <f ca="1">IFERROR(VLOOKUP($A362,INDIRECT("Foreign!"&amp;AL$3&amp;":"&amp;AL$4),3,0)/100,NA())</f>
        <v>8.4478819999999996E-2</v>
      </c>
      <c r="AK362" s="19">
        <f ca="1">IFERROR(VLOOKUP($A362,INDIRECT("Foreign!"&amp;AK$3&amp;":"&amp;AK$4),3,0)/100,NA())</f>
        <v>3.6981229999999997E-2</v>
      </c>
      <c r="AL362" s="19">
        <f ca="1">IFERROR(VLOOKUP($A362,INDIRECT("Foreign!"&amp;AL$3&amp;":"&amp;AL$4),3,0)/100,NA())</f>
        <v>8.4478819999999996E-2</v>
      </c>
      <c r="AM362" s="57"/>
      <c r="AN362" s="28">
        <v>1.5499999999999999E-3</v>
      </c>
      <c r="AO362" s="28">
        <v>1.3700000000000001E-3</v>
      </c>
      <c r="AP362" s="28">
        <v>1.91E-3</v>
      </c>
      <c r="AQ362" s="19">
        <v>2.33E-3</v>
      </c>
      <c r="AR362" s="19">
        <v>4.6940000000000003E-3</v>
      </c>
      <c r="AS362" s="19">
        <v>6.9899999999999997E-3</v>
      </c>
      <c r="AT362" s="19">
        <v>1.3311E-2</v>
      </c>
      <c r="AU362" s="19">
        <f t="shared" si="114"/>
        <v>3.6182623586440865E-2</v>
      </c>
      <c r="AV362" s="19">
        <f t="shared" si="115"/>
        <v>2.8924218979633043E-2</v>
      </c>
      <c r="AW362" s="19">
        <v>2.4683E-2</v>
      </c>
      <c r="AX362" s="19">
        <v>3.5154999999999999E-2</v>
      </c>
      <c r="AY362" s="19">
        <v>1.1511350000000004E-2</v>
      </c>
      <c r="AZ362" s="19">
        <v>5.2693140000000013E-2</v>
      </c>
      <c r="BA362" s="19">
        <f t="shared" ca="1" si="119"/>
        <v>-5.8692584999999999E-2</v>
      </c>
      <c r="BB362" s="28">
        <f t="shared" ca="1" si="134"/>
        <v>-3.6495100000000016E-3</v>
      </c>
      <c r="BC362" s="19">
        <f t="shared" ca="1" si="120"/>
        <v>-4.118179000000001E-2</v>
      </c>
      <c r="BD362" s="28">
        <f t="shared" ca="1" si="125"/>
        <v>-4.0254600000000154E-3</v>
      </c>
      <c r="BE362" s="19" t="e">
        <f t="shared" ca="1" si="121"/>
        <v>#N/A</v>
      </c>
      <c r="BF362" s="28" t="e">
        <f t="shared" ca="1" si="126"/>
        <v>#N/A</v>
      </c>
      <c r="BG362" s="19">
        <f t="shared" ca="1" si="122"/>
        <v>-5.5436000000000374E-4</v>
      </c>
      <c r="BH362" s="28">
        <f t="shared" ca="1" si="127"/>
        <v>8.0663999999998348E-4</v>
      </c>
      <c r="BI362" s="19">
        <f t="shared" ca="1" si="128"/>
        <v>-5.5312689999999998E-2</v>
      </c>
      <c r="BJ362" s="28">
        <f t="shared" ca="1" si="129"/>
        <v>-4.5134299999999988E-3</v>
      </c>
      <c r="BK362" s="19">
        <f t="shared" ca="1" si="130"/>
        <v>-5.9746189999999991E-2</v>
      </c>
      <c r="BL362" s="28">
        <f t="shared" ca="1" si="131"/>
        <v>-3.8472199999999915E-3</v>
      </c>
      <c r="BM362" s="19">
        <f t="shared" ca="1" si="132"/>
        <v>-3.8793709999999995E-2</v>
      </c>
      <c r="BN362" s="28">
        <f t="shared" ca="1" si="133"/>
        <v>-4.5702300000000015E-3</v>
      </c>
      <c r="BO362" s="8"/>
    </row>
    <row r="363" spans="1:67" x14ac:dyDescent="0.35">
      <c r="A363" s="51">
        <v>40451</v>
      </c>
      <c r="B363" s="19">
        <f t="shared" ca="1" si="118"/>
        <v>2.2191990000000002E-2</v>
      </c>
      <c r="C363" s="19">
        <f t="shared" ca="1" si="118"/>
        <v>2.9930439999999999E-2</v>
      </c>
      <c r="D363" s="19">
        <f t="shared" ca="1" si="135"/>
        <v>3.6125419999999998E-2</v>
      </c>
      <c r="E363" s="19">
        <f t="shared" ca="1" si="135"/>
        <v>4.3026989999999994E-2</v>
      </c>
      <c r="F363" s="19">
        <f t="shared" ca="1" si="135"/>
        <v>9.7365799999999999E-3</v>
      </c>
      <c r="G363" s="19">
        <f t="shared" ref="D363:O388" ca="1" si="136">IFERROR(VLOOKUP($A363,INDIRECT("US!"&amp;G$3&amp;":"&amp;G$4),3,0)/100,NA())</f>
        <v>2.6320980000000001E-2</v>
      </c>
      <c r="H363" s="19">
        <f t="shared" ca="1" si="136"/>
        <v>2.9950450000000003E-2</v>
      </c>
      <c r="I363" s="19">
        <f t="shared" ca="1" si="136"/>
        <v>3.2213449999999998E-2</v>
      </c>
      <c r="J363" s="19">
        <f t="shared" ca="1" si="136"/>
        <v>4.4776780000000002E-2</v>
      </c>
      <c r="K363" s="19" t="e">
        <v>#N/A</v>
      </c>
      <c r="L363" s="19" t="e">
        <v>#N/A</v>
      </c>
      <c r="M363" s="19">
        <f t="shared" ca="1" si="136"/>
        <v>7.8030489999999994E-2</v>
      </c>
      <c r="N363" s="19">
        <f t="shared" ca="1" si="136"/>
        <v>7.7693700000000004E-2</v>
      </c>
      <c r="O363" s="19">
        <f t="shared" ca="1" si="136"/>
        <v>8.1287190000000009E-2</v>
      </c>
      <c r="P363" s="19" t="e">
        <v>#N/A</v>
      </c>
      <c r="Q363" s="19">
        <f t="shared" ca="1" si="117"/>
        <v>1.0994200000000001E-2</v>
      </c>
      <c r="R363" s="19">
        <f t="shared" ca="1" si="117"/>
        <v>3.3740630000000001E-2</v>
      </c>
      <c r="S363" s="19">
        <f t="shared" ca="1" si="117"/>
        <v>3.0123199999999999E-2</v>
      </c>
      <c r="T363" s="19">
        <f t="shared" ca="1" si="117"/>
        <v>3.260296E-2</v>
      </c>
      <c r="U363" s="19">
        <f t="shared" ca="1" si="117"/>
        <v>4.192419E-2</v>
      </c>
      <c r="V363" s="19">
        <f t="shared" si="123"/>
        <v>1.58E-3</v>
      </c>
      <c r="W363" s="19">
        <f ca="1">IFERROR(VLOOKUP($A363,INDIRECT("Foreign!"&amp;W$3&amp;":"&amp;W$4),3,0)/100,NA())</f>
        <v>2.6323599999999999E-2</v>
      </c>
      <c r="X363" s="19" t="e">
        <f ca="1">IFERROR(VLOOKUP($A363,INDIRECT("Foreign!"&amp;X$3&amp;":"&amp;X$4),3,0)/100,NA())</f>
        <v>#N/A</v>
      </c>
      <c r="Y363" s="19">
        <f ca="1">IFERROR(VLOOKUP($A363,INDIRECT("Foreign!"&amp;Y$3&amp;":"&amp;Y$4),3,0)/100,NA())</f>
        <v>5.3705870000000003E-2</v>
      </c>
      <c r="Z363" s="19">
        <f ca="1">IFERROR(VLOOKUP($A363,INDIRECT("Foreign!"&amp;Z$3&amp;":"&amp;Z$4),3,0)/100,NA())</f>
        <v>7.8473410000000007E-2</v>
      </c>
      <c r="AA363" s="19">
        <f ca="1">IFERROR(VLOOKUP($A363,INDIRECT("Foreign!"&amp;AA$3&amp;":"&amp;AA$4),3,0)/100,NA())</f>
        <v>5.4930529999999998E-2</v>
      </c>
      <c r="AB363" s="19">
        <f ca="1">IFERROR(VLOOKUP($A363,INDIRECT("Foreign!"&amp;AB$3&amp;":"&amp;AB$4),3,0)/100,NA())</f>
        <v>6.273221000000001E-2</v>
      </c>
      <c r="AC363" s="19">
        <f ca="1">IFERROR(VLOOKUP($A363,INDIRECT("Foreign!"&amp;AC$3&amp;":"&amp;AC$4),3,0)/100,NA())</f>
        <v>2.2356520000000001E-2</v>
      </c>
      <c r="AD363" s="19">
        <f ca="1">IFERROR(VLOOKUP($A363,INDIRECT("Foreign!"&amp;AD$3&amp;":"&amp;AD$4),3,0)/100,NA())</f>
        <v>3.2017610000000002E-2</v>
      </c>
      <c r="AE363" s="19">
        <f ca="1">IFERROR(VLOOKUP($A363,INDIRECT("Foreign!"&amp;AE$3&amp;":"&amp;AE$4),3,0)/100,NA())</f>
        <v>3.8095459999999998E-2</v>
      </c>
      <c r="AF363" s="19">
        <f t="shared" ca="1" si="124"/>
        <v>4.6138060000000002E-2</v>
      </c>
      <c r="AG363" s="19">
        <f ca="1">IFERROR(VLOOKUP($A363,INDIRECT("Foreign!"&amp;AG$3&amp;":"&amp;AG$4),3,0)/100,NA())</f>
        <v>1.861345E-2</v>
      </c>
      <c r="AH363" s="19">
        <f ca="1">IFERROR(VLOOKUP($A363,INDIRECT("Foreign!"&amp;AH$3&amp;":"&amp;AH$4),3,0)/100,NA())</f>
        <v>2.418381E-2</v>
      </c>
      <c r="AI363" s="19">
        <f ca="1">IFERROR(VLOOKUP($A363,INDIRECT("Foreign!"&amp;AI$3&amp;":"&amp;AI$4),3,0)/100,NA())</f>
        <v>2.9715910000000002E-2</v>
      </c>
      <c r="AJ363" s="19">
        <f ca="1">IFERROR(VLOOKUP($A363,INDIRECT("Foreign!"&amp;AL$3&amp;":"&amp;AL$4),3,0)/100,NA())</f>
        <v>8.0961719999999987E-2</v>
      </c>
      <c r="AK363" s="19">
        <f ca="1">IFERROR(VLOOKUP($A363,INDIRECT("Foreign!"&amp;AK$3&amp;":"&amp;AK$4),3,0)/100,NA())</f>
        <v>3.8924560000000004E-2</v>
      </c>
      <c r="AL363" s="19">
        <f ca="1">IFERROR(VLOOKUP($A363,INDIRECT("Foreign!"&amp;AL$3&amp;":"&amp;AL$4),3,0)/100,NA())</f>
        <v>8.0961719999999987E-2</v>
      </c>
      <c r="AM363" s="57"/>
      <c r="AN363" s="28">
        <v>1.3800000000000002E-3</v>
      </c>
      <c r="AO363" s="28">
        <v>1.58E-3</v>
      </c>
      <c r="AP363" s="28">
        <v>1.92E-3</v>
      </c>
      <c r="AQ363" s="19">
        <v>2.5200000000000001E-3</v>
      </c>
      <c r="AR363" s="19">
        <v>4.2220000000000001E-3</v>
      </c>
      <c r="AS363" s="19">
        <v>6.3E-3</v>
      </c>
      <c r="AT363" s="19">
        <v>1.2629E-2</v>
      </c>
      <c r="AU363" s="19">
        <f t="shared" ref="AU363:AU426" si="137">(1+AW363)^2/(1+AT363)-1</f>
        <v>3.7720536942947858E-2</v>
      </c>
      <c r="AV363" s="19">
        <f t="shared" ref="AV363:AV426" si="138">AU423</f>
        <v>2.7209567178256622E-2</v>
      </c>
      <c r="AW363" s="19">
        <v>2.5097999999999999E-2</v>
      </c>
      <c r="AX363" s="19">
        <v>3.6849E-2</v>
      </c>
      <c r="AY363" s="19">
        <v>1.1036150000000002E-2</v>
      </c>
      <c r="AZ363" s="19">
        <v>4.7546560000000009E-2</v>
      </c>
      <c r="BA363" s="19">
        <f t="shared" ca="1" si="119"/>
        <v>-4.9557984999999999E-2</v>
      </c>
      <c r="BB363" s="28">
        <f t="shared" ca="1" si="134"/>
        <v>9.1345999999999997E-3</v>
      </c>
      <c r="BC363" s="19">
        <f t="shared" ca="1" si="120"/>
        <v>-3.6510410000000007E-2</v>
      </c>
      <c r="BD363" s="28">
        <f t="shared" ca="1" si="125"/>
        <v>4.6713800000000028E-3</v>
      </c>
      <c r="BE363" s="19" t="e">
        <f t="shared" ca="1" si="121"/>
        <v>#N/A</v>
      </c>
      <c r="BF363" s="28" t="e">
        <f t="shared" ca="1" si="126"/>
        <v>#N/A</v>
      </c>
      <c r="BG363" s="19">
        <f t="shared" ca="1" si="122"/>
        <v>-3.2567000000000151E-3</v>
      </c>
      <c r="BH363" s="28">
        <f t="shared" ca="1" si="127"/>
        <v>-2.7023400000000114E-3</v>
      </c>
      <c r="BI363" s="19">
        <f t="shared" ca="1" si="128"/>
        <v>-4.7570500000000002E-2</v>
      </c>
      <c r="BJ363" s="28">
        <f t="shared" ca="1" si="129"/>
        <v>7.742189999999996E-3</v>
      </c>
      <c r="BK363" s="19">
        <f t="shared" ca="1" si="130"/>
        <v>-4.5090740000000004E-2</v>
      </c>
      <c r="BL363" s="28">
        <f t="shared" ca="1" si="131"/>
        <v>1.4655449999999987E-2</v>
      </c>
      <c r="BM363" s="19">
        <f t="shared" ca="1" si="132"/>
        <v>-3.5769510000000004E-2</v>
      </c>
      <c r="BN363" s="28">
        <f t="shared" ca="1" si="133"/>
        <v>3.0241999999999908E-3</v>
      </c>
      <c r="BO363" s="8"/>
    </row>
    <row r="364" spans="1:67" x14ac:dyDescent="0.35">
      <c r="A364" s="51">
        <v>40482</v>
      </c>
      <c r="B364" s="19">
        <f t="shared" ca="1" si="118"/>
        <v>2.0993479999999998E-2</v>
      </c>
      <c r="C364" s="19">
        <f t="shared" ca="1" si="118"/>
        <v>2.955375E-2</v>
      </c>
      <c r="D364" s="19">
        <f t="shared" ca="1" si="136"/>
        <v>3.5777410000000003E-2</v>
      </c>
      <c r="E364" s="19">
        <f t="shared" ca="1" si="136"/>
        <v>4.2114989999999998E-2</v>
      </c>
      <c r="F364" s="19">
        <f t="shared" ca="1" si="136"/>
        <v>8.450029999999999E-3</v>
      </c>
      <c r="G364" s="19">
        <f t="shared" ca="1" si="136"/>
        <v>2.4130200000000001E-2</v>
      </c>
      <c r="H364" s="19">
        <f t="shared" ca="1" si="136"/>
        <v>2.8884599999999996E-2</v>
      </c>
      <c r="I364" s="19">
        <f t="shared" ca="1" si="136"/>
        <v>3.207637E-2</v>
      </c>
      <c r="J364" s="19">
        <f t="shared" ca="1" si="136"/>
        <v>4.6741110000000002E-2</v>
      </c>
      <c r="K364" s="19" t="e">
        <v>#N/A</v>
      </c>
      <c r="L364" s="19" t="e">
        <v>#N/A</v>
      </c>
      <c r="M364" s="19">
        <f t="shared" ca="1" si="136"/>
        <v>7.2799409999999995E-2</v>
      </c>
      <c r="N364" s="19">
        <f t="shared" ca="1" si="136"/>
        <v>7.2320789999999996E-2</v>
      </c>
      <c r="O364" s="19">
        <f t="shared" ca="1" si="136"/>
        <v>7.7459200000000006E-2</v>
      </c>
      <c r="P364" s="19" t="e">
        <v>#N/A</v>
      </c>
      <c r="Q364" s="19">
        <f t="shared" ref="Q364:U395" ca="1" si="139">IFERROR(VLOOKUP($A364,INDIRECT("US!"&amp;Q$3&amp;":"&amp;Q$4),3,0)/100,NA())</f>
        <v>1.0317069999999999E-2</v>
      </c>
      <c r="R364" s="19">
        <f t="shared" ca="1" si="139"/>
        <v>3.624426E-2</v>
      </c>
      <c r="S364" s="19">
        <f t="shared" ca="1" si="139"/>
        <v>3.1016599999999998E-2</v>
      </c>
      <c r="T364" s="19">
        <f t="shared" ca="1" si="139"/>
        <v>3.0641099999999998E-2</v>
      </c>
      <c r="U364" s="19">
        <f t="shared" ca="1" si="139"/>
        <v>4.0368370000000001E-2</v>
      </c>
      <c r="V364" s="19">
        <f t="shared" si="123"/>
        <v>1.16E-3</v>
      </c>
      <c r="W364" s="19">
        <f ca="1">IFERROR(VLOOKUP($A364,INDIRECT("Foreign!"&amp;W$3&amp;":"&amp;W$4),3,0)/100,NA())</f>
        <v>2.7185210000000001E-2</v>
      </c>
      <c r="X364" s="19" t="e">
        <f ca="1">IFERROR(VLOOKUP($A364,INDIRECT("Foreign!"&amp;X$3&amp;":"&amp;X$4),3,0)/100,NA())</f>
        <v>#N/A</v>
      </c>
      <c r="Y364" s="19">
        <f ca="1">IFERROR(VLOOKUP($A364,INDIRECT("Foreign!"&amp;Y$3&amp;":"&amp;Y$4),3,0)/100,NA())</f>
        <v>5.5104639999999996E-2</v>
      </c>
      <c r="Z364" s="19">
        <f ca="1">IFERROR(VLOOKUP($A364,INDIRECT("Foreign!"&amp;Z$3&amp;":"&amp;Z$4),3,0)/100,NA())</f>
        <v>7.3600520000000003E-2</v>
      </c>
      <c r="AA364" s="19">
        <f ca="1">IFERROR(VLOOKUP($A364,INDIRECT("Foreign!"&amp;AA$3&amp;":"&amp;AA$4),3,0)/100,NA())</f>
        <v>5.5694759999999996E-2</v>
      </c>
      <c r="AB364" s="19">
        <f ca="1">IFERROR(VLOOKUP($A364,INDIRECT("Foreign!"&amp;AB$3&amp;":"&amp;AB$4),3,0)/100,NA())</f>
        <v>6.4007380000000003E-2</v>
      </c>
      <c r="AC364" s="19">
        <f ca="1">IFERROR(VLOOKUP($A364,INDIRECT("Foreign!"&amp;AC$3&amp;":"&amp;AC$4),3,0)/100,NA())</f>
        <v>2.3987090000000003E-2</v>
      </c>
      <c r="AD364" s="19">
        <f ca="1">IFERROR(VLOOKUP($A364,INDIRECT("Foreign!"&amp;AD$3&amp;":"&amp;AD$4),3,0)/100,NA())</f>
        <v>3.2622789999999999E-2</v>
      </c>
      <c r="AE364" s="19">
        <f ca="1">IFERROR(VLOOKUP($A364,INDIRECT("Foreign!"&amp;AE$3&amp;":"&amp;AE$4),3,0)/100,NA())</f>
        <v>3.8441799999999998E-2</v>
      </c>
      <c r="AF364" s="19">
        <f t="shared" ca="1" si="124"/>
        <v>4.5010890000000005E-2</v>
      </c>
      <c r="AG364" s="19">
        <f ca="1">IFERROR(VLOOKUP($A364,INDIRECT("Foreign!"&amp;AG$3&amp;":"&amp;AG$4),3,0)/100,NA())</f>
        <v>1.9359669999999999E-2</v>
      </c>
      <c r="AH364" s="19">
        <f ca="1">IFERROR(VLOOKUP($A364,INDIRECT("Foreign!"&amp;AH$3&amp;":"&amp;AH$4),3,0)/100,NA())</f>
        <v>2.5324399999999997E-2</v>
      </c>
      <c r="AI364" s="19">
        <f ca="1">IFERROR(VLOOKUP($A364,INDIRECT("Foreign!"&amp;AI$3&amp;":"&amp;AI$4),3,0)/100,NA())</f>
        <v>3.1264850000000004E-2</v>
      </c>
      <c r="AJ364" s="19">
        <f ca="1">IFERROR(VLOOKUP($A364,INDIRECT("Foreign!"&amp;AL$3&amp;":"&amp;AL$4),3,0)/100,NA())</f>
        <v>7.6715049999999993E-2</v>
      </c>
      <c r="AK364" s="19">
        <f ca="1">IFERROR(VLOOKUP($A364,INDIRECT("Foreign!"&amp;AK$3&amp;":"&amp;AK$4),3,0)/100,NA())</f>
        <v>4.0309080000000004E-2</v>
      </c>
      <c r="AL364" s="19">
        <f ca="1">IFERROR(VLOOKUP($A364,INDIRECT("Foreign!"&amp;AL$3&amp;":"&amp;AL$4),3,0)/100,NA())</f>
        <v>7.6715049999999993E-2</v>
      </c>
      <c r="AM364" s="57"/>
      <c r="AN364" s="28">
        <v>1.2999999999999999E-3</v>
      </c>
      <c r="AO364" s="28">
        <v>1.16E-3</v>
      </c>
      <c r="AP364" s="28">
        <v>1.66E-3</v>
      </c>
      <c r="AQ364" s="19">
        <v>2.0699999999999998E-3</v>
      </c>
      <c r="AR364" s="19">
        <v>3.3570000000000002E-3</v>
      </c>
      <c r="AS364" s="19">
        <v>4.9699999999999996E-3</v>
      </c>
      <c r="AT364" s="19">
        <v>1.1660999999999999E-2</v>
      </c>
      <c r="AU364" s="19">
        <f t="shared" si="137"/>
        <v>4.0528038590990301E-2</v>
      </c>
      <c r="AV364" s="19">
        <f t="shared" si="138"/>
        <v>2.7695306019099863E-2</v>
      </c>
      <c r="AW364" s="19">
        <v>2.5992999999999999E-2</v>
      </c>
      <c r="AX364" s="19">
        <v>3.9828000000000002E-2</v>
      </c>
      <c r="AY364" s="19">
        <v>1.0496850000000002E-2</v>
      </c>
      <c r="AZ364" s="19">
        <v>4.1214940000000005E-2</v>
      </c>
      <c r="BA364" s="19">
        <f t="shared" ca="1" si="119"/>
        <v>-4.5813389999999996E-2</v>
      </c>
      <c r="BB364" s="28">
        <f t="shared" ca="1" si="134"/>
        <v>3.7445950000000033E-3</v>
      </c>
      <c r="BC364" s="19">
        <f t="shared" ca="1" si="120"/>
        <v>-3.0718090000000003E-2</v>
      </c>
      <c r="BD364" s="28">
        <f t="shared" ca="1" si="125"/>
        <v>5.7923200000000036E-3</v>
      </c>
      <c r="BE364" s="19" t="e">
        <f t="shared" ca="1" si="121"/>
        <v>#N/A</v>
      </c>
      <c r="BF364" s="28" t="e">
        <f t="shared" ca="1" si="126"/>
        <v>#N/A</v>
      </c>
      <c r="BG364" s="19">
        <f t="shared" ca="1" si="122"/>
        <v>-4.6597900000000109E-3</v>
      </c>
      <c r="BH364" s="28">
        <f t="shared" ca="1" si="127"/>
        <v>-1.4030899999999957E-3</v>
      </c>
      <c r="BI364" s="19">
        <f t="shared" ca="1" si="128"/>
        <v>-4.1304189999999998E-2</v>
      </c>
      <c r="BJ364" s="28">
        <f t="shared" ca="1" si="129"/>
        <v>6.2663100000000041E-3</v>
      </c>
      <c r="BK364" s="19">
        <f t="shared" ca="1" si="130"/>
        <v>-4.1679689999999998E-2</v>
      </c>
      <c r="BL364" s="28">
        <f t="shared" ca="1" si="131"/>
        <v>3.4110500000000057E-3</v>
      </c>
      <c r="BM364" s="19">
        <f t="shared" ca="1" si="132"/>
        <v>-3.1952419999999995E-2</v>
      </c>
      <c r="BN364" s="28">
        <f t="shared" ca="1" si="133"/>
        <v>3.8170900000000091E-3</v>
      </c>
      <c r="BO364" s="8"/>
    </row>
    <row r="365" spans="1:67" x14ac:dyDescent="0.35">
      <c r="A365" s="51">
        <v>40512</v>
      </c>
      <c r="B365" s="19">
        <f t="shared" ca="1" si="118"/>
        <v>2.33359E-2</v>
      </c>
      <c r="C365" s="19">
        <f t="shared" ca="1" si="118"/>
        <v>3.213415E-2</v>
      </c>
      <c r="D365" s="19">
        <f t="shared" ca="1" si="136"/>
        <v>3.8143099999999999E-2</v>
      </c>
      <c r="E365" s="19">
        <f t="shared" ca="1" si="136"/>
        <v>4.4024559999999997E-2</v>
      </c>
      <c r="F365" s="19">
        <f t="shared" ca="1" si="136"/>
        <v>9.420669999999999E-3</v>
      </c>
      <c r="G365" s="19">
        <f t="shared" ca="1" si="136"/>
        <v>2.4472859999999999E-2</v>
      </c>
      <c r="H365" s="19">
        <f t="shared" ca="1" si="136"/>
        <v>3.1596800000000001E-2</v>
      </c>
      <c r="I365" s="19">
        <f t="shared" ca="1" si="136"/>
        <v>3.5340860000000002E-2</v>
      </c>
      <c r="J365" s="19">
        <f t="shared" ca="1" si="136"/>
        <v>4.8213369999999998E-2</v>
      </c>
      <c r="K365" s="19" t="e">
        <v>#N/A</v>
      </c>
      <c r="L365" s="19" t="e">
        <v>#N/A</v>
      </c>
      <c r="M365" s="19">
        <f t="shared" ca="1" si="136"/>
        <v>7.8990169999999998E-2</v>
      </c>
      <c r="N365" s="19">
        <f t="shared" ca="1" si="136"/>
        <v>7.8796400000000003E-2</v>
      </c>
      <c r="O365" s="19">
        <f t="shared" ca="1" si="136"/>
        <v>8.0940189999999995E-2</v>
      </c>
      <c r="P365" s="19" t="e">
        <v>#N/A</v>
      </c>
      <c r="Q365" s="19">
        <f t="shared" ca="1" si="139"/>
        <v>1.2131869999999999E-2</v>
      </c>
      <c r="R365" s="19">
        <f t="shared" ca="1" si="139"/>
        <v>3.7612590000000001E-2</v>
      </c>
      <c r="S365" s="19">
        <f t="shared" ca="1" si="139"/>
        <v>3.45945E-2</v>
      </c>
      <c r="T365" s="19">
        <f t="shared" ca="1" si="139"/>
        <v>3.369486E-2</v>
      </c>
      <c r="U365" s="19">
        <f t="shared" ca="1" si="139"/>
        <v>4.2392800000000001E-2</v>
      </c>
      <c r="V365" s="19">
        <f t="shared" si="123"/>
        <v>1.65E-3</v>
      </c>
      <c r="W365" s="19">
        <f ca="1">IFERROR(VLOOKUP($A365,INDIRECT("Foreign!"&amp;W$3&amp;":"&amp;W$4),3,0)/100,NA())</f>
        <v>2.942933E-2</v>
      </c>
      <c r="X365" s="19" t="e">
        <f ca="1">IFERROR(VLOOKUP($A365,INDIRECT("Foreign!"&amp;X$3&amp;":"&amp;X$4),3,0)/100,NA())</f>
        <v>#N/A</v>
      </c>
      <c r="Y365" s="19">
        <f ca="1">IFERROR(VLOOKUP($A365,INDIRECT("Foreign!"&amp;Y$3&amp;":"&amp;Y$4),3,0)/100,NA())</f>
        <v>5.7786980000000002E-2</v>
      </c>
      <c r="Z365" s="19">
        <f ca="1">IFERROR(VLOOKUP($A365,INDIRECT("Foreign!"&amp;Z$3&amp;":"&amp;Z$4),3,0)/100,NA())</f>
        <v>7.6294009999999995E-2</v>
      </c>
      <c r="AA365" s="19">
        <f ca="1">IFERROR(VLOOKUP($A365,INDIRECT("Foreign!"&amp;AA$3&amp;":"&amp;AA$4),3,0)/100,NA())</f>
        <v>5.8391180000000001E-2</v>
      </c>
      <c r="AB365" s="19">
        <f ca="1">IFERROR(VLOOKUP($A365,INDIRECT("Foreign!"&amp;AB$3&amp;":"&amp;AB$4),3,0)/100,NA())</f>
        <v>6.7277440000000008E-2</v>
      </c>
      <c r="AC365" s="19">
        <f ca="1">IFERROR(VLOOKUP($A365,INDIRECT("Foreign!"&amp;AC$3&amp;":"&amp;AC$4),3,0)/100,NA())</f>
        <v>2.5083389999999997E-2</v>
      </c>
      <c r="AD365" s="19">
        <f ca="1">IFERROR(VLOOKUP($A365,INDIRECT("Foreign!"&amp;AD$3&amp;":"&amp;AD$4),3,0)/100,NA())</f>
        <v>3.8624269999999995E-2</v>
      </c>
      <c r="AE365" s="19">
        <f ca="1">IFERROR(VLOOKUP($A365,INDIRECT("Foreign!"&amp;AE$3&amp;":"&amp;AE$4),3,0)/100,NA())</f>
        <v>4.5384819999999999E-2</v>
      </c>
      <c r="AF365" s="19">
        <f t="shared" ca="1" si="124"/>
        <v>5.0256309999999998E-2</v>
      </c>
      <c r="AG365" s="19">
        <f ca="1">IFERROR(VLOOKUP($A365,INDIRECT("Foreign!"&amp;AG$3&amp;":"&amp;AG$4),3,0)/100,NA())</f>
        <v>2.2315350000000001E-2</v>
      </c>
      <c r="AH365" s="19">
        <f ca="1">IFERROR(VLOOKUP($A365,INDIRECT("Foreign!"&amp;AH$3&amp;":"&amp;AH$4),3,0)/100,NA())</f>
        <v>2.8519249999999999E-2</v>
      </c>
      <c r="AI365" s="19">
        <f ca="1">IFERROR(VLOOKUP($A365,INDIRECT("Foreign!"&amp;AI$3&amp;":"&amp;AI$4),3,0)/100,NA())</f>
        <v>3.4938530000000002E-2</v>
      </c>
      <c r="AJ365" s="19">
        <f ca="1">IFERROR(VLOOKUP($A365,INDIRECT("Foreign!"&amp;AL$3&amp;":"&amp;AL$4),3,0)/100,NA())</f>
        <v>8.9044349999999994E-2</v>
      </c>
      <c r="AK365" s="19">
        <f ca="1">IFERROR(VLOOKUP($A365,INDIRECT("Foreign!"&amp;AK$3&amp;":"&amp;AK$4),3,0)/100,NA())</f>
        <v>4.3483309999999997E-2</v>
      </c>
      <c r="AL365" s="19">
        <f ca="1">IFERROR(VLOOKUP($A365,INDIRECT("Foreign!"&amp;AL$3&amp;":"&amp;AL$4),3,0)/100,NA())</f>
        <v>8.9044349999999994E-2</v>
      </c>
      <c r="AM365" s="57"/>
      <c r="AN365" s="28">
        <v>1.5499999999999999E-3</v>
      </c>
      <c r="AO365" s="28">
        <v>1.65E-3</v>
      </c>
      <c r="AP365" s="28">
        <v>2.0300000000000001E-3</v>
      </c>
      <c r="AQ365" s="19">
        <v>2.6199999999999999E-3</v>
      </c>
      <c r="AR365" s="19">
        <v>4.5279999999999999E-3</v>
      </c>
      <c r="AS365" s="19">
        <v>7.0099999999999997E-3</v>
      </c>
      <c r="AT365" s="19">
        <v>1.4661E-2</v>
      </c>
      <c r="AU365" s="19">
        <f t="shared" si="137"/>
        <v>4.1449517645794964E-2</v>
      </c>
      <c r="AV365" s="19">
        <f t="shared" si="138"/>
        <v>2.7705007053989927E-2</v>
      </c>
      <c r="AW365" s="19">
        <v>2.7968000000000003E-2</v>
      </c>
      <c r="AX365" s="19">
        <v>4.1104000000000002E-2</v>
      </c>
      <c r="AY365" s="19">
        <v>1.0600779999999997E-2</v>
      </c>
      <c r="AZ365" s="19">
        <v>4.3327599999999994E-2</v>
      </c>
      <c r="BA365" s="19">
        <f t="shared" ca="1" si="119"/>
        <v>-5.0761570000000006E-2</v>
      </c>
      <c r="BB365" s="28">
        <f t="shared" ca="1" si="134"/>
        <v>-4.9481800000000103E-3</v>
      </c>
      <c r="BC365" s="19">
        <f t="shared" ca="1" si="120"/>
        <v>-3.2726819999999997E-2</v>
      </c>
      <c r="BD365" s="28">
        <f t="shared" ca="1" si="125"/>
        <v>-2.0087299999999933E-3</v>
      </c>
      <c r="BE365" s="19" t="e">
        <f t="shared" ca="1" si="121"/>
        <v>#N/A</v>
      </c>
      <c r="BF365" s="28" t="e">
        <f t="shared" ca="1" si="126"/>
        <v>#N/A</v>
      </c>
      <c r="BG365" s="19">
        <f t="shared" ca="1" si="122"/>
        <v>-1.9500199999999968E-3</v>
      </c>
      <c r="BH365" s="28">
        <f t="shared" ca="1" si="127"/>
        <v>2.7097700000000141E-3</v>
      </c>
      <c r="BI365" s="19">
        <f t="shared" ca="1" si="128"/>
        <v>-4.4201900000000002E-2</v>
      </c>
      <c r="BJ365" s="28">
        <f t="shared" ca="1" si="129"/>
        <v>-2.8977100000000047E-3</v>
      </c>
      <c r="BK365" s="19">
        <f t="shared" ca="1" si="130"/>
        <v>-4.5101540000000002E-2</v>
      </c>
      <c r="BL365" s="28">
        <f t="shared" ca="1" si="131"/>
        <v>-3.4218500000000041E-3</v>
      </c>
      <c r="BM365" s="19">
        <f t="shared" ca="1" si="132"/>
        <v>-3.6403600000000001E-2</v>
      </c>
      <c r="BN365" s="28">
        <f t="shared" ca="1" si="133"/>
        <v>-4.451180000000006E-3</v>
      </c>
      <c r="BO365" s="8"/>
    </row>
    <row r="366" spans="1:67" x14ac:dyDescent="0.35">
      <c r="A366" s="51">
        <v>40543</v>
      </c>
      <c r="B366" s="19">
        <f t="shared" ca="1" si="118"/>
        <v>2.6374959999999999E-2</v>
      </c>
      <c r="C366" s="19">
        <f t="shared" ca="1" si="118"/>
        <v>3.3943150000000005E-2</v>
      </c>
      <c r="D366" s="19">
        <f t="shared" ca="1" si="136"/>
        <v>3.9948879999999999E-2</v>
      </c>
      <c r="E366" s="19">
        <f t="shared" ca="1" si="136"/>
        <v>4.6632230000000004E-2</v>
      </c>
      <c r="F366" s="19">
        <f t="shared" ca="1" si="136"/>
        <v>1.0276749999999999E-2</v>
      </c>
      <c r="G366" s="19">
        <f t="shared" ca="1" si="136"/>
        <v>2.5782940000000001E-2</v>
      </c>
      <c r="H366" s="19">
        <f t="shared" ca="1" si="136"/>
        <v>3.4822600000000002E-2</v>
      </c>
      <c r="I366" s="19">
        <f t="shared" ca="1" si="136"/>
        <v>3.9080730000000001E-2</v>
      </c>
      <c r="J366" s="19">
        <f t="shared" ca="1" si="136"/>
        <v>4.9694299999999997E-2</v>
      </c>
      <c r="K366" s="19" t="e">
        <v>#N/A</v>
      </c>
      <c r="L366" s="19" t="e">
        <v>#N/A</v>
      </c>
      <c r="M366" s="19">
        <f t="shared" ca="1" si="136"/>
        <v>7.5097259999999999E-2</v>
      </c>
      <c r="N366" s="19">
        <f t="shared" ca="1" si="136"/>
        <v>7.428651E-2</v>
      </c>
      <c r="O366" s="19">
        <f t="shared" ca="1" si="136"/>
        <v>8.311128999999999E-2</v>
      </c>
      <c r="P366" s="19" t="e">
        <v>#N/A</v>
      </c>
      <c r="Q366" s="19">
        <f t="shared" ca="1" si="139"/>
        <v>1.550791E-2</v>
      </c>
      <c r="R366" s="19">
        <f t="shared" ca="1" si="139"/>
        <v>4.098367E-2</v>
      </c>
      <c r="S366" s="19">
        <f t="shared" ca="1" si="139"/>
        <v>3.7954599999999998E-2</v>
      </c>
      <c r="T366" s="19">
        <f t="shared" ca="1" si="139"/>
        <v>3.6700379999999998E-2</v>
      </c>
      <c r="U366" s="19">
        <f t="shared" ca="1" si="139"/>
        <v>4.1605650000000001E-2</v>
      </c>
      <c r="V366" s="19">
        <f t="shared" si="123"/>
        <v>1.25E-3</v>
      </c>
      <c r="W366" s="19">
        <f ca="1">IFERROR(VLOOKUP($A366,INDIRECT("Foreign!"&amp;W$3&amp;":"&amp;W$4),3,0)/100,NA())</f>
        <v>3.0308850000000002E-2</v>
      </c>
      <c r="X366" s="19" t="e">
        <f ca="1">IFERROR(VLOOKUP($A366,INDIRECT("Foreign!"&amp;X$3&amp;":"&amp;X$4),3,0)/100,NA())</f>
        <v>#N/A</v>
      </c>
      <c r="Y366" s="19">
        <f ca="1">IFERROR(VLOOKUP($A366,INDIRECT("Foreign!"&amp;Y$3&amp;":"&amp;Y$4),3,0)/100,NA())</f>
        <v>5.9063809999999994E-2</v>
      </c>
      <c r="Z366" s="19">
        <f ca="1">IFERROR(VLOOKUP($A366,INDIRECT("Foreign!"&amp;Z$3&amp;":"&amp;Z$4),3,0)/100,NA())</f>
        <v>7.640508E-2</v>
      </c>
      <c r="AA366" s="19">
        <f ca="1">IFERROR(VLOOKUP($A366,INDIRECT("Foreign!"&amp;AA$3&amp;":"&amp;AA$4),3,0)/100,NA())</f>
        <v>5.9510360000000005E-2</v>
      </c>
      <c r="AB366" s="19">
        <f ca="1">IFERROR(VLOOKUP($A366,INDIRECT("Foreign!"&amp;AB$3&amp;":"&amp;AB$4),3,0)/100,NA())</f>
        <v>6.8216989999999991E-2</v>
      </c>
      <c r="AC366" s="19">
        <f ca="1">IFERROR(VLOOKUP($A366,INDIRECT("Foreign!"&amp;AC$3&amp;":"&amp;AC$4),3,0)/100,NA())</f>
        <v>2.646664E-2</v>
      </c>
      <c r="AD366" s="19">
        <f ca="1">IFERROR(VLOOKUP($A366,INDIRECT("Foreign!"&amp;AD$3&amp;":"&amp;AD$4),3,0)/100,NA())</f>
        <v>3.8647239999999999E-2</v>
      </c>
      <c r="AE366" s="19">
        <f ca="1">IFERROR(VLOOKUP($A366,INDIRECT("Foreign!"&amp;AE$3&amp;":"&amp;AE$4),3,0)/100,NA())</f>
        <v>4.3197699999999999E-2</v>
      </c>
      <c r="AF366" s="19">
        <f t="shared" ca="1" si="124"/>
        <v>5.6082390000000003E-2</v>
      </c>
      <c r="AG366" s="19">
        <f ca="1">IFERROR(VLOOKUP($A366,INDIRECT("Foreign!"&amp;AG$3&amp;":"&amp;AG$4),3,0)/100,NA())</f>
        <v>2.2315830000000002E-2</v>
      </c>
      <c r="AH366" s="19">
        <f ca="1">IFERROR(VLOOKUP($A366,INDIRECT("Foreign!"&amp;AH$3&amp;":"&amp;AH$4),3,0)/100,NA())</f>
        <v>2.9747050000000001E-2</v>
      </c>
      <c r="AI366" s="19">
        <f ca="1">IFERROR(VLOOKUP($A366,INDIRECT("Foreign!"&amp;AI$3&amp;":"&amp;AI$4),3,0)/100,NA())</f>
        <v>3.6750790000000005E-2</v>
      </c>
      <c r="AJ366" s="19">
        <f ca="1">IFERROR(VLOOKUP($A366,INDIRECT("Foreign!"&amp;AL$3&amp;":"&amp;AL$4),3,0)/100,NA())</f>
        <v>8.3285189999999995E-2</v>
      </c>
      <c r="AK366" s="19">
        <f ca="1">IFERROR(VLOOKUP($A366,INDIRECT("Foreign!"&amp;AK$3&amp;":"&amp;AK$4),3,0)/100,NA())</f>
        <v>4.477366E-2</v>
      </c>
      <c r="AL366" s="19">
        <f ca="1">IFERROR(VLOOKUP($A366,INDIRECT("Foreign!"&amp;AL$3&amp;":"&amp;AL$4),3,0)/100,NA())</f>
        <v>8.3285189999999995E-2</v>
      </c>
      <c r="AM366" s="57"/>
      <c r="AN366" s="28">
        <v>5.8999999999999992E-4</v>
      </c>
      <c r="AO366" s="28">
        <v>1.25E-3</v>
      </c>
      <c r="AP366" s="28">
        <v>1.8599999999999999E-3</v>
      </c>
      <c r="AQ366" s="19">
        <v>2.6700000000000001E-3</v>
      </c>
      <c r="AR366" s="19">
        <v>5.934E-3</v>
      </c>
      <c r="AS366" s="19">
        <v>9.8999999999999991E-3</v>
      </c>
      <c r="AT366" s="19">
        <v>2.0059999999999998E-2</v>
      </c>
      <c r="AU366" s="19">
        <f t="shared" si="137"/>
        <v>4.5972505759464877E-2</v>
      </c>
      <c r="AV366" s="19">
        <f t="shared" si="138"/>
        <v>2.7815520113050551E-2</v>
      </c>
      <c r="AW366" s="19">
        <v>3.2934999999999999E-2</v>
      </c>
      <c r="AX366" s="19">
        <v>4.3341000000000005E-2</v>
      </c>
      <c r="AY366" s="19">
        <v>8.710629999999997E-3</v>
      </c>
      <c r="AZ366" s="19">
        <v>4.2127619999999991E-2</v>
      </c>
      <c r="BA366" s="19">
        <f t="shared" ca="1" si="119"/>
        <v>-4.398374E-2</v>
      </c>
      <c r="BB366" s="28">
        <f t="shared" ca="1" si="134"/>
        <v>6.7778300000000055E-3</v>
      </c>
      <c r="BC366" s="19">
        <f t="shared" ca="1" si="120"/>
        <v>-3.3416989999999994E-2</v>
      </c>
      <c r="BD366" s="28">
        <f t="shared" ca="1" si="125"/>
        <v>-6.901699999999969E-4</v>
      </c>
      <c r="BE366" s="19" t="e">
        <f t="shared" ca="1" si="121"/>
        <v>#N/A</v>
      </c>
      <c r="BF366" s="28" t="e">
        <f t="shared" ca="1" si="126"/>
        <v>#N/A</v>
      </c>
      <c r="BG366" s="19">
        <f t="shared" ca="1" si="122"/>
        <v>-8.0140299999999914E-3</v>
      </c>
      <c r="BH366" s="28">
        <f t="shared" ca="1" si="127"/>
        <v>-6.0640099999999947E-3</v>
      </c>
      <c r="BI366" s="19">
        <f t="shared" ca="1" si="128"/>
        <v>-3.6331910000000002E-2</v>
      </c>
      <c r="BJ366" s="28">
        <f t="shared" ca="1" si="129"/>
        <v>7.8699900000000003E-3</v>
      </c>
      <c r="BK366" s="19">
        <f t="shared" ca="1" si="130"/>
        <v>-3.7586130000000002E-2</v>
      </c>
      <c r="BL366" s="28">
        <f t="shared" ca="1" si="131"/>
        <v>7.5154100000000001E-3</v>
      </c>
      <c r="BM366" s="19">
        <f t="shared" ca="1" si="132"/>
        <v>-3.2680859999999999E-2</v>
      </c>
      <c r="BN366" s="28">
        <f t="shared" ca="1" si="133"/>
        <v>3.7227400000000022E-3</v>
      </c>
      <c r="BO366" s="8"/>
    </row>
    <row r="367" spans="1:67" x14ac:dyDescent="0.35">
      <c r="A367" s="51">
        <v>40574</v>
      </c>
      <c r="B367" s="19">
        <f t="shared" ca="1" si="118"/>
        <v>2.6574260000000002E-2</v>
      </c>
      <c r="C367" s="19">
        <f t="shared" ca="1" si="118"/>
        <v>3.378747E-2</v>
      </c>
      <c r="D367" s="19">
        <f t="shared" ca="1" si="136"/>
        <v>3.9331339999999999E-2</v>
      </c>
      <c r="E367" s="19">
        <f t="shared" ca="1" si="136"/>
        <v>4.5841750000000001E-2</v>
      </c>
      <c r="F367" s="19">
        <f t="shared" ca="1" si="136"/>
        <v>9.7962099999999996E-3</v>
      </c>
      <c r="G367" s="19">
        <f t="shared" ca="1" si="136"/>
        <v>2.4628399999999998E-2</v>
      </c>
      <c r="H367" s="19">
        <f t="shared" ca="1" si="136"/>
        <v>3.4784610000000001E-2</v>
      </c>
      <c r="I367" s="19">
        <f t="shared" ca="1" si="136"/>
        <v>3.969636E-2</v>
      </c>
      <c r="J367" s="19">
        <f t="shared" ca="1" si="136"/>
        <v>5.0558509999999994E-2</v>
      </c>
      <c r="K367" s="19" t="e">
        <v>#N/A</v>
      </c>
      <c r="L367" s="19" t="e">
        <v>#N/A</v>
      </c>
      <c r="M367" s="19">
        <f t="shared" ca="1" si="136"/>
        <v>7.0238549999999997E-2</v>
      </c>
      <c r="N367" s="19">
        <f t="shared" ca="1" si="136"/>
        <v>6.9493539999999993E-2</v>
      </c>
      <c r="O367" s="19">
        <f t="shared" ca="1" si="136"/>
        <v>7.8264280000000006E-2</v>
      </c>
      <c r="P367" s="19" t="e">
        <v>#N/A</v>
      </c>
      <c r="Q367" s="19">
        <f t="shared" ca="1" si="139"/>
        <v>1.515763E-2</v>
      </c>
      <c r="R367" s="19">
        <f t="shared" ca="1" si="139"/>
        <v>4.2790509999999997E-2</v>
      </c>
      <c r="S367" s="19">
        <f t="shared" ca="1" si="139"/>
        <v>3.9343299999999998E-2</v>
      </c>
      <c r="T367" s="19">
        <f t="shared" ca="1" si="139"/>
        <v>3.744455E-2</v>
      </c>
      <c r="U367" s="19">
        <f t="shared" ca="1" si="139"/>
        <v>3.8213650000000002E-2</v>
      </c>
      <c r="V367" s="19">
        <f t="shared" si="123"/>
        <v>1.5E-3</v>
      </c>
      <c r="W367" s="19">
        <f ca="1">IFERROR(VLOOKUP($A367,INDIRECT("Foreign!"&amp;W$3&amp;":"&amp;W$4),3,0)/100,NA())</f>
        <v>3.2080169999999998E-2</v>
      </c>
      <c r="X367" s="19" t="e">
        <f ca="1">IFERROR(VLOOKUP($A367,INDIRECT("Foreign!"&amp;X$3&amp;":"&amp;X$4),3,0)/100,NA())</f>
        <v>#N/A</v>
      </c>
      <c r="Y367" s="19">
        <f ca="1">IFERROR(VLOOKUP($A367,INDIRECT("Foreign!"&amp;Y$3&amp;":"&amp;Y$4),3,0)/100,NA())</f>
        <v>6.021642E-2</v>
      </c>
      <c r="Z367" s="19">
        <f ca="1">IFERROR(VLOOKUP($A367,INDIRECT("Foreign!"&amp;Z$3&amp;":"&amp;Z$4),3,0)/100,NA())</f>
        <v>8.0342830000000004E-2</v>
      </c>
      <c r="AA367" s="19">
        <f ca="1">IFERROR(VLOOKUP($A367,INDIRECT("Foreign!"&amp;AA$3&amp;":"&amp;AA$4),3,0)/100,NA())</f>
        <v>6.1066060000000005E-2</v>
      </c>
      <c r="AB367" s="19">
        <f ca="1">IFERROR(VLOOKUP($A367,INDIRECT("Foreign!"&amp;AB$3&amp;":"&amp;AB$4),3,0)/100,NA())</f>
        <v>6.8928920000000005E-2</v>
      </c>
      <c r="AC367" s="19">
        <f ca="1">IFERROR(VLOOKUP($A367,INDIRECT("Foreign!"&amp;AC$3&amp;":"&amp;AC$4),3,0)/100,NA())</f>
        <v>2.9718599999999998E-2</v>
      </c>
      <c r="AD367" s="19">
        <f ca="1">IFERROR(VLOOKUP($A367,INDIRECT("Foreign!"&amp;AD$3&amp;":"&amp;AD$4),3,0)/100,NA())</f>
        <v>3.8963649999999996E-2</v>
      </c>
      <c r="AE367" s="19">
        <f ca="1">IFERROR(VLOOKUP($A367,INDIRECT("Foreign!"&amp;AE$3&amp;":"&amp;AE$4),3,0)/100,NA())</f>
        <v>4.5313829999999999E-2</v>
      </c>
      <c r="AF367" s="19">
        <f t="shared" ca="1" si="124"/>
        <v>5.7149169999999999E-2</v>
      </c>
      <c r="AG367" s="19">
        <f ca="1">IFERROR(VLOOKUP($A367,INDIRECT("Foreign!"&amp;AG$3&amp;":"&amp;AG$4),3,0)/100,NA())</f>
        <v>2.520466E-2</v>
      </c>
      <c r="AH367" s="19">
        <f ca="1">IFERROR(VLOOKUP($A367,INDIRECT("Foreign!"&amp;AH$3&amp;":"&amp;AH$4),3,0)/100,NA())</f>
        <v>3.2837060000000001E-2</v>
      </c>
      <c r="AI367" s="19">
        <f ca="1">IFERROR(VLOOKUP($A367,INDIRECT("Foreign!"&amp;AI$3&amp;":"&amp;AI$4),3,0)/100,NA())</f>
        <v>3.8835229999999998E-2</v>
      </c>
      <c r="AJ367" s="19">
        <f ca="1">IFERROR(VLOOKUP($A367,INDIRECT("Foreign!"&amp;AL$3&amp;":"&amp;AL$4),3,0)/100,NA())</f>
        <v>8.0475119999999997E-2</v>
      </c>
      <c r="AK367" s="19">
        <f ca="1">IFERROR(VLOOKUP($A367,INDIRECT("Foreign!"&amp;AK$3&amp;":"&amp;AK$4),3,0)/100,NA())</f>
        <v>4.6115419999999997E-2</v>
      </c>
      <c r="AL367" s="19">
        <f ca="1">IFERROR(VLOOKUP($A367,INDIRECT("Foreign!"&amp;AL$3&amp;":"&amp;AL$4),3,0)/100,NA())</f>
        <v>8.0475119999999997E-2</v>
      </c>
      <c r="AM367" s="57"/>
      <c r="AN367" s="28">
        <v>1.3700000000000001E-3</v>
      </c>
      <c r="AO367" s="28">
        <v>1.5E-3</v>
      </c>
      <c r="AP367" s="28">
        <v>1.65E-3</v>
      </c>
      <c r="AQ367" s="19">
        <v>2.4199999999999998E-3</v>
      </c>
      <c r="AR367" s="19">
        <v>5.6200000000000009E-3</v>
      </c>
      <c r="AS367" s="19">
        <v>9.5999999999999992E-3</v>
      </c>
      <c r="AT367" s="19">
        <v>1.9407000000000001E-2</v>
      </c>
      <c r="AU367" s="19">
        <f t="shared" si="137"/>
        <v>4.8201512856003603E-2</v>
      </c>
      <c r="AV367" s="19">
        <f t="shared" si="138"/>
        <v>2.5172692326898893E-2</v>
      </c>
      <c r="AW367" s="19">
        <v>3.3703999999999998E-2</v>
      </c>
      <c r="AX367" s="19">
        <v>4.5711000000000002E-2</v>
      </c>
      <c r="AY367" s="19">
        <v>7.7679999999999971E-3</v>
      </c>
      <c r="AZ367" s="19">
        <v>3.5473770000000009E-2</v>
      </c>
      <c r="BA367" s="19">
        <f t="shared" ca="1" si="119"/>
        <v>-3.9787034999999991E-2</v>
      </c>
      <c r="BB367" s="28">
        <f t="shared" ca="1" si="134"/>
        <v>4.1967050000000089E-3</v>
      </c>
      <c r="BC367" s="19">
        <f t="shared" ca="1" si="120"/>
        <v>-2.7705770000000011E-2</v>
      </c>
      <c r="BD367" s="28">
        <f t="shared" ca="1" si="125"/>
        <v>5.7112199999999821E-3</v>
      </c>
      <c r="BE367" s="19" t="e">
        <f t="shared" ca="1" si="121"/>
        <v>#N/A</v>
      </c>
      <c r="BF367" s="28" t="e">
        <f t="shared" ca="1" si="126"/>
        <v>#N/A</v>
      </c>
      <c r="BG367" s="19">
        <f t="shared" ca="1" si="122"/>
        <v>-8.0257300000000087E-3</v>
      </c>
      <c r="BH367" s="28">
        <f t="shared" ca="1" si="127"/>
        <v>-1.1700000000017252E-5</v>
      </c>
      <c r="BI367" s="19">
        <f t="shared" ca="1" si="128"/>
        <v>-3.0150239999999995E-2</v>
      </c>
      <c r="BJ367" s="28">
        <f t="shared" ca="1" si="129"/>
        <v>6.1816700000000072E-3</v>
      </c>
      <c r="BK367" s="19">
        <f t="shared" ca="1" si="130"/>
        <v>-3.2048989999999992E-2</v>
      </c>
      <c r="BL367" s="28">
        <f t="shared" ca="1" si="131"/>
        <v>5.5371400000000098E-3</v>
      </c>
      <c r="BM367" s="19">
        <f t="shared" ca="1" si="132"/>
        <v>-3.1279889999999991E-2</v>
      </c>
      <c r="BN367" s="28">
        <f t="shared" ca="1" si="133"/>
        <v>1.4009700000000083E-3</v>
      </c>
      <c r="BO367" s="8"/>
    </row>
    <row r="368" spans="1:67" x14ac:dyDescent="0.35">
      <c r="A368" s="51">
        <v>40602</v>
      </c>
      <c r="B368" s="19">
        <f t="shared" ca="1" si="118"/>
        <v>2.72026E-2</v>
      </c>
      <c r="C368" s="19">
        <f t="shared" ca="1" si="118"/>
        <v>3.372464E-2</v>
      </c>
      <c r="D368" s="19">
        <f t="shared" ca="1" si="136"/>
        <v>3.893431E-2</v>
      </c>
      <c r="E368" s="19">
        <f t="shared" ca="1" si="136"/>
        <v>4.5558560000000005E-2</v>
      </c>
      <c r="F368" s="19">
        <f t="shared" ca="1" si="136"/>
        <v>1.04013E-2</v>
      </c>
      <c r="G368" s="19">
        <f t="shared" ca="1" si="136"/>
        <v>2.527708E-2</v>
      </c>
      <c r="H368" s="19">
        <f t="shared" ca="1" si="136"/>
        <v>3.508824E-2</v>
      </c>
      <c r="I368" s="19">
        <f t="shared" ca="1" si="136"/>
        <v>4.0075890000000003E-2</v>
      </c>
      <c r="J368" s="19">
        <f t="shared" ca="1" si="136"/>
        <v>5.0025839999999995E-2</v>
      </c>
      <c r="K368" s="19" t="e">
        <v>#N/A</v>
      </c>
      <c r="L368" s="19" t="e">
        <v>#N/A</v>
      </c>
      <c r="M368" s="19">
        <f t="shared" ca="1" si="136"/>
        <v>6.8436190000000008E-2</v>
      </c>
      <c r="N368" s="19">
        <f t="shared" ca="1" si="136"/>
        <v>6.7535579999999998E-2</v>
      </c>
      <c r="O368" s="19">
        <f t="shared" ca="1" si="136"/>
        <v>7.8775719999999994E-2</v>
      </c>
      <c r="P368" s="19" t="e">
        <v>#N/A</v>
      </c>
      <c r="Q368" s="19">
        <f t="shared" ca="1" si="139"/>
        <v>1.639181E-2</v>
      </c>
      <c r="R368" s="19">
        <f t="shared" ca="1" si="139"/>
        <v>4.2439400000000002E-2</v>
      </c>
      <c r="S368" s="19">
        <f t="shared" ca="1" si="139"/>
        <v>3.7840800000000001E-2</v>
      </c>
      <c r="T368" s="19">
        <f t="shared" ca="1" si="139"/>
        <v>3.7507060000000002E-2</v>
      </c>
      <c r="U368" s="19">
        <f t="shared" ca="1" si="139"/>
        <v>3.7439699999999999E-2</v>
      </c>
      <c r="V368" s="19">
        <f t="shared" si="123"/>
        <v>1.4000000000000002E-3</v>
      </c>
      <c r="W368" s="19">
        <f ca="1">IFERROR(VLOOKUP($A368,INDIRECT("Foreign!"&amp;W$3&amp;":"&amp;W$4),3,0)/100,NA())</f>
        <v>3.2766099999999999E-2</v>
      </c>
      <c r="X368" s="19" t="e">
        <f ca="1">IFERROR(VLOOKUP($A368,INDIRECT("Foreign!"&amp;X$3&amp;":"&amp;X$4),3,0)/100,NA())</f>
        <v>#N/A</v>
      </c>
      <c r="Y368" s="19">
        <f ca="1">IFERROR(VLOOKUP($A368,INDIRECT("Foreign!"&amp;Y$3&amp;":"&amp;Y$4),3,0)/100,NA())</f>
        <v>5.9788350000000004E-2</v>
      </c>
      <c r="Z368" s="19">
        <f ca="1">IFERROR(VLOOKUP($A368,INDIRECT("Foreign!"&amp;Z$3&amp;":"&amp;Z$4),3,0)/100,NA())</f>
        <v>8.7841120000000009E-2</v>
      </c>
      <c r="AA368" s="19">
        <f ca="1">IFERROR(VLOOKUP($A368,INDIRECT("Foreign!"&amp;AA$3&amp;":"&amp;AA$4),3,0)/100,NA())</f>
        <v>6.1986109999999997E-2</v>
      </c>
      <c r="AB368" s="19">
        <f ca="1">IFERROR(VLOOKUP($A368,INDIRECT("Foreign!"&amp;AB$3&amp;":"&amp;AB$4),3,0)/100,NA())</f>
        <v>7.0671140000000007E-2</v>
      </c>
      <c r="AC368" s="19">
        <f ca="1">IFERROR(VLOOKUP($A368,INDIRECT("Foreign!"&amp;AC$3&amp;":"&amp;AC$4),3,0)/100,NA())</f>
        <v>2.9862030000000001E-2</v>
      </c>
      <c r="AD368" s="19">
        <f ca="1">IFERROR(VLOOKUP($A368,INDIRECT("Foreign!"&amp;AD$3&amp;":"&amp;AD$4),3,0)/100,NA())</f>
        <v>3.9445029999999999E-2</v>
      </c>
      <c r="AE368" s="19">
        <f ca="1">IFERROR(VLOOKUP($A368,INDIRECT("Foreign!"&amp;AE$3&amp;":"&amp;AE$4),3,0)/100,NA())</f>
        <v>4.4987609999999997E-2</v>
      </c>
      <c r="AF368" s="19">
        <f t="shared" ca="1" si="124"/>
        <v>5.6078580000000003E-2</v>
      </c>
      <c r="AG368" s="19">
        <f ca="1">IFERROR(VLOOKUP($A368,INDIRECT("Foreign!"&amp;AG$3&amp;":"&amp;AG$4),3,0)/100,NA())</f>
        <v>2.5425730000000001E-2</v>
      </c>
      <c r="AH368" s="19">
        <f ca="1">IFERROR(VLOOKUP($A368,INDIRECT("Foreign!"&amp;AH$3&amp;":"&amp;AH$4),3,0)/100,NA())</f>
        <v>3.2706659999999999E-2</v>
      </c>
      <c r="AI368" s="19">
        <f ca="1">IFERROR(VLOOKUP($A368,INDIRECT("Foreign!"&amp;AI$3&amp;":"&amp;AI$4),3,0)/100,NA())</f>
        <v>3.8631970000000002E-2</v>
      </c>
      <c r="AJ368" s="19">
        <f ca="1">IFERROR(VLOOKUP($A368,INDIRECT("Foreign!"&amp;AL$3&amp;":"&amp;AL$4),3,0)/100,NA())</f>
        <v>7.9110880000000008E-2</v>
      </c>
      <c r="AK368" s="19">
        <f ca="1">IFERROR(VLOOKUP($A368,INDIRECT("Foreign!"&amp;AK$3&amp;":"&amp;AK$4),3,0)/100,NA())</f>
        <v>4.6160969999999996E-2</v>
      </c>
      <c r="AL368" s="19">
        <f ca="1">IFERROR(VLOOKUP($A368,INDIRECT("Foreign!"&amp;AL$3&amp;":"&amp;AL$4),3,0)/100,NA())</f>
        <v>7.9110880000000008E-2</v>
      </c>
      <c r="AM368" s="57"/>
      <c r="AN368" s="28">
        <v>1.1999999999999999E-3</v>
      </c>
      <c r="AO368" s="28">
        <v>1.4000000000000002E-3</v>
      </c>
      <c r="AP368" s="28">
        <v>1.65E-3</v>
      </c>
      <c r="AQ368" s="19">
        <v>2.4199999999999998E-3</v>
      </c>
      <c r="AR368" s="19">
        <v>6.8019999999999999E-3</v>
      </c>
      <c r="AS368" s="19">
        <v>1.167E-2</v>
      </c>
      <c r="AT368" s="19">
        <v>2.1381999999999998E-2</v>
      </c>
      <c r="AU368" s="19">
        <f t="shared" si="137"/>
        <v>4.7324673808624151E-2</v>
      </c>
      <c r="AV368" s="19">
        <f t="shared" si="138"/>
        <v>2.2597963299914925E-2</v>
      </c>
      <c r="AW368" s="19">
        <v>3.4271999999999997E-2</v>
      </c>
      <c r="AX368" s="19">
        <v>4.5006999999999998E-2</v>
      </c>
      <c r="AY368" s="19">
        <v>7.5864399999999929E-3</v>
      </c>
      <c r="AZ368" s="19">
        <v>3.6336319999999991E-2</v>
      </c>
      <c r="BA368" s="19">
        <f t="shared" ca="1" si="119"/>
        <v>-3.7352919999999998E-2</v>
      </c>
      <c r="BB368" s="28">
        <f t="shared" ca="1" si="134"/>
        <v>2.4341149999999936E-3</v>
      </c>
      <c r="BC368" s="19">
        <f t="shared" ca="1" si="120"/>
        <v>-2.8749879999999998E-2</v>
      </c>
      <c r="BD368" s="28">
        <f t="shared" ca="1" si="125"/>
        <v>-1.044109999999987E-3</v>
      </c>
      <c r="BE368" s="19" t="e">
        <f t="shared" ca="1" si="121"/>
        <v>#N/A</v>
      </c>
      <c r="BF368" s="28" t="e">
        <f t="shared" ca="1" si="126"/>
        <v>#N/A</v>
      </c>
      <c r="BG368" s="19">
        <f t="shared" ca="1" si="122"/>
        <v>-1.0339529999999986E-2</v>
      </c>
      <c r="BH368" s="28">
        <f t="shared" ca="1" si="127"/>
        <v>-2.313799999999977E-3</v>
      </c>
      <c r="BI368" s="19">
        <f t="shared" ca="1" si="128"/>
        <v>-2.9694779999999997E-2</v>
      </c>
      <c r="BJ368" s="28">
        <f t="shared" ca="1" si="129"/>
        <v>4.5545999999999781E-4</v>
      </c>
      <c r="BK368" s="19">
        <f t="shared" ca="1" si="130"/>
        <v>-3.0028519999999996E-2</v>
      </c>
      <c r="BL368" s="28">
        <f t="shared" ca="1" si="131"/>
        <v>2.0204699999999964E-3</v>
      </c>
      <c r="BM368" s="19">
        <f t="shared" ca="1" si="132"/>
        <v>-3.0095879999999998E-2</v>
      </c>
      <c r="BN368" s="28">
        <f t="shared" ca="1" si="133"/>
        <v>1.1840099999999923E-3</v>
      </c>
      <c r="BO368" s="8"/>
    </row>
    <row r="369" spans="1:67" x14ac:dyDescent="0.35">
      <c r="A369" s="51">
        <v>40633</v>
      </c>
      <c r="B369" s="19">
        <f t="shared" ca="1" si="118"/>
        <v>2.7718349999999999E-2</v>
      </c>
      <c r="C369" s="19">
        <f t="shared" ca="1" si="118"/>
        <v>3.4904530000000003E-2</v>
      </c>
      <c r="D369" s="19">
        <f t="shared" ca="1" si="136"/>
        <v>3.997622E-2</v>
      </c>
      <c r="E369" s="19">
        <f t="shared" ca="1" si="136"/>
        <v>4.630248E-2</v>
      </c>
      <c r="F369" s="19">
        <f t="shared" ca="1" si="136"/>
        <v>1.1287450000000001E-2</v>
      </c>
      <c r="G369" s="19">
        <f t="shared" ca="1" si="136"/>
        <v>2.5910590000000001E-2</v>
      </c>
      <c r="H369" s="19">
        <f t="shared" ca="1" si="136"/>
        <v>3.565513E-2</v>
      </c>
      <c r="I369" s="19">
        <f t="shared" ca="1" si="136"/>
        <v>4.0431600000000005E-2</v>
      </c>
      <c r="J369" s="19">
        <f t="shared" ca="1" si="136"/>
        <v>5.0298470000000005E-2</v>
      </c>
      <c r="K369" s="19" t="e">
        <v>#N/A</v>
      </c>
      <c r="L369" s="19" t="e">
        <v>#N/A</v>
      </c>
      <c r="M369" s="19">
        <f t="shared" ca="1" si="136"/>
        <v>7.0176489999999994E-2</v>
      </c>
      <c r="N369" s="19">
        <f t="shared" ca="1" si="136"/>
        <v>6.9408190000000008E-2</v>
      </c>
      <c r="O369" s="19">
        <f t="shared" ca="1" si="136"/>
        <v>7.8653570000000006E-2</v>
      </c>
      <c r="P369" s="19" t="e">
        <v>#N/A</v>
      </c>
      <c r="Q369" s="19">
        <f t="shared" ca="1" si="139"/>
        <v>1.72117E-2</v>
      </c>
      <c r="R369" s="19">
        <f t="shared" ca="1" si="139"/>
        <v>4.2823E-2</v>
      </c>
      <c r="S369" s="19">
        <f t="shared" ca="1" si="139"/>
        <v>3.86243E-2</v>
      </c>
      <c r="T369" s="19">
        <f t="shared" ca="1" si="139"/>
        <v>3.7501010000000001E-2</v>
      </c>
      <c r="U369" s="19">
        <f t="shared" ca="1" si="139"/>
        <v>3.9728359999999997E-2</v>
      </c>
      <c r="V369" s="19">
        <f t="shared" si="123"/>
        <v>9.3999999999999997E-4</v>
      </c>
      <c r="W369" s="19">
        <f ca="1">IFERROR(VLOOKUP($A369,INDIRECT("Foreign!"&amp;W$3&amp;":"&amp;W$4),3,0)/100,NA())</f>
        <v>3.3580220000000001E-2</v>
      </c>
      <c r="X369" s="19" t="e">
        <f ca="1">IFERROR(VLOOKUP($A369,INDIRECT("Foreign!"&amp;X$3&amp;":"&amp;X$4),3,0)/100,NA())</f>
        <v>#N/A</v>
      </c>
      <c r="Y369" s="19">
        <f ca="1">IFERROR(VLOOKUP($A369,INDIRECT("Foreign!"&amp;Y$3&amp;":"&amp;Y$4),3,0)/100,NA())</f>
        <v>6.0267519999999998E-2</v>
      </c>
      <c r="Z369" s="19">
        <f ca="1">IFERROR(VLOOKUP($A369,INDIRECT("Foreign!"&amp;Z$3&amp;":"&amp;Z$4),3,0)/100,NA())</f>
        <v>8.6881840000000002E-2</v>
      </c>
      <c r="AA369" s="19">
        <f ca="1">IFERROR(VLOOKUP($A369,INDIRECT("Foreign!"&amp;AA$3&amp;":"&amp;AA$4),3,0)/100,NA())</f>
        <v>6.243771E-2</v>
      </c>
      <c r="AB369" s="19">
        <f ca="1">IFERROR(VLOOKUP($A369,INDIRECT("Foreign!"&amp;AB$3&amp;":"&amp;AB$4),3,0)/100,NA())</f>
        <v>6.9858829999999997E-2</v>
      </c>
      <c r="AC369" s="19">
        <f ca="1">IFERROR(VLOOKUP($A369,INDIRECT("Foreign!"&amp;AC$3&amp;":"&amp;AC$4),3,0)/100,NA())</f>
        <v>3.1134369999999998E-2</v>
      </c>
      <c r="AD369" s="19">
        <f ca="1">IFERROR(VLOOKUP($A369,INDIRECT("Foreign!"&amp;AD$3&amp;":"&amp;AD$4),3,0)/100,NA())</f>
        <v>4.0978130000000001E-2</v>
      </c>
      <c r="AE369" s="19">
        <f ca="1">IFERROR(VLOOKUP($A369,INDIRECT("Foreign!"&amp;AE$3&amp;":"&amp;AE$4),3,0)/100,NA())</f>
        <v>4.7076420000000001E-2</v>
      </c>
      <c r="AF369" s="19">
        <f t="shared" ca="1" si="124"/>
        <v>5.8406330000000006E-2</v>
      </c>
      <c r="AG369" s="19">
        <f ca="1">IFERROR(VLOOKUP($A369,INDIRECT("Foreign!"&amp;AG$3&amp;":"&amp;AG$4),3,0)/100,NA())</f>
        <v>2.741439E-2</v>
      </c>
      <c r="AH369" s="19">
        <f ca="1">IFERROR(VLOOKUP($A369,INDIRECT("Foreign!"&amp;AH$3&amp;":"&amp;AH$4),3,0)/100,NA())</f>
        <v>3.4825840000000004E-2</v>
      </c>
      <c r="AI369" s="19">
        <f ca="1">IFERROR(VLOOKUP($A369,INDIRECT("Foreign!"&amp;AI$3&amp;":"&amp;AI$4),3,0)/100,NA())</f>
        <v>4.0157789999999999E-2</v>
      </c>
      <c r="AJ369" s="19">
        <f ca="1">IFERROR(VLOOKUP($A369,INDIRECT("Foreign!"&amp;AL$3&amp;":"&amp;AL$4),3,0)/100,NA())</f>
        <v>8.3610799999999999E-2</v>
      </c>
      <c r="AK369" s="19">
        <f ca="1">IFERROR(VLOOKUP($A369,INDIRECT("Foreign!"&amp;AK$3&amp;":"&amp;AK$4),3,0)/100,NA())</f>
        <v>4.6881000000000006E-2</v>
      </c>
      <c r="AL369" s="19">
        <f ca="1">IFERROR(VLOOKUP($A369,INDIRECT("Foreign!"&amp;AL$3&amp;":"&amp;AL$4),3,0)/100,NA())</f>
        <v>8.3610799999999999E-2</v>
      </c>
      <c r="AM369" s="57"/>
      <c r="AN369" s="28">
        <v>6.4000000000000005E-4</v>
      </c>
      <c r="AO369" s="28">
        <v>9.3999999999999997E-4</v>
      </c>
      <c r="AP369" s="28">
        <v>1.7399999999999998E-3</v>
      </c>
      <c r="AQ369" s="19">
        <v>2.7800000000000004E-3</v>
      </c>
      <c r="AR369" s="19">
        <v>8.2110000000000013E-3</v>
      </c>
      <c r="AS369" s="19">
        <v>1.3009999999999999E-2</v>
      </c>
      <c r="AT369" s="19">
        <v>2.2766000000000002E-2</v>
      </c>
      <c r="AU369" s="19">
        <f t="shared" si="137"/>
        <v>4.677932020520803E-2</v>
      </c>
      <c r="AV369" s="19">
        <f t="shared" si="138"/>
        <v>2.3357419775544175E-2</v>
      </c>
      <c r="AW369" s="19">
        <v>3.4702999999999998E-2</v>
      </c>
      <c r="AX369" s="19">
        <v>4.5075999999999998E-2</v>
      </c>
      <c r="AY369" s="19">
        <v>7.4754700000000049E-3</v>
      </c>
      <c r="AZ369" s="19">
        <v>3.5830570000000006E-2</v>
      </c>
      <c r="BA369" s="19">
        <f t="shared" ca="1" si="119"/>
        <v>-3.8625330000000006E-2</v>
      </c>
      <c r="BB369" s="28">
        <f t="shared" ca="1" si="134"/>
        <v>-1.2724100000000085E-3</v>
      </c>
      <c r="BC369" s="19">
        <f t="shared" ca="1" si="120"/>
        <v>-2.8355100000000001E-2</v>
      </c>
      <c r="BD369" s="28">
        <f t="shared" ca="1" si="125"/>
        <v>3.9477999999999736E-4</v>
      </c>
      <c r="BE369" s="19" t="e">
        <f t="shared" ca="1" si="121"/>
        <v>#N/A</v>
      </c>
      <c r="BF369" s="28" t="e">
        <f t="shared" ca="1" si="126"/>
        <v>#N/A</v>
      </c>
      <c r="BG369" s="19">
        <f t="shared" ca="1" si="122"/>
        <v>-8.4770800000000118E-3</v>
      </c>
      <c r="BH369" s="28">
        <f t="shared" ca="1" si="127"/>
        <v>1.8624499999999738E-3</v>
      </c>
      <c r="BI369" s="19">
        <f t="shared" ca="1" si="128"/>
        <v>-3.0783890000000008E-2</v>
      </c>
      <c r="BJ369" s="28">
        <f t="shared" ca="1" si="129"/>
        <v>-1.0891100000000112E-3</v>
      </c>
      <c r="BK369" s="19">
        <f t="shared" ca="1" si="130"/>
        <v>-3.1907180000000007E-2</v>
      </c>
      <c r="BL369" s="28">
        <f t="shared" ca="1" si="131"/>
        <v>-1.8786600000000112E-3</v>
      </c>
      <c r="BM369" s="19">
        <f t="shared" ca="1" si="132"/>
        <v>-2.9679830000000011E-2</v>
      </c>
      <c r="BN369" s="28">
        <f t="shared" ca="1" si="133"/>
        <v>4.1604999999998726E-4</v>
      </c>
      <c r="BO369" s="8"/>
    </row>
    <row r="370" spans="1:67" x14ac:dyDescent="0.35">
      <c r="A370" s="51">
        <v>40663</v>
      </c>
      <c r="B370" s="19">
        <f t="shared" ca="1" si="118"/>
        <v>2.588437E-2</v>
      </c>
      <c r="C370" s="19">
        <f t="shared" ca="1" si="118"/>
        <v>3.2319210000000001E-2</v>
      </c>
      <c r="D370" s="19">
        <f t="shared" ca="1" si="136"/>
        <v>3.7446269999999997E-2</v>
      </c>
      <c r="E370" s="19">
        <f t="shared" ca="1" si="136"/>
        <v>4.4097489999999996E-2</v>
      </c>
      <c r="F370" s="19">
        <f t="shared" ca="1" si="136"/>
        <v>9.5975499999999998E-3</v>
      </c>
      <c r="G370" s="19">
        <f t="shared" ca="1" si="136"/>
        <v>2.3926840000000001E-2</v>
      </c>
      <c r="H370" s="19">
        <f t="shared" ca="1" si="136"/>
        <v>3.3271910000000002E-2</v>
      </c>
      <c r="I370" s="19">
        <f t="shared" ca="1" si="136"/>
        <v>3.8545579999999996E-2</v>
      </c>
      <c r="J370" s="19">
        <f t="shared" ca="1" si="136"/>
        <v>4.8843899999999996E-2</v>
      </c>
      <c r="K370" s="19" t="e">
        <v>#N/A</v>
      </c>
      <c r="L370" s="19" t="e">
        <v>#N/A</v>
      </c>
      <c r="M370" s="19">
        <f t="shared" ca="1" si="136"/>
        <v>6.7453880000000008E-2</v>
      </c>
      <c r="N370" s="19">
        <f t="shared" ca="1" si="136"/>
        <v>6.6771140000000007E-2</v>
      </c>
      <c r="O370" s="19">
        <f t="shared" ca="1" si="136"/>
        <v>7.5513289999999997E-2</v>
      </c>
      <c r="P370" s="19" t="e">
        <v>#N/A</v>
      </c>
      <c r="Q370" s="19">
        <f t="shared" ca="1" si="139"/>
        <v>1.5186649999999999E-2</v>
      </c>
      <c r="R370" s="19">
        <f t="shared" ca="1" si="139"/>
        <v>4.1746579999999998E-2</v>
      </c>
      <c r="S370" s="19">
        <f t="shared" ca="1" si="139"/>
        <v>3.6508400000000003E-2</v>
      </c>
      <c r="T370" s="19">
        <f t="shared" ca="1" si="139"/>
        <v>3.5621149999999997E-2</v>
      </c>
      <c r="U370" s="19">
        <f t="shared" ca="1" si="139"/>
        <v>3.4681650000000001E-2</v>
      </c>
      <c r="V370" s="19">
        <f t="shared" si="123"/>
        <v>4.0999999999999999E-4</v>
      </c>
      <c r="W370" s="19">
        <f ca="1">IFERROR(VLOOKUP($A370,INDIRECT("Foreign!"&amp;W$3&amp;":"&amp;W$4),3,0)/100,NA())</f>
        <v>3.3126280000000001E-2</v>
      </c>
      <c r="X370" s="19" t="e">
        <f ca="1">IFERROR(VLOOKUP($A370,INDIRECT("Foreign!"&amp;X$3&amp;":"&amp;X$4),3,0)/100,NA())</f>
        <v>#N/A</v>
      </c>
      <c r="Y370" s="19">
        <f ca="1">IFERROR(VLOOKUP($A370,INDIRECT("Foreign!"&amp;Y$3&amp;":"&amp;Y$4),3,0)/100,NA())</f>
        <v>6.0705869999999995E-2</v>
      </c>
      <c r="Z370" s="19">
        <f ca="1">IFERROR(VLOOKUP($A370,INDIRECT("Foreign!"&amp;Z$3&amp;":"&amp;Z$4),3,0)/100,NA())</f>
        <v>8.5079799999999997E-2</v>
      </c>
      <c r="AA370" s="19">
        <f ca="1">IFERROR(VLOOKUP($A370,INDIRECT("Foreign!"&amp;AA$3&amp;":"&amp;AA$4),3,0)/100,NA())</f>
        <v>6.2667390000000003E-2</v>
      </c>
      <c r="AB370" s="19">
        <f ca="1">IFERROR(VLOOKUP($A370,INDIRECT("Foreign!"&amp;AB$3&amp;":"&amp;AB$4),3,0)/100,NA())</f>
        <v>6.8793129999999994E-2</v>
      </c>
      <c r="AC370" s="19">
        <f ca="1">IFERROR(VLOOKUP($A370,INDIRECT("Foreign!"&amp;AC$3&amp;":"&amp;AC$4),3,0)/100,NA())</f>
        <v>3.033893E-2</v>
      </c>
      <c r="AD370" s="19">
        <f ca="1">IFERROR(VLOOKUP($A370,INDIRECT("Foreign!"&amp;AD$3&amp;":"&amp;AD$4),3,0)/100,NA())</f>
        <v>4.0824329999999999E-2</v>
      </c>
      <c r="AE370" s="19">
        <f ca="1">IFERROR(VLOOKUP($A370,INDIRECT("Foreign!"&amp;AE$3&amp;":"&amp;AE$4),3,0)/100,NA())</f>
        <v>4.326468E-2</v>
      </c>
      <c r="AF370" s="19">
        <f t="shared" ca="1" si="124"/>
        <v>6.2970470000000001E-2</v>
      </c>
      <c r="AG370" s="19">
        <f ca="1">IFERROR(VLOOKUP($A370,INDIRECT("Foreign!"&amp;AG$3&amp;":"&amp;AG$4),3,0)/100,NA())</f>
        <v>2.7836710000000001E-2</v>
      </c>
      <c r="AH370" s="19">
        <f ca="1">IFERROR(VLOOKUP($A370,INDIRECT("Foreign!"&amp;AH$3&amp;":"&amp;AH$4),3,0)/100,NA())</f>
        <v>3.4764629999999998E-2</v>
      </c>
      <c r="AI370" s="19">
        <f ca="1">IFERROR(VLOOKUP($A370,INDIRECT("Foreign!"&amp;AI$3&amp;":"&amp;AI$4),3,0)/100,NA())</f>
        <v>3.8847399999999997E-2</v>
      </c>
      <c r="AJ370" s="19">
        <f ca="1">IFERROR(VLOOKUP($A370,INDIRECT("Foreign!"&amp;AL$3&amp;":"&amp;AL$4),3,0)/100,NA())</f>
        <v>8.1663280000000005E-2</v>
      </c>
      <c r="AK370" s="19">
        <f ca="1">IFERROR(VLOOKUP($A370,INDIRECT("Foreign!"&amp;AK$3&amp;":"&amp;AK$4),3,0)/100,NA())</f>
        <v>4.5509149999999998E-2</v>
      </c>
      <c r="AL370" s="19">
        <f ca="1">IFERROR(VLOOKUP($A370,INDIRECT("Foreign!"&amp;AL$3&amp;":"&amp;AL$4),3,0)/100,NA())</f>
        <v>8.1663280000000005E-2</v>
      </c>
      <c r="AM370" s="57"/>
      <c r="AN370" s="28">
        <v>1.2999999999999999E-4</v>
      </c>
      <c r="AO370" s="28">
        <v>4.0999999999999999E-4</v>
      </c>
      <c r="AP370" s="28">
        <v>1E-3</v>
      </c>
      <c r="AQ370" s="19">
        <v>1.8799999999999999E-3</v>
      </c>
      <c r="AR370" s="19">
        <v>6.0129999999999992E-3</v>
      </c>
      <c r="AS370" s="19">
        <v>9.9399999999999992E-3</v>
      </c>
      <c r="AT370" s="19">
        <v>1.967E-2</v>
      </c>
      <c r="AU370" s="19">
        <f t="shared" si="137"/>
        <v>4.6226697626683189E-2</v>
      </c>
      <c r="AV370" s="19">
        <f t="shared" si="138"/>
        <v>2.3754712904021869E-2</v>
      </c>
      <c r="AW370" s="19">
        <v>3.2863000000000003E-2</v>
      </c>
      <c r="AX370" s="19">
        <v>4.3968E-2</v>
      </c>
      <c r="AY370" s="19">
        <v>7.0973199999999972E-3</v>
      </c>
      <c r="AZ370" s="19">
        <v>3.3766709999999998E-2</v>
      </c>
      <c r="BA370" s="19">
        <f t="shared" ca="1" si="119"/>
        <v>-3.8171765000000003E-2</v>
      </c>
      <c r="BB370" s="28">
        <f t="shared" ca="1" si="134"/>
        <v>4.5356500000000299E-4</v>
      </c>
      <c r="BC370" s="19">
        <f t="shared" ca="1" si="120"/>
        <v>-2.6669390000000001E-2</v>
      </c>
      <c r="BD370" s="28">
        <f t="shared" ca="1" si="125"/>
        <v>1.68571E-3</v>
      </c>
      <c r="BE370" s="19" t="e">
        <f t="shared" ca="1" si="121"/>
        <v>#N/A</v>
      </c>
      <c r="BF370" s="28" t="e">
        <f t="shared" ca="1" si="126"/>
        <v>#N/A</v>
      </c>
      <c r="BG370" s="19">
        <f t="shared" ca="1" si="122"/>
        <v>-8.0594099999999891E-3</v>
      </c>
      <c r="BH370" s="28">
        <f t="shared" ca="1" si="127"/>
        <v>4.1767000000002275E-4</v>
      </c>
      <c r="BI370" s="19">
        <f t="shared" ca="1" si="128"/>
        <v>-3.0262740000000003E-2</v>
      </c>
      <c r="BJ370" s="28">
        <f t="shared" ca="1" si="129"/>
        <v>5.2115000000000494E-4</v>
      </c>
      <c r="BK370" s="19">
        <f t="shared" ca="1" si="130"/>
        <v>-3.1149990000000009E-2</v>
      </c>
      <c r="BL370" s="28">
        <f t="shared" ca="1" si="131"/>
        <v>7.5718999999999786E-4</v>
      </c>
      <c r="BM370" s="19">
        <f t="shared" ca="1" si="132"/>
        <v>-3.2089490000000005E-2</v>
      </c>
      <c r="BN370" s="28">
        <f t="shared" ca="1" si="133"/>
        <v>-2.409659999999994E-3</v>
      </c>
      <c r="BO370" s="8"/>
    </row>
    <row r="371" spans="1:67" x14ac:dyDescent="0.35">
      <c r="A371" s="51">
        <v>40694</v>
      </c>
      <c r="B371" s="19">
        <f t="shared" ca="1" si="118"/>
        <v>2.4396729999999998E-2</v>
      </c>
      <c r="C371" s="19">
        <f t="shared" ca="1" si="118"/>
        <v>3.0157799999999998E-2</v>
      </c>
      <c r="D371" s="19">
        <f t="shared" ca="1" si="136"/>
        <v>3.6069810000000001E-2</v>
      </c>
      <c r="E371" s="19">
        <f t="shared" ca="1" si="136"/>
        <v>4.2398970000000001E-2</v>
      </c>
      <c r="F371" s="19">
        <f t="shared" ca="1" si="136"/>
        <v>8.29476E-3</v>
      </c>
      <c r="G371" s="19">
        <f t="shared" ca="1" si="136"/>
        <v>2.0230689999999999E-2</v>
      </c>
      <c r="H371" s="19">
        <f t="shared" ca="1" si="136"/>
        <v>3.1853099999999995E-2</v>
      </c>
      <c r="I371" s="19">
        <f t="shared" ca="1" si="136"/>
        <v>3.6787649999999998E-2</v>
      </c>
      <c r="J371" s="19">
        <f t="shared" ca="1" si="136"/>
        <v>4.7356660000000002E-2</v>
      </c>
      <c r="K371" s="19" t="e">
        <v>#N/A</v>
      </c>
      <c r="L371" s="19" t="e">
        <v>#N/A</v>
      </c>
      <c r="M371" s="19">
        <f t="shared" ca="1" si="136"/>
        <v>6.8227880000000005E-2</v>
      </c>
      <c r="N371" s="19">
        <f t="shared" ca="1" si="136"/>
        <v>6.7680660000000004E-2</v>
      </c>
      <c r="O371" s="19">
        <f t="shared" ca="1" si="136"/>
        <v>7.4581590000000003E-2</v>
      </c>
      <c r="P371" s="19" t="e">
        <v>#N/A</v>
      </c>
      <c r="Q371" s="19">
        <f t="shared" ca="1" si="139"/>
        <v>1.2936399999999999E-2</v>
      </c>
      <c r="R371" s="19">
        <f t="shared" ca="1" si="139"/>
        <v>3.9618609999999999E-2</v>
      </c>
      <c r="S371" s="19">
        <f t="shared" ca="1" si="139"/>
        <v>3.4649600000000003E-2</v>
      </c>
      <c r="T371" s="19">
        <f t="shared" ca="1" si="139"/>
        <v>3.4800119999999997E-2</v>
      </c>
      <c r="U371" s="19">
        <f t="shared" ca="1" si="139"/>
        <v>3.425512E-2</v>
      </c>
      <c r="V371" s="19">
        <f t="shared" si="123"/>
        <v>4.8000000000000001E-4</v>
      </c>
      <c r="W371" s="19">
        <f ca="1">IFERROR(VLOOKUP($A371,INDIRECT("Foreign!"&amp;W$3&amp;":"&amp;W$4),3,0)/100,NA())</f>
        <v>3.1773259999999998E-2</v>
      </c>
      <c r="X371" s="19" t="e">
        <f ca="1">IFERROR(VLOOKUP($A371,INDIRECT("Foreign!"&amp;X$3&amp;":"&amp;X$4),3,0)/100,NA())</f>
        <v>#N/A</v>
      </c>
      <c r="Y371" s="19">
        <f ca="1">IFERROR(VLOOKUP($A371,INDIRECT("Foreign!"&amp;Y$3&amp;":"&amp;Y$4),3,0)/100,NA())</f>
        <v>5.9721039999999996E-2</v>
      </c>
      <c r="Z371" s="19">
        <f ca="1">IFERROR(VLOOKUP($A371,INDIRECT("Foreign!"&amp;Z$3&amp;":"&amp;Z$4),3,0)/100,NA())</f>
        <v>8.5924099999999989E-2</v>
      </c>
      <c r="AA371" s="19">
        <f ca="1">IFERROR(VLOOKUP($A371,INDIRECT("Foreign!"&amp;AA$3&amp;":"&amp;AA$4),3,0)/100,NA())</f>
        <v>6.2316679999999999E-2</v>
      </c>
      <c r="AB371" s="19">
        <f ca="1">IFERROR(VLOOKUP($A371,INDIRECT("Foreign!"&amp;AB$3&amp;":"&amp;AB$4),3,0)/100,NA())</f>
        <v>6.6305900000000001E-2</v>
      </c>
      <c r="AC371" s="19">
        <f ca="1">IFERROR(VLOOKUP($A371,INDIRECT("Foreign!"&amp;AC$3&amp;":"&amp;AC$4),3,0)/100,NA())</f>
        <v>2.8371010000000002E-2</v>
      </c>
      <c r="AD371" s="19">
        <f ca="1">IFERROR(VLOOKUP($A371,INDIRECT("Foreign!"&amp;AD$3&amp;":"&amp;AD$4),3,0)/100,NA())</f>
        <v>4.047974E-2</v>
      </c>
      <c r="AE371" s="19">
        <f ca="1">IFERROR(VLOOKUP($A371,INDIRECT("Foreign!"&amp;AE$3&amp;":"&amp;AE$4),3,0)/100,NA())</f>
        <v>4.2098529999999995E-2</v>
      </c>
      <c r="AF371" s="19">
        <f t="shared" ca="1" si="124"/>
        <v>6.2099809999999998E-2</v>
      </c>
      <c r="AG371" s="19">
        <f ca="1">IFERROR(VLOOKUP($A371,INDIRECT("Foreign!"&amp;AG$3&amp;":"&amp;AG$4),3,0)/100,NA())</f>
        <v>2.6497130000000001E-2</v>
      </c>
      <c r="AH371" s="19">
        <f ca="1">IFERROR(VLOOKUP($A371,INDIRECT("Foreign!"&amp;AH$3&amp;":"&amp;AH$4),3,0)/100,NA())</f>
        <v>3.301018E-2</v>
      </c>
      <c r="AI371" s="19">
        <f ca="1">IFERROR(VLOOKUP($A371,INDIRECT("Foreign!"&amp;AI$3&amp;":"&amp;AI$4),3,0)/100,NA())</f>
        <v>3.693743E-2</v>
      </c>
      <c r="AJ371" s="19">
        <f ca="1">IFERROR(VLOOKUP($A371,INDIRECT("Foreign!"&amp;AL$3&amp;":"&amp;AL$4),3,0)/100,NA())</f>
        <v>8.046963E-2</v>
      </c>
      <c r="AK371" s="19">
        <f ca="1">IFERROR(VLOOKUP($A371,INDIRECT("Foreign!"&amp;AK$3&amp;":"&amp;AK$4),3,0)/100,NA())</f>
        <v>4.4455410000000001E-2</v>
      </c>
      <c r="AL371" s="19">
        <f ca="1">IFERROR(VLOOKUP($A371,INDIRECT("Foreign!"&amp;AL$3&amp;":"&amp;AL$4),3,0)/100,NA())</f>
        <v>8.046963E-2</v>
      </c>
      <c r="AM371" s="57"/>
      <c r="AN371" s="28">
        <v>3.3E-4</v>
      </c>
      <c r="AO371" s="28">
        <v>4.8000000000000001E-4</v>
      </c>
      <c r="AP371" s="28">
        <v>1.09E-3</v>
      </c>
      <c r="AQ371" s="19">
        <v>1.6000000000000001E-3</v>
      </c>
      <c r="AR371" s="19">
        <v>4.6849999999999999E-3</v>
      </c>
      <c r="AS371" s="19">
        <v>7.8100000000000001E-3</v>
      </c>
      <c r="AT371" s="19">
        <v>1.6992E-2</v>
      </c>
      <c r="AU371" s="19">
        <f t="shared" si="137"/>
        <v>4.4404271074895529E-2</v>
      </c>
      <c r="AV371" s="19">
        <f t="shared" si="138"/>
        <v>2.3220163560280227E-2</v>
      </c>
      <c r="AW371" s="19">
        <v>3.0607000000000002E-2</v>
      </c>
      <c r="AX371" s="19">
        <v>4.2241999999999995E-2</v>
      </c>
      <c r="AY371" s="19">
        <v>7.7380500000000033E-3</v>
      </c>
      <c r="AZ371" s="19">
        <v>3.4962980000000005E-2</v>
      </c>
      <c r="BA371" s="19">
        <f t="shared" ca="1" si="119"/>
        <v>-4.1638765000000008E-2</v>
      </c>
      <c r="BB371" s="28">
        <f t="shared" ca="1" si="134"/>
        <v>-3.4670000000000048E-3</v>
      </c>
      <c r="BC371" s="19">
        <f t="shared" ca="1" si="120"/>
        <v>-2.7224930000000001E-2</v>
      </c>
      <c r="BD371" s="28">
        <f t="shared" ca="1" si="125"/>
        <v>-5.555400000000002E-4</v>
      </c>
      <c r="BE371" s="19" t="e">
        <f t="shared" ca="1" si="121"/>
        <v>#N/A</v>
      </c>
      <c r="BF371" s="28" t="e">
        <f t="shared" ca="1" si="126"/>
        <v>#N/A</v>
      </c>
      <c r="BG371" s="19">
        <f t="shared" ca="1" si="122"/>
        <v>-6.3537099999999985E-3</v>
      </c>
      <c r="BH371" s="28">
        <f t="shared" ca="1" si="127"/>
        <v>1.7056999999999906E-3</v>
      </c>
      <c r="BI371" s="19">
        <f t="shared" ca="1" si="128"/>
        <v>-3.3031060000000001E-2</v>
      </c>
      <c r="BJ371" s="28">
        <f t="shared" ca="1" si="129"/>
        <v>-2.7683199999999977E-3</v>
      </c>
      <c r="BK371" s="19">
        <f t="shared" ca="1" si="130"/>
        <v>-3.2880540000000007E-2</v>
      </c>
      <c r="BL371" s="28">
        <f t="shared" ca="1" si="131"/>
        <v>-1.7305499999999974E-3</v>
      </c>
      <c r="BM371" s="19">
        <f t="shared" ca="1" si="132"/>
        <v>-3.3425540000000004E-2</v>
      </c>
      <c r="BN371" s="28">
        <f t="shared" ca="1" si="133"/>
        <v>-1.3360499999999984E-3</v>
      </c>
      <c r="BO371" s="8"/>
    </row>
    <row r="372" spans="1:67" x14ac:dyDescent="0.35">
      <c r="A372" s="51">
        <v>40724</v>
      </c>
      <c r="B372" s="19">
        <f t="shared" ca="1" si="118"/>
        <v>2.5097170000000002E-2</v>
      </c>
      <c r="C372" s="19">
        <f t="shared" ca="1" si="118"/>
        <v>3.1870620000000002E-2</v>
      </c>
      <c r="D372" s="19">
        <f t="shared" ca="1" si="136"/>
        <v>3.7680729999999996E-2</v>
      </c>
      <c r="E372" s="19">
        <f t="shared" ca="1" si="136"/>
        <v>4.4181459999999999E-2</v>
      </c>
      <c r="F372" s="19">
        <f t="shared" ca="1" si="136"/>
        <v>8.6752800000000005E-3</v>
      </c>
      <c r="G372" s="19">
        <f t="shared" ca="1" si="136"/>
        <v>2.0758230000000003E-2</v>
      </c>
      <c r="H372" s="19">
        <f t="shared" ca="1" si="136"/>
        <v>3.2825519999999997E-2</v>
      </c>
      <c r="I372" s="19">
        <f t="shared" ca="1" si="136"/>
        <v>3.7642229999999999E-2</v>
      </c>
      <c r="J372" s="19">
        <f t="shared" ca="1" si="136"/>
        <v>4.9010600000000001E-2</v>
      </c>
      <c r="K372" s="19" t="e">
        <v>#N/A</v>
      </c>
      <c r="L372" s="19" t="e">
        <v>#N/A</v>
      </c>
      <c r="M372" s="19">
        <f t="shared" ca="1" si="136"/>
        <v>7.323476000000001E-2</v>
      </c>
      <c r="N372" s="19">
        <f t="shared" ca="1" si="136"/>
        <v>7.2882840000000004E-2</v>
      </c>
      <c r="O372" s="19">
        <f t="shared" ca="1" si="136"/>
        <v>7.7698110000000001E-2</v>
      </c>
      <c r="P372" s="19" t="e">
        <v>#N/A</v>
      </c>
      <c r="Q372" s="19">
        <f t="shared" ca="1" si="139"/>
        <v>1.3425050000000001E-2</v>
      </c>
      <c r="R372" s="19">
        <f t="shared" ca="1" si="139"/>
        <v>4.128826E-2</v>
      </c>
      <c r="S372" s="19">
        <f t="shared" ca="1" si="139"/>
        <v>3.49369E-2</v>
      </c>
      <c r="T372" s="19">
        <f t="shared" ca="1" si="139"/>
        <v>3.5332669999999997E-2</v>
      </c>
      <c r="U372" s="19">
        <f t="shared" ca="1" si="139"/>
        <v>3.7312919999999999E-2</v>
      </c>
      <c r="V372" s="19">
        <f t="shared" si="123"/>
        <v>1.4999999999999999E-4</v>
      </c>
      <c r="W372" s="19">
        <f ca="1">IFERROR(VLOOKUP($A372,INDIRECT("Foreign!"&amp;W$3&amp;":"&amp;W$4),3,0)/100,NA())</f>
        <v>3.2515790000000003E-2</v>
      </c>
      <c r="X372" s="19" t="e">
        <f ca="1">IFERROR(VLOOKUP($A372,INDIRECT("Foreign!"&amp;X$3&amp;":"&amp;X$4),3,0)/100,NA())</f>
        <v>#N/A</v>
      </c>
      <c r="Y372" s="19">
        <f ca="1">IFERROR(VLOOKUP($A372,INDIRECT("Foreign!"&amp;Y$3&amp;":"&amp;Y$4),3,0)/100,NA())</f>
        <v>6.1056579999999999E-2</v>
      </c>
      <c r="Z372" s="19">
        <f ca="1">IFERROR(VLOOKUP($A372,INDIRECT("Foreign!"&amp;Z$3&amp;":"&amp;Z$4),3,0)/100,NA())</f>
        <v>8.7359010000000001E-2</v>
      </c>
      <c r="AA372" s="19">
        <f ca="1">IFERROR(VLOOKUP($A372,INDIRECT("Foreign!"&amp;AA$3&amp;":"&amp;AA$4),3,0)/100,NA())</f>
        <v>6.3945749999999996E-2</v>
      </c>
      <c r="AB372" s="19">
        <f ca="1">IFERROR(VLOOKUP($A372,INDIRECT("Foreign!"&amp;AB$3&amp;":"&amp;AB$4),3,0)/100,NA())</f>
        <v>6.576108E-2</v>
      </c>
      <c r="AC372" s="19">
        <f ca="1">IFERROR(VLOOKUP($A372,INDIRECT("Foreign!"&amp;AC$3&amp;":"&amp;AC$4),3,0)/100,NA())</f>
        <v>2.8898139999999999E-2</v>
      </c>
      <c r="AD372" s="19">
        <f ca="1">IFERROR(VLOOKUP($A372,INDIRECT("Foreign!"&amp;AD$3&amp;":"&amp;AD$4),3,0)/100,NA())</f>
        <v>4.1286669999999998E-2</v>
      </c>
      <c r="AE372" s="19">
        <f ca="1">IFERROR(VLOOKUP($A372,INDIRECT("Foreign!"&amp;AE$3&amp;":"&amp;AE$4),3,0)/100,NA())</f>
        <v>4.3002830000000006E-2</v>
      </c>
      <c r="AF372" s="19">
        <f t="shared" ca="1" si="124"/>
        <v>6.7260540000000008E-2</v>
      </c>
      <c r="AG372" s="19">
        <f ca="1">IFERROR(VLOOKUP($A372,INDIRECT("Foreign!"&amp;AG$3&amp;":"&amp;AG$4),3,0)/100,NA())</f>
        <v>2.7616329999999998E-2</v>
      </c>
      <c r="AH372" s="19">
        <f ca="1">IFERROR(VLOOKUP($A372,INDIRECT("Foreign!"&amp;AH$3&amp;":"&amp;AH$4),3,0)/100,NA())</f>
        <v>3.3502049999999998E-2</v>
      </c>
      <c r="AI372" s="19">
        <f ca="1">IFERROR(VLOOKUP($A372,INDIRECT("Foreign!"&amp;AI$3&amp;":"&amp;AI$4),3,0)/100,NA())</f>
        <v>3.8085520000000005E-2</v>
      </c>
      <c r="AJ372" s="19">
        <f ca="1">IFERROR(VLOOKUP($A372,INDIRECT("Foreign!"&amp;AL$3&amp;":"&amp;AL$4),3,0)/100,NA())</f>
        <v>8.5785420000000001E-2</v>
      </c>
      <c r="AK372" s="19">
        <f ca="1">IFERROR(VLOOKUP($A372,INDIRECT("Foreign!"&amp;AK$3&amp;":"&amp;AK$4),3,0)/100,NA())</f>
        <v>4.5936560000000001E-2</v>
      </c>
      <c r="AL372" s="19">
        <f ca="1">IFERROR(VLOOKUP($A372,INDIRECT("Foreign!"&amp;AL$3&amp;":"&amp;AL$4),3,0)/100,NA())</f>
        <v>8.5785420000000001E-2</v>
      </c>
      <c r="AM372" s="57"/>
      <c r="AN372" s="28">
        <v>8.0000000000000007E-5</v>
      </c>
      <c r="AO372" s="28">
        <v>1.4999999999999999E-4</v>
      </c>
      <c r="AP372" s="28">
        <v>9.8999999999999999E-4</v>
      </c>
      <c r="AQ372" s="19">
        <v>1.8599999999999999E-3</v>
      </c>
      <c r="AR372" s="19">
        <v>4.5760000000000002E-3</v>
      </c>
      <c r="AS372" s="19">
        <v>7.9699999999999997E-3</v>
      </c>
      <c r="AT372" s="19">
        <v>1.7607999999999999E-2</v>
      </c>
      <c r="AU372" s="19">
        <f t="shared" si="137"/>
        <v>4.5784388487511984E-2</v>
      </c>
      <c r="AV372" s="19">
        <f t="shared" si="138"/>
        <v>1.9418871352093081E-2</v>
      </c>
      <c r="AW372" s="19">
        <v>3.1600000000000003E-2</v>
      </c>
      <c r="AX372" s="19">
        <v>4.3710000000000006E-2</v>
      </c>
      <c r="AY372" s="19">
        <v>7.7223400000000011E-3</v>
      </c>
      <c r="AZ372" s="19">
        <v>3.6409850000000001E-2</v>
      </c>
      <c r="BA372" s="19">
        <f t="shared" ca="1" si="119"/>
        <v>-4.6090965000000005E-2</v>
      </c>
      <c r="BB372" s="28">
        <f t="shared" ca="1" si="134"/>
        <v>-4.4521999999999964E-3</v>
      </c>
      <c r="BC372" s="19">
        <f t="shared" ca="1" si="120"/>
        <v>-2.8687509999999999E-2</v>
      </c>
      <c r="BD372" s="28">
        <f t="shared" ca="1" si="125"/>
        <v>-1.462579999999998E-3</v>
      </c>
      <c r="BE372" s="19" t="e">
        <f t="shared" ca="1" si="121"/>
        <v>#N/A</v>
      </c>
      <c r="BF372" s="28" t="e">
        <f t="shared" ca="1" si="126"/>
        <v>#N/A</v>
      </c>
      <c r="BG372" s="19">
        <f t="shared" ca="1" si="122"/>
        <v>-4.4633499999999909E-3</v>
      </c>
      <c r="BH372" s="28">
        <f t="shared" ca="1" si="127"/>
        <v>1.8903600000000076E-3</v>
      </c>
      <c r="BI372" s="19">
        <f t="shared" ca="1" si="128"/>
        <v>-3.7945940000000004E-2</v>
      </c>
      <c r="BJ372" s="28">
        <f t="shared" ca="1" si="129"/>
        <v>-4.9148800000000034E-3</v>
      </c>
      <c r="BK372" s="19">
        <f t="shared" ca="1" si="130"/>
        <v>-3.7550170000000008E-2</v>
      </c>
      <c r="BL372" s="28">
        <f t="shared" ca="1" si="131"/>
        <v>-4.669630000000001E-3</v>
      </c>
      <c r="BM372" s="19">
        <f t="shared" ca="1" si="132"/>
        <v>-3.5569920000000005E-2</v>
      </c>
      <c r="BN372" s="28">
        <f t="shared" ca="1" si="133"/>
        <v>-2.1443800000000013E-3</v>
      </c>
      <c r="BO372" s="8"/>
    </row>
    <row r="373" spans="1:67" x14ac:dyDescent="0.35">
      <c r="A373" s="51">
        <v>40755</v>
      </c>
      <c r="B373" s="19">
        <f t="shared" ca="1" si="118"/>
        <v>2.3016720000000001E-2</v>
      </c>
      <c r="C373" s="19">
        <f t="shared" ca="1" si="118"/>
        <v>2.9716459999999997E-2</v>
      </c>
      <c r="D373" s="19">
        <f t="shared" ca="1" si="136"/>
        <v>3.4955390000000003E-2</v>
      </c>
      <c r="E373" s="19">
        <f t="shared" ca="1" si="136"/>
        <v>4.1136990000000005E-2</v>
      </c>
      <c r="F373" s="19">
        <f t="shared" ca="1" si="136"/>
        <v>7.7666500000000008E-3</v>
      </c>
      <c r="G373" s="19">
        <f t="shared" ca="1" si="136"/>
        <v>1.9675999999999999E-2</v>
      </c>
      <c r="H373" s="19">
        <f t="shared" ca="1" si="136"/>
        <v>3.0030649999999999E-2</v>
      </c>
      <c r="I373" s="19">
        <f t="shared" ca="1" si="136"/>
        <v>3.5267520000000004E-2</v>
      </c>
      <c r="J373" s="19">
        <f t="shared" ca="1" si="136"/>
        <v>4.710657E-2</v>
      </c>
      <c r="K373" s="19" t="e">
        <v>#N/A</v>
      </c>
      <c r="L373" s="19" t="e">
        <v>#N/A</v>
      </c>
      <c r="M373" s="19">
        <f t="shared" ca="1" si="136"/>
        <v>7.1542800000000004E-2</v>
      </c>
      <c r="N373" s="19">
        <f t="shared" ca="1" si="136"/>
        <v>7.1140770000000006E-2</v>
      </c>
      <c r="O373" s="19">
        <f t="shared" ca="1" si="136"/>
        <v>7.6631359999999996E-2</v>
      </c>
      <c r="P373" s="19" t="e">
        <v>#N/A</v>
      </c>
      <c r="Q373" s="19">
        <f t="shared" ca="1" si="139"/>
        <v>1.087959E-2</v>
      </c>
      <c r="R373" s="19">
        <f t="shared" ca="1" si="139"/>
        <v>3.8472270000000003E-2</v>
      </c>
      <c r="S373" s="19">
        <f t="shared" ca="1" si="139"/>
        <v>3.3927100000000002E-2</v>
      </c>
      <c r="T373" s="19">
        <f t="shared" ca="1" si="139"/>
        <v>3.3569800000000004E-2</v>
      </c>
      <c r="U373" s="19">
        <f t="shared" ca="1" si="139"/>
        <v>3.5857090000000001E-2</v>
      </c>
      <c r="V373" s="19">
        <f t="shared" si="123"/>
        <v>9.3999999999999997E-4</v>
      </c>
      <c r="W373" s="19" t="e">
        <f ca="1">IFERROR(VLOOKUP($A373,INDIRECT("Foreign!"&amp;W$3&amp;":"&amp;W$4),3,0)/100,NA())</f>
        <v>#N/A</v>
      </c>
      <c r="X373" s="19" t="e">
        <f ca="1">IFERROR(VLOOKUP($A373,INDIRECT("Foreign!"&amp;X$3&amp;":"&amp;X$4),3,0)/100,NA())</f>
        <v>#N/A</v>
      </c>
      <c r="Y373" s="19">
        <f ca="1">IFERROR(VLOOKUP($A373,INDIRECT("Foreign!"&amp;Y$3&amp;":"&amp;Y$4),3,0)/100,NA())</f>
        <v>6.1179839999999999E-2</v>
      </c>
      <c r="Z373" s="19">
        <f ca="1">IFERROR(VLOOKUP($A373,INDIRECT("Foreign!"&amp;Z$3&amp;":"&amp;Z$4),3,0)/100,NA())</f>
        <v>8.4340379999999993E-2</v>
      </c>
      <c r="AA373" s="19">
        <f ca="1">IFERROR(VLOOKUP($A373,INDIRECT("Foreign!"&amp;AA$3&amp;":"&amp;AA$4),3,0)/100,NA())</f>
        <v>6.399276000000001E-2</v>
      </c>
      <c r="AB373" s="19">
        <f ca="1">IFERROR(VLOOKUP($A373,INDIRECT("Foreign!"&amp;AB$3&amp;":"&amp;AB$4),3,0)/100,NA())</f>
        <v>6.4065580000000011E-2</v>
      </c>
      <c r="AC373" s="19">
        <f ca="1">IFERROR(VLOOKUP($A373,INDIRECT("Foreign!"&amp;AC$3&amp;":"&amp;AC$4),3,0)/100,NA())</f>
        <v>2.5697009999999999E-2</v>
      </c>
      <c r="AD373" s="19">
        <f ca="1">IFERROR(VLOOKUP($A373,INDIRECT("Foreign!"&amp;AD$3&amp;":"&amp;AD$4),3,0)/100,NA())</f>
        <v>4.5779029999999998E-2</v>
      </c>
      <c r="AE373" s="19">
        <f ca="1">IFERROR(VLOOKUP($A373,INDIRECT("Foreign!"&amp;AE$3&amp;":"&amp;AE$4),3,0)/100,NA())</f>
        <v>4.111886E-2</v>
      </c>
      <c r="AF373" s="19">
        <f t="shared" ca="1" si="124"/>
        <v>6.6188540000000004E-2</v>
      </c>
      <c r="AG373" s="19">
        <f ca="1">IFERROR(VLOOKUP($A373,INDIRECT("Foreign!"&amp;AG$3&amp;":"&amp;AG$4),3,0)/100,NA())</f>
        <v>2.7494420000000002E-2</v>
      </c>
      <c r="AH373" s="19">
        <f ca="1">IFERROR(VLOOKUP($A373,INDIRECT("Foreign!"&amp;AH$3&amp;":"&amp;AH$4),3,0)/100,NA())</f>
        <v>3.1979359999999998E-2</v>
      </c>
      <c r="AI373" s="19">
        <f ca="1">IFERROR(VLOOKUP($A373,INDIRECT("Foreign!"&amp;AI$3&amp;":"&amp;AI$4),3,0)/100,NA())</f>
        <v>3.6775340000000004E-2</v>
      </c>
      <c r="AJ373" s="19">
        <f ca="1">IFERROR(VLOOKUP($A373,INDIRECT("Foreign!"&amp;AL$3&amp;":"&amp;AL$4),3,0)/100,NA())</f>
        <v>8.8380329999999993E-2</v>
      </c>
      <c r="AK373" s="19">
        <f ca="1">IFERROR(VLOOKUP($A373,INDIRECT("Foreign!"&amp;AK$3&amp;":"&amp;AK$4),3,0)/100,NA())</f>
        <v>4.462903E-2</v>
      </c>
      <c r="AL373" s="19">
        <f ca="1">IFERROR(VLOOKUP($A373,INDIRECT("Foreign!"&amp;AL$3&amp;":"&amp;AL$4),3,0)/100,NA())</f>
        <v>8.8380329999999993E-2</v>
      </c>
      <c r="AM373" s="57"/>
      <c r="AN373" s="28">
        <v>1.7000000000000001E-3</v>
      </c>
      <c r="AO373" s="28">
        <v>9.3999999999999997E-4</v>
      </c>
      <c r="AP373" s="28">
        <v>1.5499999999999999E-3</v>
      </c>
      <c r="AQ373" s="19">
        <v>2.0100000000000001E-3</v>
      </c>
      <c r="AR373" s="19">
        <v>3.5539999999999999E-3</v>
      </c>
      <c r="AS373" s="19">
        <v>5.3800000000000002E-3</v>
      </c>
      <c r="AT373" s="19">
        <v>1.3555999999999999E-2</v>
      </c>
      <c r="AU373" s="19">
        <f t="shared" si="137"/>
        <v>4.2570728722438389E-2</v>
      </c>
      <c r="AV373" s="19">
        <f t="shared" si="138"/>
        <v>1.8843251594427901E-2</v>
      </c>
      <c r="AW373" s="19">
        <v>2.7961E-2</v>
      </c>
      <c r="AX373" s="19">
        <v>4.1184000000000005E-2</v>
      </c>
      <c r="AY373" s="19">
        <v>8.6342999999999975E-3</v>
      </c>
      <c r="AZ373" s="19">
        <v>3.8159089999999993E-2</v>
      </c>
      <c r="BA373" s="19">
        <f t="shared" ca="1" si="119"/>
        <v>-4.628744500000001E-2</v>
      </c>
      <c r="BB373" s="28">
        <f t="shared" ca="1" si="134"/>
        <v>-1.9648000000000582E-4</v>
      </c>
      <c r="BC373" s="19">
        <f t="shared" ca="1" si="120"/>
        <v>-2.9524789999999995E-2</v>
      </c>
      <c r="BD373" s="28">
        <f t="shared" ca="1" si="125"/>
        <v>-8.3727999999999581E-4</v>
      </c>
      <c r="BE373" s="19" t="e">
        <f t="shared" ca="1" si="121"/>
        <v>#N/A</v>
      </c>
      <c r="BF373" s="28" t="e">
        <f t="shared" ca="1" si="126"/>
        <v>#N/A</v>
      </c>
      <c r="BG373" s="19">
        <f t="shared" ca="1" si="122"/>
        <v>-5.088559999999992E-3</v>
      </c>
      <c r="BH373" s="28">
        <f t="shared" ca="1" si="127"/>
        <v>-6.2521000000000104E-4</v>
      </c>
      <c r="BI373" s="19">
        <f t="shared" ca="1" si="128"/>
        <v>-3.7213670000000004E-2</v>
      </c>
      <c r="BJ373" s="28">
        <f t="shared" ca="1" si="129"/>
        <v>7.3227000000000014E-4</v>
      </c>
      <c r="BK373" s="19">
        <f t="shared" ca="1" si="130"/>
        <v>-3.7570970000000002E-2</v>
      </c>
      <c r="BL373" s="28">
        <f t="shared" ca="1" si="131"/>
        <v>-2.0799999999994434E-5</v>
      </c>
      <c r="BM373" s="19">
        <f t="shared" ca="1" si="132"/>
        <v>-3.5283680000000005E-2</v>
      </c>
      <c r="BN373" s="28">
        <f t="shared" ca="1" si="133"/>
        <v>2.8624000000000011E-4</v>
      </c>
      <c r="BO373" s="8"/>
    </row>
    <row r="374" spans="1:67" x14ac:dyDescent="0.35">
      <c r="A374" s="51">
        <v>40786</v>
      </c>
      <c r="B374" s="19">
        <f t="shared" ca="1" si="118"/>
        <v>2.001553E-2</v>
      </c>
      <c r="C374" s="19">
        <f t="shared" ca="1" si="118"/>
        <v>2.4712649999999999E-2</v>
      </c>
      <c r="D374" s="19">
        <f t="shared" ca="1" si="136"/>
        <v>3.6198899999999999E-2</v>
      </c>
      <c r="E374" s="19">
        <f t="shared" ca="1" si="136"/>
        <v>4.2832259999999997E-2</v>
      </c>
      <c r="F374" s="19">
        <f t="shared" ca="1" si="136"/>
        <v>7.1775999999999993E-3</v>
      </c>
      <c r="G374" s="19">
        <f t="shared" ca="1" si="136"/>
        <v>2.1171410000000002E-2</v>
      </c>
      <c r="H374" s="19">
        <f t="shared" ca="1" si="136"/>
        <v>2.6447720000000001E-2</v>
      </c>
      <c r="I374" s="19">
        <f t="shared" ca="1" si="136"/>
        <v>3.1897340000000003E-2</v>
      </c>
      <c r="J374" s="19">
        <f t="shared" ca="1" si="136"/>
        <v>4.4222539999999998E-2</v>
      </c>
      <c r="K374" s="19" t="e">
        <v>#N/A</v>
      </c>
      <c r="L374" s="19" t="e">
        <v>#N/A</v>
      </c>
      <c r="M374" s="19">
        <f t="shared" ca="1" si="136"/>
        <v>8.5083369999999992E-2</v>
      </c>
      <c r="N374" s="19">
        <f t="shared" ca="1" si="136"/>
        <v>8.5219729999999994E-2</v>
      </c>
      <c r="O374" s="19">
        <f t="shared" ca="1" si="136"/>
        <v>8.3281360000000013E-2</v>
      </c>
      <c r="P374" s="19" t="e">
        <v>#N/A</v>
      </c>
      <c r="Q374" s="19">
        <f t="shared" ca="1" si="139"/>
        <v>7.7833499999999996E-3</v>
      </c>
      <c r="R374" s="19">
        <f t="shared" ca="1" si="139"/>
        <v>3.2940070000000002E-2</v>
      </c>
      <c r="S374" s="19">
        <f t="shared" ca="1" si="139"/>
        <v>3.1201E-2</v>
      </c>
      <c r="T374" s="19">
        <f t="shared" ca="1" si="139"/>
        <v>3.0112369999999999E-2</v>
      </c>
      <c r="U374" s="19">
        <f t="shared" ca="1" si="139"/>
        <v>4.0924410000000001E-2</v>
      </c>
      <c r="V374" s="19">
        <f t="shared" si="123"/>
        <v>1.2999999999999999E-4</v>
      </c>
      <c r="W374" s="19">
        <f ca="1">IFERROR(VLOOKUP($A374,INDIRECT("Foreign!"&amp;W$3&amp;":"&amp;W$4),3,0)/100,NA())</f>
        <v>2.8187169999999998E-2</v>
      </c>
      <c r="X374" s="19" t="e">
        <f ca="1">IFERROR(VLOOKUP($A374,INDIRECT("Foreign!"&amp;X$3&amp;":"&amp;X$4),3,0)/100,NA())</f>
        <v>#N/A</v>
      </c>
      <c r="Y374" s="19">
        <f ca="1">IFERROR(VLOOKUP($A374,INDIRECT("Foreign!"&amp;Y$3&amp;":"&amp;Y$4),3,0)/100,NA())</f>
        <v>5.6767619999999998E-2</v>
      </c>
      <c r="Z374" s="19">
        <f ca="1">IFERROR(VLOOKUP($A374,INDIRECT("Foreign!"&amp;Z$3&amp;":"&amp;Z$4),3,0)/100,NA())</f>
        <v>7.9754420000000006E-2</v>
      </c>
      <c r="AA374" s="19">
        <f ca="1">IFERROR(VLOOKUP($A374,INDIRECT("Foreign!"&amp;AA$3&amp;":"&amp;AA$4),3,0)/100,NA())</f>
        <v>5.9447119999999999E-2</v>
      </c>
      <c r="AB374" s="19">
        <f ca="1">IFERROR(VLOOKUP($A374,INDIRECT("Foreign!"&amp;AB$3&amp;":"&amp;AB$4),3,0)/100,NA())</f>
        <v>6.0559599999999998E-2</v>
      </c>
      <c r="AC374" s="19">
        <f ca="1">IFERROR(VLOOKUP($A374,INDIRECT("Foreign!"&amp;AC$3&amp;":"&amp;AC$4),3,0)/100,NA())</f>
        <v>2.2944390000000002E-2</v>
      </c>
      <c r="AD374" s="19">
        <f ca="1">IFERROR(VLOOKUP($A374,INDIRECT("Foreign!"&amp;AD$3&amp;":"&amp;AD$4),3,0)/100,NA())</f>
        <v>4.1192099999999995E-2</v>
      </c>
      <c r="AE374" s="19">
        <f ca="1">IFERROR(VLOOKUP($A374,INDIRECT("Foreign!"&amp;AE$3&amp;":"&amp;AE$4),3,0)/100,NA())</f>
        <v>4.3818419999999997E-2</v>
      </c>
      <c r="AF374" s="19">
        <f t="shared" ca="1" si="124"/>
        <v>6.5833329999999995E-2</v>
      </c>
      <c r="AG374" s="19">
        <f ca="1">IFERROR(VLOOKUP($A374,INDIRECT("Foreign!"&amp;AG$3&amp;":"&amp;AG$4),3,0)/100,NA())</f>
        <v>2.4904240000000001E-2</v>
      </c>
      <c r="AH374" s="19">
        <f ca="1">IFERROR(VLOOKUP($A374,INDIRECT("Foreign!"&amp;AH$3&amp;":"&amp;AH$4),3,0)/100,NA())</f>
        <v>2.946087E-2</v>
      </c>
      <c r="AI374" s="19">
        <f ca="1">IFERROR(VLOOKUP($A374,INDIRECT("Foreign!"&amp;AI$3&amp;":"&amp;AI$4),3,0)/100,NA())</f>
        <v>3.4713750000000002E-2</v>
      </c>
      <c r="AJ374" s="19">
        <f ca="1">IFERROR(VLOOKUP($A374,INDIRECT("Foreign!"&amp;AL$3&amp;":"&amp;AL$4),3,0)/100,NA())</f>
        <v>0.1058297</v>
      </c>
      <c r="AK374" s="19">
        <f ca="1">IFERROR(VLOOKUP($A374,INDIRECT("Foreign!"&amp;AK$3&amp;":"&amp;AK$4),3,0)/100,NA())</f>
        <v>4.271929E-2</v>
      </c>
      <c r="AL374" s="19">
        <f ca="1">IFERROR(VLOOKUP($A374,INDIRECT("Foreign!"&amp;AL$3&amp;":"&amp;AL$4),3,0)/100,NA())</f>
        <v>0.1058297</v>
      </c>
      <c r="AM374" s="57"/>
      <c r="AN374" s="28">
        <v>8.0000000000000007E-5</v>
      </c>
      <c r="AO374" s="28">
        <v>1.2999999999999999E-4</v>
      </c>
      <c r="AP374" s="28">
        <v>4.6000000000000001E-4</v>
      </c>
      <c r="AQ374" s="19">
        <v>9.8999999999999999E-4</v>
      </c>
      <c r="AR374" s="19">
        <v>1.9950000000000002E-3</v>
      </c>
      <c r="AS374" s="19">
        <v>3.2000000000000002E-3</v>
      </c>
      <c r="AT374" s="19">
        <v>9.6150000000000003E-3</v>
      </c>
      <c r="AU374" s="19">
        <f t="shared" si="137"/>
        <v>3.5010722657647042E-2</v>
      </c>
      <c r="AV374" s="19">
        <f t="shared" si="138"/>
        <v>1.9637442352939072E-2</v>
      </c>
      <c r="AW374" s="19">
        <v>2.2233999999999997E-2</v>
      </c>
      <c r="AX374" s="19">
        <v>3.6007999999999998E-2</v>
      </c>
      <c r="AY374" s="19">
        <v>1.1282469999999996E-2</v>
      </c>
      <c r="AZ374" s="19">
        <v>5.0341290000000011E-2</v>
      </c>
      <c r="BA374" s="19">
        <f t="shared" ca="1" si="119"/>
        <v>-6.1410164999999989E-2</v>
      </c>
      <c r="BB374" s="28">
        <f t="shared" ca="1" si="134"/>
        <v>-1.5122719999999978E-2</v>
      </c>
      <c r="BC374" s="19">
        <f t="shared" ca="1" si="120"/>
        <v>-3.9058820000000015E-2</v>
      </c>
      <c r="BD374" s="28">
        <f t="shared" ca="1" si="125"/>
        <v>-9.5340300000000197E-3</v>
      </c>
      <c r="BE374" s="19" t="e">
        <f t="shared" ca="1" si="121"/>
        <v>#N/A</v>
      </c>
      <c r="BF374" s="28" t="e">
        <f t="shared" ca="1" si="126"/>
        <v>#N/A</v>
      </c>
      <c r="BG374" s="19">
        <f t="shared" ca="1" si="122"/>
        <v>1.8020099999999789E-3</v>
      </c>
      <c r="BH374" s="28">
        <f t="shared" ca="1" si="127"/>
        <v>6.8905699999999709E-3</v>
      </c>
      <c r="BI374" s="19">
        <f t="shared" ca="1" si="128"/>
        <v>-5.4018729999999994E-2</v>
      </c>
      <c r="BJ374" s="28">
        <f t="shared" ca="1" si="129"/>
        <v>-1.680505999999999E-2</v>
      </c>
      <c r="BK374" s="19">
        <f t="shared" ca="1" si="130"/>
        <v>-5.5107359999999994E-2</v>
      </c>
      <c r="BL374" s="28">
        <f t="shared" ca="1" si="131"/>
        <v>-1.7536389999999992E-2</v>
      </c>
      <c r="BM374" s="19">
        <f t="shared" ca="1" si="132"/>
        <v>-4.4295319999999992E-2</v>
      </c>
      <c r="BN374" s="28">
        <f t="shared" ca="1" si="133"/>
        <v>-9.0116399999999874E-3</v>
      </c>
      <c r="BO374" s="8"/>
    </row>
    <row r="375" spans="1:67" x14ac:dyDescent="0.35">
      <c r="A375" s="51">
        <v>40816</v>
      </c>
      <c r="B375" s="19">
        <f t="shared" ca="1" si="118"/>
        <v>1.891265E-2</v>
      </c>
      <c r="C375" s="19">
        <f t="shared" ca="1" si="118"/>
        <v>2.5386820000000001E-2</v>
      </c>
      <c r="D375" s="19">
        <f t="shared" ca="1" si="136"/>
        <v>3.7881339999999999E-2</v>
      </c>
      <c r="E375" s="19">
        <f t="shared" ca="1" si="136"/>
        <v>4.4813470000000001E-2</v>
      </c>
      <c r="F375" s="19">
        <f t="shared" ca="1" si="136"/>
        <v>8.9212400000000004E-3</v>
      </c>
      <c r="G375" s="19">
        <f t="shared" ca="1" si="136"/>
        <v>2.1721629999999999E-2</v>
      </c>
      <c r="H375" s="19">
        <f t="shared" ca="1" si="136"/>
        <v>2.7964969999999999E-2</v>
      </c>
      <c r="I375" s="19">
        <f t="shared" ca="1" si="136"/>
        <v>2.9534029999999999E-2</v>
      </c>
      <c r="J375" s="19">
        <f t="shared" ca="1" si="136"/>
        <v>4.0133279999999993E-2</v>
      </c>
      <c r="K375" s="19" t="e">
        <v>#N/A</v>
      </c>
      <c r="L375" s="19" t="e">
        <v>#N/A</v>
      </c>
      <c r="M375" s="19">
        <f t="shared" ca="1" si="136"/>
        <v>9.5137680000000002E-2</v>
      </c>
      <c r="N375" s="19">
        <f t="shared" ca="1" si="136"/>
        <v>9.5650220000000008E-2</v>
      </c>
      <c r="O375" s="19">
        <f t="shared" ca="1" si="136"/>
        <v>8.8410959999999997E-2</v>
      </c>
      <c r="P375" s="19" t="e">
        <v>#N/A</v>
      </c>
      <c r="Q375" s="19">
        <f t="shared" ca="1" si="139"/>
        <v>7.9129600000000001E-3</v>
      </c>
      <c r="R375" s="19">
        <f t="shared" ca="1" si="139"/>
        <v>2.7288359999999998E-2</v>
      </c>
      <c r="S375" s="19">
        <f t="shared" ca="1" si="139"/>
        <v>3.02102E-2</v>
      </c>
      <c r="T375" s="19">
        <f t="shared" ca="1" si="139"/>
        <v>2.8246820000000002E-2</v>
      </c>
      <c r="U375" s="19">
        <f t="shared" ca="1" si="139"/>
        <v>4.1979680000000005E-2</v>
      </c>
      <c r="V375" s="19">
        <f t="shared" si="123"/>
        <v>2.3000000000000001E-4</v>
      </c>
      <c r="W375" s="19">
        <f ca="1">IFERROR(VLOOKUP($A375,INDIRECT("Foreign!"&amp;W$3&amp;":"&amp;W$4),3,0)/100,NA())</f>
        <v>2.7511670000000002E-2</v>
      </c>
      <c r="X375" s="19" t="e">
        <f ca="1">IFERROR(VLOOKUP($A375,INDIRECT("Foreign!"&amp;X$3&amp;":"&amp;X$4),3,0)/100,NA())</f>
        <v>#N/A</v>
      </c>
      <c r="Y375" s="19">
        <f ca="1">IFERROR(VLOOKUP($A375,INDIRECT("Foreign!"&amp;Y$3&amp;":"&amp;Y$4),3,0)/100,NA())</f>
        <v>5.7867910000000002E-2</v>
      </c>
      <c r="Z375" s="19">
        <f ca="1">IFERROR(VLOOKUP($A375,INDIRECT("Foreign!"&amp;Z$3&amp;":"&amp;Z$4),3,0)/100,NA())</f>
        <v>8.1622120000000006E-2</v>
      </c>
      <c r="AA375" s="19">
        <f ca="1">IFERROR(VLOOKUP($A375,INDIRECT("Foreign!"&amp;AA$3&amp;":"&amp;AA$4),3,0)/100,NA())</f>
        <v>6.076608E-2</v>
      </c>
      <c r="AB375" s="19">
        <f ca="1">IFERROR(VLOOKUP($A375,INDIRECT("Foreign!"&amp;AB$3&amp;":"&amp;AB$4),3,0)/100,NA())</f>
        <v>6.2631300000000001E-2</v>
      </c>
      <c r="AC375" s="19">
        <f ca="1">IFERROR(VLOOKUP($A375,INDIRECT("Foreign!"&amp;AC$3&amp;":"&amp;AC$4),3,0)/100,NA())</f>
        <v>2.1154570000000001E-2</v>
      </c>
      <c r="AD375" s="19">
        <f ca="1">IFERROR(VLOOKUP($A375,INDIRECT("Foreign!"&amp;AD$3&amp;":"&amp;AD$4),3,0)/100,NA())</f>
        <v>4.3193919999999997E-2</v>
      </c>
      <c r="AE375" s="19">
        <f ca="1">IFERROR(VLOOKUP($A375,INDIRECT("Foreign!"&amp;AE$3&amp;":"&amp;AE$4),3,0)/100,NA())</f>
        <v>4.6854959999999994E-2</v>
      </c>
      <c r="AF375" s="19">
        <f t="shared" ca="1" si="124"/>
        <v>7.1575239999999998E-2</v>
      </c>
      <c r="AG375" s="19">
        <f ca="1">IFERROR(VLOOKUP($A375,INDIRECT("Foreign!"&amp;AG$3&amp;":"&amp;AG$4),3,0)/100,NA())</f>
        <v>2.6295989999999998E-2</v>
      </c>
      <c r="AH375" s="19">
        <f ca="1">IFERROR(VLOOKUP($A375,INDIRECT("Foreign!"&amp;AH$3&amp;":"&amp;AH$4),3,0)/100,NA())</f>
        <v>2.9884000000000001E-2</v>
      </c>
      <c r="AI375" s="19">
        <f ca="1">IFERROR(VLOOKUP($A375,INDIRECT("Foreign!"&amp;AI$3&amp;":"&amp;AI$4),3,0)/100,NA())</f>
        <v>3.5592289999999999E-2</v>
      </c>
      <c r="AJ375" s="19">
        <f ca="1">IFERROR(VLOOKUP($A375,INDIRECT("Foreign!"&amp;AL$3&amp;":"&amp;AL$4),3,0)/100,NA())</f>
        <v>0.12023329000000001</v>
      </c>
      <c r="AK375" s="19">
        <f ca="1">IFERROR(VLOOKUP($A375,INDIRECT("Foreign!"&amp;AK$3&amp;":"&amp;AK$4),3,0)/100,NA())</f>
        <v>4.0539980000000003E-2</v>
      </c>
      <c r="AL375" s="19">
        <f ca="1">IFERROR(VLOOKUP($A375,INDIRECT("Foreign!"&amp;AL$3&amp;":"&amp;AL$4),3,0)/100,NA())</f>
        <v>0.12023329000000001</v>
      </c>
      <c r="AM375" s="57"/>
      <c r="AN375" s="28">
        <v>8.0000000000000007E-5</v>
      </c>
      <c r="AO375" s="28">
        <v>2.3000000000000001E-4</v>
      </c>
      <c r="AP375" s="28">
        <v>5.2999999999999998E-4</v>
      </c>
      <c r="AQ375" s="19">
        <v>1.0399999999999999E-3</v>
      </c>
      <c r="AR375" s="19">
        <v>2.4299999999999999E-3</v>
      </c>
      <c r="AS375" s="19">
        <v>4.0300000000000006E-3</v>
      </c>
      <c r="AT375" s="19">
        <v>9.5180000000000004E-3</v>
      </c>
      <c r="AU375" s="19">
        <f t="shared" si="137"/>
        <v>2.8881977058358377E-2</v>
      </c>
      <c r="AV375" s="19">
        <f t="shared" si="138"/>
        <v>2.0415595116916263E-2</v>
      </c>
      <c r="AW375" s="19">
        <v>1.9154000000000001E-2</v>
      </c>
      <c r="AX375" s="19">
        <v>2.9134000000000004E-2</v>
      </c>
      <c r="AY375" s="19">
        <v>1.2844919999999996E-2</v>
      </c>
      <c r="AZ375" s="19">
        <v>6.1122599999999999E-2</v>
      </c>
      <c r="BA375" s="19">
        <f t="shared" ca="1" si="119"/>
        <v>-7.0806920000000009E-2</v>
      </c>
      <c r="BB375" s="28">
        <f t="shared" ca="1" si="134"/>
        <v>-9.3967550000000205E-3</v>
      </c>
      <c r="BC375" s="19">
        <f t="shared" ca="1" si="120"/>
        <v>-4.8277680000000003E-2</v>
      </c>
      <c r="BD375" s="28">
        <f t="shared" ca="1" si="125"/>
        <v>-9.2188599999999885E-3</v>
      </c>
      <c r="BE375" s="19" t="e">
        <f t="shared" ca="1" si="121"/>
        <v>#N/A</v>
      </c>
      <c r="BF375" s="28" t="e">
        <f t="shared" ca="1" si="126"/>
        <v>#N/A</v>
      </c>
      <c r="BG375" s="19">
        <f t="shared" ca="1" si="122"/>
        <v>6.7267200000000055E-3</v>
      </c>
      <c r="BH375" s="28">
        <f t="shared" ca="1" si="127"/>
        <v>4.9247100000000266E-3</v>
      </c>
      <c r="BI375" s="19">
        <f t="shared" ca="1" si="128"/>
        <v>-6.5440020000000015E-2</v>
      </c>
      <c r="BJ375" s="28">
        <f t="shared" ca="1" si="129"/>
        <v>-1.1421290000000021E-2</v>
      </c>
      <c r="BK375" s="19">
        <f t="shared" ca="1" si="130"/>
        <v>-6.7403400000000002E-2</v>
      </c>
      <c r="BL375" s="28">
        <f t="shared" ca="1" si="131"/>
        <v>-1.2296040000000008E-2</v>
      </c>
      <c r="BM375" s="19">
        <f t="shared" ca="1" si="132"/>
        <v>-5.3670540000000003E-2</v>
      </c>
      <c r="BN375" s="28">
        <f t="shared" ca="1" si="133"/>
        <v>-9.3752200000000105E-3</v>
      </c>
      <c r="BO375" s="8"/>
    </row>
    <row r="376" spans="1:67" x14ac:dyDescent="0.35">
      <c r="A376" s="51">
        <v>40847</v>
      </c>
      <c r="B376" s="19">
        <f t="shared" ca="1" si="118"/>
        <v>1.9845950000000001E-2</v>
      </c>
      <c r="C376" s="19">
        <f t="shared" ca="1" si="118"/>
        <v>2.302034E-2</v>
      </c>
      <c r="D376" s="19">
        <f t="shared" ca="1" si="136"/>
        <v>3.60954E-2</v>
      </c>
      <c r="E376" s="19">
        <f t="shared" ca="1" si="136"/>
        <v>4.2435419999999995E-2</v>
      </c>
      <c r="F376" s="19">
        <f t="shared" ca="1" si="136"/>
        <v>7.7883599999999994E-3</v>
      </c>
      <c r="G376" s="19">
        <f t="shared" ca="1" si="136"/>
        <v>2.18684E-2</v>
      </c>
      <c r="H376" s="19">
        <f t="shared" ca="1" si="136"/>
        <v>2.7977180000000001E-2</v>
      </c>
      <c r="I376" s="19">
        <f t="shared" ca="1" si="136"/>
        <v>3.040439E-2</v>
      </c>
      <c r="J376" s="19">
        <f t="shared" ca="1" si="136"/>
        <v>4.0964410000000007E-2</v>
      </c>
      <c r="K376" s="19" t="e">
        <v>#N/A</v>
      </c>
      <c r="L376" s="19" t="e">
        <v>#N/A</v>
      </c>
      <c r="M376" s="19">
        <f t="shared" ca="1" si="136"/>
        <v>8.2013089999999997E-2</v>
      </c>
      <c r="N376" s="19">
        <f t="shared" ca="1" si="136"/>
        <v>8.187504000000001E-2</v>
      </c>
      <c r="O376" s="19">
        <f t="shared" ca="1" si="136"/>
        <v>8.3888230000000008E-2</v>
      </c>
      <c r="P376" s="19" t="e">
        <v>#N/A</v>
      </c>
      <c r="Q376" s="19">
        <f t="shared" ca="1" si="139"/>
        <v>8.3736100000000001E-3</v>
      </c>
      <c r="R376" s="19">
        <f t="shared" ca="1" si="139"/>
        <v>2.998023E-2</v>
      </c>
      <c r="S376" s="19">
        <f t="shared" ca="1" si="139"/>
        <v>3.1521500000000001E-2</v>
      </c>
      <c r="T376" s="19">
        <f t="shared" ca="1" si="139"/>
        <v>2.975326E-2</v>
      </c>
      <c r="U376" s="19">
        <f t="shared" ca="1" si="139"/>
        <v>3.9184250000000004E-2</v>
      </c>
      <c r="V376" s="19">
        <f t="shared" si="123"/>
        <v>-1.2999999999999999E-4</v>
      </c>
      <c r="W376" s="19">
        <f ca="1">IFERROR(VLOOKUP($A376,INDIRECT("Foreign!"&amp;W$3&amp;":"&amp;W$4),3,0)/100,NA())</f>
        <v>2.8926199999999999E-2</v>
      </c>
      <c r="X376" s="19" t="e">
        <f ca="1">IFERROR(VLOOKUP($A376,INDIRECT("Foreign!"&amp;X$3&amp;":"&amp;X$4),3,0)/100,NA())</f>
        <v>#N/A</v>
      </c>
      <c r="Y376" s="19">
        <f ca="1">IFERROR(VLOOKUP($A376,INDIRECT("Foreign!"&amp;Y$3&amp;":"&amp;Y$4),3,0)/100,NA())</f>
        <v>5.7796269999999997E-2</v>
      </c>
      <c r="Z376" s="19">
        <f ca="1">IFERROR(VLOOKUP($A376,INDIRECT("Foreign!"&amp;Z$3&amp;":"&amp;Z$4),3,0)/100,NA())</f>
        <v>8.4320619999999999E-2</v>
      </c>
      <c r="AA376" s="19">
        <f ca="1">IFERROR(VLOOKUP($A376,INDIRECT("Foreign!"&amp;AA$3&amp;":"&amp;AA$4),3,0)/100,NA())</f>
        <v>6.1305040000000005E-2</v>
      </c>
      <c r="AB376" s="19">
        <f ca="1">IFERROR(VLOOKUP($A376,INDIRECT("Foreign!"&amp;AB$3&amp;":"&amp;AB$4),3,0)/100,NA())</f>
        <v>6.0881709999999999E-2</v>
      </c>
      <c r="AC376" s="19">
        <f ca="1">IFERROR(VLOOKUP($A376,INDIRECT("Foreign!"&amp;AC$3&amp;":"&amp;AC$4),3,0)/100,NA())</f>
        <v>2.1911759999999999E-2</v>
      </c>
      <c r="AD376" s="19">
        <f ca="1">IFERROR(VLOOKUP($A376,INDIRECT("Foreign!"&amp;AD$3&amp;":"&amp;AD$4),3,0)/100,NA())</f>
        <v>3.8896060000000003E-2</v>
      </c>
      <c r="AE376" s="19">
        <f ca="1">IFERROR(VLOOKUP($A376,INDIRECT("Foreign!"&amp;AE$3&amp;":"&amp;AE$4),3,0)/100,NA())</f>
        <v>5.1602780000000001E-2</v>
      </c>
      <c r="AF376" s="19">
        <f t="shared" ca="1" si="124"/>
        <v>6.8807060000000003E-2</v>
      </c>
      <c r="AG376" s="19">
        <f ca="1">IFERROR(VLOOKUP($A376,INDIRECT("Foreign!"&amp;AG$3&amp;":"&amp;AG$4),3,0)/100,NA())</f>
        <v>2.7433169999999996E-2</v>
      </c>
      <c r="AH376" s="19">
        <f ca="1">IFERROR(VLOOKUP($A376,INDIRECT("Foreign!"&amp;AH$3&amp;":"&amp;AH$4),3,0)/100,NA())</f>
        <v>3.0208020000000002E-2</v>
      </c>
      <c r="AI376" s="19">
        <f ca="1">IFERROR(VLOOKUP($A376,INDIRECT("Foreign!"&amp;AI$3&amp;":"&amp;AI$4),3,0)/100,NA())</f>
        <v>3.6225109999999998E-2</v>
      </c>
      <c r="AJ376" s="19">
        <f ca="1">IFERROR(VLOOKUP($A376,INDIRECT("Foreign!"&amp;AL$3&amp;":"&amp;AL$4),3,0)/100,NA())</f>
        <v>0.10419285</v>
      </c>
      <c r="AK376" s="19">
        <f ca="1">IFERROR(VLOOKUP($A376,INDIRECT("Foreign!"&amp;AK$3&amp;":"&amp;AK$4),3,0)/100,NA())</f>
        <v>4.1947690000000003E-2</v>
      </c>
      <c r="AL376" s="19">
        <f ca="1">IFERROR(VLOOKUP($A376,INDIRECT("Foreign!"&amp;AL$3&amp;":"&amp;AL$4),3,0)/100,NA())</f>
        <v>0.10419285</v>
      </c>
      <c r="AM376" s="57"/>
      <c r="AN376" s="28">
        <v>8.0000000000000007E-5</v>
      </c>
      <c r="AO376" s="28">
        <v>-1.2999999999999999E-4</v>
      </c>
      <c r="AP376" s="28">
        <v>4.2999999999999999E-4</v>
      </c>
      <c r="AQ376" s="19">
        <v>1.09E-3</v>
      </c>
      <c r="AR376" s="19">
        <v>2.382E-3</v>
      </c>
      <c r="AS376" s="19">
        <v>3.8400000000000001E-3</v>
      </c>
      <c r="AT376" s="19">
        <v>9.5989999999999999E-3</v>
      </c>
      <c r="AU376" s="19">
        <f t="shared" si="137"/>
        <v>3.2798768311973703E-2</v>
      </c>
      <c r="AV376" s="19">
        <f t="shared" si="138"/>
        <v>2.3469568177622913E-2</v>
      </c>
      <c r="AW376" s="19">
        <v>2.1133000000000002E-2</v>
      </c>
      <c r="AX376" s="19">
        <v>3.1307000000000001E-2</v>
      </c>
      <c r="AY376" s="19">
        <v>1.0984180000000007E-2</v>
      </c>
      <c r="AZ376" s="19">
        <v>5.3908000000000011E-2</v>
      </c>
      <c r="BA376" s="19">
        <f t="shared" ca="1" si="119"/>
        <v>-5.695225000000001E-2</v>
      </c>
      <c r="BB376" s="28">
        <f t="shared" ca="1" si="134"/>
        <v>1.3854669999999999E-2</v>
      </c>
      <c r="BC376" s="19">
        <f t="shared" ca="1" si="120"/>
        <v>-4.2923820000000001E-2</v>
      </c>
      <c r="BD376" s="28">
        <f t="shared" ca="1" si="125"/>
        <v>5.353860000000002E-3</v>
      </c>
      <c r="BE376" s="19" t="e">
        <f t="shared" ca="1" si="121"/>
        <v>#N/A</v>
      </c>
      <c r="BF376" s="28" t="e">
        <f t="shared" ca="1" si="126"/>
        <v>#N/A</v>
      </c>
      <c r="BG376" s="19">
        <f t="shared" ca="1" si="122"/>
        <v>-1.8751400000000112E-3</v>
      </c>
      <c r="BH376" s="28">
        <f t="shared" ca="1" si="127"/>
        <v>-8.6018600000000167E-3</v>
      </c>
      <c r="BI376" s="19">
        <f t="shared" ca="1" si="128"/>
        <v>-5.0353540000000009E-2</v>
      </c>
      <c r="BJ376" s="28">
        <f t="shared" ca="1" si="129"/>
        <v>1.5086480000000006E-2</v>
      </c>
      <c r="BK376" s="19">
        <f t="shared" ca="1" si="130"/>
        <v>-5.2121780000000006E-2</v>
      </c>
      <c r="BL376" s="28">
        <f t="shared" ca="1" si="131"/>
        <v>1.5281619999999996E-2</v>
      </c>
      <c r="BM376" s="19">
        <f t="shared" ca="1" si="132"/>
        <v>-4.2690790000000006E-2</v>
      </c>
      <c r="BN376" s="28">
        <f t="shared" ca="1" si="133"/>
        <v>1.0979749999999996E-2</v>
      </c>
      <c r="BO376" s="8"/>
    </row>
    <row r="377" spans="1:67" x14ac:dyDescent="0.35">
      <c r="A377" s="51">
        <v>40877</v>
      </c>
      <c r="B377" s="19">
        <f t="shared" ca="1" si="118"/>
        <v>1.929171E-2</v>
      </c>
      <c r="C377" s="19">
        <f t="shared" ca="1" si="118"/>
        <v>2.535405E-2</v>
      </c>
      <c r="D377" s="19">
        <f t="shared" ca="1" si="136"/>
        <v>3.9008479999999998E-2</v>
      </c>
      <c r="E377" s="19">
        <f t="shared" ca="1" si="136"/>
        <v>4.5424369999999999E-2</v>
      </c>
      <c r="F377" s="19">
        <f t="shared" ca="1" si="136"/>
        <v>8.52289E-3</v>
      </c>
      <c r="G377" s="19">
        <f t="shared" ca="1" si="136"/>
        <v>2.2096729999999998E-2</v>
      </c>
      <c r="H377" s="19">
        <f t="shared" ca="1" si="136"/>
        <v>2.853936E-2</v>
      </c>
      <c r="I377" s="19">
        <f t="shared" ca="1" si="136"/>
        <v>3.0677979999999997E-2</v>
      </c>
      <c r="J377" s="19">
        <f t="shared" ca="1" si="136"/>
        <v>4.1528240000000001E-2</v>
      </c>
      <c r="K377" s="19" t="e">
        <v>#N/A</v>
      </c>
      <c r="L377" s="19" t="e">
        <v>#N/A</v>
      </c>
      <c r="M377" s="19">
        <f t="shared" ca="1" si="136"/>
        <v>8.8654209999999997E-2</v>
      </c>
      <c r="N377" s="19">
        <f t="shared" ca="1" si="136"/>
        <v>8.8847989999999988E-2</v>
      </c>
      <c r="O377" s="19">
        <f t="shared" ca="1" si="136"/>
        <v>8.6049580000000001E-2</v>
      </c>
      <c r="P377" s="19" t="e">
        <v>#N/A</v>
      </c>
      <c r="Q377" s="19">
        <f t="shared" ca="1" si="139"/>
        <v>7.9560099999999995E-3</v>
      </c>
      <c r="R377" s="19">
        <f t="shared" ca="1" si="139"/>
        <v>2.8623560000000003E-2</v>
      </c>
      <c r="S377" s="19">
        <f t="shared" ca="1" si="139"/>
        <v>3.0903999999999997E-2</v>
      </c>
      <c r="T377" s="19">
        <f t="shared" ca="1" si="139"/>
        <v>2.921052E-2</v>
      </c>
      <c r="U377" s="19">
        <f t="shared" ca="1" si="139"/>
        <v>3.9279099999999997E-2</v>
      </c>
      <c r="V377" s="19">
        <f t="shared" si="123"/>
        <v>3.0000000000000001E-5</v>
      </c>
      <c r="W377" s="19">
        <f ca="1">IFERROR(VLOOKUP($A377,INDIRECT("Foreign!"&amp;W$3&amp;":"&amp;W$4),3,0)/100,NA())</f>
        <v>2.920563E-2</v>
      </c>
      <c r="X377" s="19" t="e">
        <f ca="1">IFERROR(VLOOKUP($A377,INDIRECT("Foreign!"&amp;X$3&amp;":"&amp;X$4),3,0)/100,NA())</f>
        <v>#N/A</v>
      </c>
      <c r="Y377" s="19">
        <f ca="1">IFERROR(VLOOKUP($A377,INDIRECT("Foreign!"&amp;Y$3&amp;":"&amp;Y$4),3,0)/100,NA())</f>
        <v>5.7466929999999999E-2</v>
      </c>
      <c r="Z377" s="19">
        <f ca="1">IFERROR(VLOOKUP($A377,INDIRECT("Foreign!"&amp;Z$3&amp;":"&amp;Z$4),3,0)/100,NA())</f>
        <v>8.7494029999999987E-2</v>
      </c>
      <c r="AA377" s="19">
        <f ca="1">IFERROR(VLOOKUP($A377,INDIRECT("Foreign!"&amp;AA$3&amp;":"&amp;AA$4),3,0)/100,NA())</f>
        <v>6.1141340000000002E-2</v>
      </c>
      <c r="AB377" s="19">
        <f ca="1">IFERROR(VLOOKUP($A377,INDIRECT("Foreign!"&amp;AB$3&amp;":"&amp;AB$4),3,0)/100,NA())</f>
        <v>6.1681559999999996E-2</v>
      </c>
      <c r="AC377" s="19">
        <f ca="1">IFERROR(VLOOKUP($A377,INDIRECT("Foreign!"&amp;AC$3&amp;":"&amp;AC$4),3,0)/100,NA())</f>
        <v>2.2580019999999999E-2</v>
      </c>
      <c r="AD377" s="19">
        <f ca="1">IFERROR(VLOOKUP($A377,INDIRECT("Foreign!"&amp;AD$3&amp;":"&amp;AD$4),3,0)/100,NA())</f>
        <v>4.4681439999999996E-2</v>
      </c>
      <c r="AE377" s="19">
        <f ca="1">IFERROR(VLOOKUP($A377,INDIRECT("Foreign!"&amp;AE$3&amp;":"&amp;AE$4),3,0)/100,NA())</f>
        <v>6.0800080000000006E-2</v>
      </c>
      <c r="AF377" s="19">
        <f t="shared" ca="1" si="124"/>
        <v>7.2869509999999998E-2</v>
      </c>
      <c r="AG377" s="19">
        <f ca="1">IFERROR(VLOOKUP($A377,INDIRECT("Foreign!"&amp;AG$3&amp;":"&amp;AG$4),3,0)/100,NA())</f>
        <v>3.096351E-2</v>
      </c>
      <c r="AH377" s="19">
        <f ca="1">IFERROR(VLOOKUP($A377,INDIRECT("Foreign!"&amp;AH$3&amp;":"&amp;AH$4),3,0)/100,NA())</f>
        <v>3.3584139999999998E-2</v>
      </c>
      <c r="AI377" s="19">
        <f ca="1">IFERROR(VLOOKUP($A377,INDIRECT("Foreign!"&amp;AI$3&amp;":"&amp;AI$4),3,0)/100,NA())</f>
        <v>4.0055849999999997E-2</v>
      </c>
      <c r="AJ377" s="19">
        <f ca="1">IFERROR(VLOOKUP($A377,INDIRECT("Foreign!"&amp;AL$3&amp;":"&amp;AL$4),3,0)/100,NA())</f>
        <v>0.12132702000000001</v>
      </c>
      <c r="AK377" s="19">
        <f ca="1">IFERROR(VLOOKUP($A377,INDIRECT("Foreign!"&amp;AK$3&amp;":"&amp;AK$4),3,0)/100,NA())</f>
        <v>4.3414900000000006E-2</v>
      </c>
      <c r="AL377" s="19">
        <f ca="1">IFERROR(VLOOKUP($A377,INDIRECT("Foreign!"&amp;AL$3&amp;":"&amp;AL$4),3,0)/100,NA())</f>
        <v>0.12132702000000001</v>
      </c>
      <c r="AM377" s="57"/>
      <c r="AN377" s="28">
        <v>1.7999999999999998E-4</v>
      </c>
      <c r="AO377" s="28">
        <v>3.0000000000000001E-5</v>
      </c>
      <c r="AP377" s="28">
        <v>5.2999999999999998E-4</v>
      </c>
      <c r="AQ377" s="19">
        <v>1.09E-3</v>
      </c>
      <c r="AR377" s="19">
        <v>2.539E-3</v>
      </c>
      <c r="AS377" s="19">
        <v>3.9500000000000004E-3</v>
      </c>
      <c r="AT377" s="19">
        <v>9.5199999999999989E-3</v>
      </c>
      <c r="AU377" s="19">
        <f t="shared" si="137"/>
        <v>3.1963371107060823E-2</v>
      </c>
      <c r="AV377" s="19">
        <f t="shared" si="138"/>
        <v>2.9226516055262053E-2</v>
      </c>
      <c r="AW377" s="19">
        <v>2.068E-2</v>
      </c>
      <c r="AX377" s="19">
        <v>3.0554000000000001E-2</v>
      </c>
      <c r="AY377" s="19">
        <v>1.2904679999999998E-2</v>
      </c>
      <c r="AZ377" s="19">
        <v>5.7426019999999994E-2</v>
      </c>
      <c r="BA377" s="19">
        <f t="shared" ca="1" si="119"/>
        <v>-6.352994499999999E-2</v>
      </c>
      <c r="BB377" s="28">
        <f t="shared" ca="1" si="134"/>
        <v>-6.5776949999999806E-3</v>
      </c>
      <c r="BC377" s="19">
        <f t="shared" ca="1" si="120"/>
        <v>-4.452134E-2</v>
      </c>
      <c r="BD377" s="28">
        <f t="shared" ca="1" si="125"/>
        <v>-1.5975199999999981E-3</v>
      </c>
      <c r="BE377" s="19" t="e">
        <f t="shared" ca="1" si="121"/>
        <v>#N/A</v>
      </c>
      <c r="BF377" s="28" t="e">
        <f t="shared" ca="1" si="126"/>
        <v>#N/A</v>
      </c>
      <c r="BG377" s="19">
        <f t="shared" ca="1" si="122"/>
        <v>2.6046299999999967E-3</v>
      </c>
      <c r="BH377" s="28">
        <f t="shared" ca="1" si="127"/>
        <v>4.4797700000000079E-3</v>
      </c>
      <c r="BI377" s="19">
        <f t="shared" ca="1" si="128"/>
        <v>-5.7943989999999987E-2</v>
      </c>
      <c r="BJ377" s="28">
        <f t="shared" ca="1" si="129"/>
        <v>-7.5904499999999778E-3</v>
      </c>
      <c r="BK377" s="19">
        <f t="shared" ca="1" si="130"/>
        <v>-5.9637469999999984E-2</v>
      </c>
      <c r="BL377" s="28">
        <f t="shared" ca="1" si="131"/>
        <v>-7.5156899999999777E-3</v>
      </c>
      <c r="BM377" s="19">
        <f t="shared" ca="1" si="132"/>
        <v>-4.956888999999999E-2</v>
      </c>
      <c r="BN377" s="28">
        <f t="shared" ca="1" si="133"/>
        <v>-6.8780999999999842E-3</v>
      </c>
      <c r="BO377" s="8"/>
    </row>
    <row r="378" spans="1:67" x14ac:dyDescent="0.35">
      <c r="A378" s="51">
        <v>40908</v>
      </c>
      <c r="B378" s="19">
        <f t="shared" ref="B378:C409" ca="1" si="140">IFERROR(VLOOKUP($A378,INDIRECT("US!"&amp;B$3&amp;":"&amp;B$4),3,0)/100,NA())</f>
        <v>1.7737619999999999E-2</v>
      </c>
      <c r="C378" s="19">
        <f t="shared" ca="1" si="140"/>
        <v>2.3502530000000001E-2</v>
      </c>
      <c r="D378" s="19">
        <f t="shared" ca="1" si="136"/>
        <v>3.6726229999999999E-2</v>
      </c>
      <c r="E378" s="19">
        <f t="shared" ca="1" si="136"/>
        <v>4.2989590000000001E-2</v>
      </c>
      <c r="F378" s="19">
        <f t="shared" ca="1" si="136"/>
        <v>8.665009999999999E-3</v>
      </c>
      <c r="G378" s="19">
        <f t="shared" ca="1" si="136"/>
        <v>2.0522840000000001E-2</v>
      </c>
      <c r="H378" s="19">
        <f t="shared" ca="1" si="136"/>
        <v>2.6574209999999997E-2</v>
      </c>
      <c r="I378" s="19">
        <f t="shared" ca="1" si="136"/>
        <v>2.827845E-2</v>
      </c>
      <c r="J378" s="19">
        <f t="shared" ca="1" si="136"/>
        <v>3.9385770000000001E-2</v>
      </c>
      <c r="K378" s="19" t="e">
        <v>#N/A</v>
      </c>
      <c r="L378" s="19" t="e">
        <v>#N/A</v>
      </c>
      <c r="M378" s="19">
        <f t="shared" ca="1" si="136"/>
        <v>8.3570779999999997E-2</v>
      </c>
      <c r="N378" s="19">
        <f t="shared" ca="1" si="136"/>
        <v>8.350138E-2</v>
      </c>
      <c r="O378" s="19">
        <f t="shared" ca="1" si="136"/>
        <v>8.4526699999999996E-2</v>
      </c>
      <c r="P378" s="19" t="e">
        <v>#N/A</v>
      </c>
      <c r="Q378" s="19">
        <f t="shared" ca="1" si="139"/>
        <v>7.1995699999999998E-3</v>
      </c>
      <c r="R378" s="19">
        <f t="shared" ca="1" si="139"/>
        <v>2.6819030000000001E-2</v>
      </c>
      <c r="S378" s="19">
        <f t="shared" ca="1" si="139"/>
        <v>2.8165300000000001E-2</v>
      </c>
      <c r="T378" s="19">
        <f t="shared" ca="1" si="139"/>
        <v>2.6807640000000001E-2</v>
      </c>
      <c r="U378" s="19">
        <f t="shared" ca="1" si="139"/>
        <v>3.6578840000000001E-2</v>
      </c>
      <c r="V378" s="19">
        <f t="shared" si="123"/>
        <v>1.2999999999999999E-4</v>
      </c>
      <c r="W378" s="19">
        <f ca="1">IFERROR(VLOOKUP($A378,INDIRECT("Foreign!"&amp;W$3&amp;":"&amp;W$4),3,0)/100,NA())</f>
        <v>2.6836769999999999E-2</v>
      </c>
      <c r="X378" s="19" t="e">
        <f ca="1">IFERROR(VLOOKUP($A378,INDIRECT("Foreign!"&amp;X$3&amp;":"&amp;X$4),3,0)/100,NA())</f>
        <v>#N/A</v>
      </c>
      <c r="Y378" s="19">
        <f ca="1">IFERROR(VLOOKUP($A378,INDIRECT("Foreign!"&amp;Y$3&amp;":"&amp;Y$4),3,0)/100,NA())</f>
        <v>5.7158429999999996E-2</v>
      </c>
      <c r="Z378" s="19">
        <f ca="1">IFERROR(VLOOKUP($A378,INDIRECT("Foreign!"&amp;Z$3&amp;":"&amp;Z$4),3,0)/100,NA())</f>
        <v>8.8008030000000001E-2</v>
      </c>
      <c r="AA378" s="19">
        <f ca="1">IFERROR(VLOOKUP($A378,INDIRECT("Foreign!"&amp;AA$3&amp;":"&amp;AA$4),3,0)/100,NA())</f>
        <v>6.1922050000000006E-2</v>
      </c>
      <c r="AB378" s="19">
        <f ca="1">IFERROR(VLOOKUP($A378,INDIRECT("Foreign!"&amp;AB$3&amp;":"&amp;AB$4),3,0)/100,NA())</f>
        <v>6.058326E-2</v>
      </c>
      <c r="AC378" s="19">
        <f ca="1">IFERROR(VLOOKUP($A378,INDIRECT("Foreign!"&amp;AC$3&amp;":"&amp;AC$4),3,0)/100,NA())</f>
        <v>1.9830549999999999E-2</v>
      </c>
      <c r="AD378" s="19">
        <f ca="1">IFERROR(VLOOKUP($A378,INDIRECT("Foreign!"&amp;AD$3&amp;":"&amp;AD$4),3,0)/100,NA())</f>
        <v>3.6616099999999999E-2</v>
      </c>
      <c r="AE378" s="19">
        <f ca="1">IFERROR(VLOOKUP($A378,INDIRECT("Foreign!"&amp;AE$3&amp;":"&amp;AE$4),3,0)/100,NA())</f>
        <v>5.2464519999999994E-2</v>
      </c>
      <c r="AF378" s="19">
        <f t="shared" ca="1" si="124"/>
        <v>6.6804059999999998E-2</v>
      </c>
      <c r="AG378" s="19">
        <f ca="1">IFERROR(VLOOKUP($A378,INDIRECT("Foreign!"&amp;AG$3&amp;":"&amp;AG$4),3,0)/100,NA())</f>
        <v>2.5139450000000001E-2</v>
      </c>
      <c r="AH378" s="19">
        <f ca="1">IFERROR(VLOOKUP($A378,INDIRECT("Foreign!"&amp;AH$3&amp;":"&amp;AH$4),3,0)/100,NA())</f>
        <v>2.8451249999999997E-2</v>
      </c>
      <c r="AI378" s="19">
        <f ca="1">IFERROR(VLOOKUP($A378,INDIRECT("Foreign!"&amp;AI$3&amp;":"&amp;AI$4),3,0)/100,NA())</f>
        <v>3.4350579999999999E-2</v>
      </c>
      <c r="AJ378" s="19">
        <f ca="1">IFERROR(VLOOKUP($A378,INDIRECT("Foreign!"&amp;AL$3&amp;":"&amp;AL$4),3,0)/100,NA())</f>
        <v>0.11770377999999999</v>
      </c>
      <c r="AK378" s="19">
        <f ca="1">IFERROR(VLOOKUP($A378,INDIRECT("Foreign!"&amp;AK$3&amp;":"&amp;AK$4),3,0)/100,NA())</f>
        <v>3.9717769999999999E-2</v>
      </c>
      <c r="AL378" s="19">
        <f ca="1">IFERROR(VLOOKUP($A378,INDIRECT("Foreign!"&amp;AL$3&amp;":"&amp;AL$4),3,0)/100,NA())</f>
        <v>0.11770377999999999</v>
      </c>
      <c r="AM378" s="57"/>
      <c r="AN378" s="28">
        <v>-3.0000000000000001E-5</v>
      </c>
      <c r="AO378" s="28">
        <v>1.2999999999999999E-4</v>
      </c>
      <c r="AP378" s="28">
        <v>5.8E-4</v>
      </c>
      <c r="AQ378" s="19">
        <v>1.0399999999999999E-3</v>
      </c>
      <c r="AR378" s="19">
        <v>2.3909999999999999E-3</v>
      </c>
      <c r="AS378" s="19">
        <v>3.5499999999999998E-3</v>
      </c>
      <c r="AT378" s="19">
        <v>8.317999999999999E-3</v>
      </c>
      <c r="AU378" s="19">
        <f t="shared" si="137"/>
        <v>2.9314177317076417E-2</v>
      </c>
      <c r="AV378" s="19">
        <f t="shared" si="138"/>
        <v>2.9638213325366758E-2</v>
      </c>
      <c r="AW378" s="19">
        <v>1.8762000000000001E-2</v>
      </c>
      <c r="AX378" s="19">
        <v>2.8940999999999998E-2</v>
      </c>
      <c r="AY378" s="19">
        <v>1.256674E-2</v>
      </c>
      <c r="AZ378" s="19">
        <v>5.7707669999999996E-2</v>
      </c>
      <c r="BA378" s="19">
        <f t="shared" ca="1" si="119"/>
        <v>-5.9952854999999999E-2</v>
      </c>
      <c r="BB378" s="28">
        <f t="shared" ca="1" si="134"/>
        <v>3.5770899999999911E-3</v>
      </c>
      <c r="BC378" s="19">
        <f t="shared" ca="1" si="120"/>
        <v>-4.5140929999999996E-2</v>
      </c>
      <c r="BD378" s="28">
        <f t="shared" ca="1" si="125"/>
        <v>-6.1958999999999625E-4</v>
      </c>
      <c r="BE378" s="19" t="e">
        <f t="shared" ca="1" si="121"/>
        <v>#N/A</v>
      </c>
      <c r="BF378" s="28" t="e">
        <f t="shared" ca="1" si="126"/>
        <v>#N/A</v>
      </c>
      <c r="BG378" s="19">
        <f t="shared" ca="1" si="122"/>
        <v>-9.5591999999999899E-4</v>
      </c>
      <c r="BH378" s="28">
        <f t="shared" ca="1" si="127"/>
        <v>-3.5605499999999957E-3</v>
      </c>
      <c r="BI378" s="19">
        <f t="shared" ca="1" si="128"/>
        <v>-5.5336079999999996E-2</v>
      </c>
      <c r="BJ378" s="28">
        <f t="shared" ca="1" si="129"/>
        <v>2.6079099999999911E-3</v>
      </c>
      <c r="BK378" s="19">
        <f t="shared" ca="1" si="130"/>
        <v>-5.6693739999999999E-2</v>
      </c>
      <c r="BL378" s="28">
        <f t="shared" ca="1" si="131"/>
        <v>2.9437299999999847E-3</v>
      </c>
      <c r="BM378" s="19">
        <f t="shared" ca="1" si="132"/>
        <v>-4.6922539999999999E-2</v>
      </c>
      <c r="BN378" s="28">
        <f t="shared" ca="1" si="133"/>
        <v>2.6463499999999918E-3</v>
      </c>
      <c r="BO378" s="8"/>
    </row>
    <row r="379" spans="1:67" x14ac:dyDescent="0.35">
      <c r="A379" s="51">
        <v>40939</v>
      </c>
      <c r="B379" s="19">
        <f t="shared" ca="1" si="140"/>
        <v>1.6333359999999998E-2</v>
      </c>
      <c r="C379" s="19">
        <f t="shared" ca="1" si="140"/>
        <v>2.072365E-2</v>
      </c>
      <c r="D379" s="19">
        <f t="shared" ca="1" si="136"/>
        <v>3.2541880000000002E-2</v>
      </c>
      <c r="E379" s="19">
        <f t="shared" ca="1" si="136"/>
        <v>4.0119379999999996E-2</v>
      </c>
      <c r="F379" s="19">
        <f t="shared" ca="1" si="136"/>
        <v>7.1214800000000003E-3</v>
      </c>
      <c r="G379" s="19">
        <f t="shared" ca="1" si="136"/>
        <v>1.9577029999999999E-2</v>
      </c>
      <c r="H379" s="19">
        <f t="shared" ca="1" si="136"/>
        <v>2.3487499999999998E-2</v>
      </c>
      <c r="I379" s="19">
        <f t="shared" ca="1" si="136"/>
        <v>2.6408269999999998E-2</v>
      </c>
      <c r="J379" s="19">
        <f t="shared" ca="1" si="136"/>
        <v>3.8806170000000001E-2</v>
      </c>
      <c r="K379" s="19" t="e">
        <v>#N/A</v>
      </c>
      <c r="L379" s="19" t="e">
        <v>#N/A</v>
      </c>
      <c r="M379" s="19">
        <f t="shared" ca="1" si="136"/>
        <v>7.5150960000000003E-2</v>
      </c>
      <c r="N379" s="19">
        <f t="shared" ca="1" si="136"/>
        <v>7.4838069999999993E-2</v>
      </c>
      <c r="O379" s="19">
        <f t="shared" ca="1" si="136"/>
        <v>7.9402410000000007E-2</v>
      </c>
      <c r="P379" s="19" t="e">
        <v>#N/A</v>
      </c>
      <c r="Q379" s="19">
        <f t="shared" ca="1" si="139"/>
        <v>6.2700299999999994E-3</v>
      </c>
      <c r="R379" s="19">
        <f t="shared" ca="1" si="139"/>
        <v>2.6928779999999999E-2</v>
      </c>
      <c r="S379" s="19">
        <f t="shared" ca="1" si="139"/>
        <v>2.4554699999999999E-2</v>
      </c>
      <c r="T379" s="19">
        <f t="shared" ca="1" si="139"/>
        <v>2.505135E-2</v>
      </c>
      <c r="U379" s="19">
        <f t="shared" ca="1" si="139"/>
        <v>3.1880239999999997E-2</v>
      </c>
      <c r="V379" s="19">
        <f t="shared" si="123"/>
        <v>5.2999999999999998E-4</v>
      </c>
      <c r="W379" s="19">
        <f ca="1">IFERROR(VLOOKUP($A379,INDIRECT("Foreign!"&amp;W$3&amp;":"&amp;W$4),3,0)/100,NA())</f>
        <v>2.5830099999999998E-2</v>
      </c>
      <c r="X379" s="19" t="e">
        <f ca="1">IFERROR(VLOOKUP($A379,INDIRECT("Foreign!"&amp;X$3&amp;":"&amp;X$4),3,0)/100,NA())</f>
        <v>#N/A</v>
      </c>
      <c r="Y379" s="19">
        <f ca="1">IFERROR(VLOOKUP($A379,INDIRECT("Foreign!"&amp;Y$3&amp;":"&amp;Y$4),3,0)/100,NA())</f>
        <v>5.4672479999999996E-2</v>
      </c>
      <c r="Z379" s="19">
        <f ca="1">IFERROR(VLOOKUP($A379,INDIRECT("Foreign!"&amp;Z$3&amp;":"&amp;Z$4),3,0)/100,NA())</f>
        <v>9.172872E-2</v>
      </c>
      <c r="AA379" s="19">
        <f ca="1">IFERROR(VLOOKUP($A379,INDIRECT("Foreign!"&amp;AA$3&amp;":"&amp;AA$4),3,0)/100,NA())</f>
        <v>5.8713040000000001E-2</v>
      </c>
      <c r="AB379" s="19">
        <f ca="1">IFERROR(VLOOKUP($A379,INDIRECT("Foreign!"&amp;AB$3&amp;":"&amp;AB$4),3,0)/100,NA())</f>
        <v>5.8032219999999995E-2</v>
      </c>
      <c r="AC379" s="19">
        <f ca="1">IFERROR(VLOOKUP($A379,INDIRECT("Foreign!"&amp;AC$3&amp;":"&amp;AC$4),3,0)/100,NA())</f>
        <v>1.891841E-2</v>
      </c>
      <c r="AD379" s="19">
        <f ca="1">IFERROR(VLOOKUP($A379,INDIRECT("Foreign!"&amp;AD$3&amp;":"&amp;AD$4),3,0)/100,NA())</f>
        <v>2.9038590000000003E-2</v>
      </c>
      <c r="AE379" s="19">
        <f ca="1">IFERROR(VLOOKUP($A379,INDIRECT("Foreign!"&amp;AE$3&amp;":"&amp;AE$4),3,0)/100,NA())</f>
        <v>4.3287380000000007E-2</v>
      </c>
      <c r="AF379" s="19">
        <f t="shared" ca="1" si="124"/>
        <v>5.7942960000000002E-2</v>
      </c>
      <c r="AG379" s="19">
        <f ca="1">IFERROR(VLOOKUP($A379,INDIRECT("Foreign!"&amp;AG$3&amp;":"&amp;AG$4),3,0)/100,NA())</f>
        <v>2.0203229999999999E-2</v>
      </c>
      <c r="AH379" s="19">
        <f ca="1">IFERROR(VLOOKUP($A379,INDIRECT("Foreign!"&amp;AH$3&amp;":"&amp;AH$4),3,0)/100,NA())</f>
        <v>2.5088689999999997E-2</v>
      </c>
      <c r="AI379" s="19">
        <f ca="1">IFERROR(VLOOKUP($A379,INDIRECT("Foreign!"&amp;AI$3&amp;":"&amp;AI$4),3,0)/100,NA())</f>
        <v>3.0772840000000003E-2</v>
      </c>
      <c r="AJ379" s="19">
        <f ca="1">IFERROR(VLOOKUP($A379,INDIRECT("Foreign!"&amp;AL$3&amp;":"&amp;AL$4),3,0)/100,NA())</f>
        <v>0.10089532999999999</v>
      </c>
      <c r="AK379" s="19">
        <f ca="1">IFERROR(VLOOKUP($A379,INDIRECT("Foreign!"&amp;AK$3&amp;":"&amp;AK$4),3,0)/100,NA())</f>
        <v>3.8661379999999995E-2</v>
      </c>
      <c r="AL379" s="19">
        <f ca="1">IFERROR(VLOOKUP($A379,INDIRECT("Foreign!"&amp;AL$3&amp;":"&amp;AL$4),3,0)/100,NA())</f>
        <v>0.10089532999999999</v>
      </c>
      <c r="AM379" s="57"/>
      <c r="AN379" s="28">
        <v>3.7999999999999997E-4</v>
      </c>
      <c r="AO379" s="28">
        <v>5.2999999999999998E-4</v>
      </c>
      <c r="AP379" s="28">
        <v>7.9000000000000001E-4</v>
      </c>
      <c r="AQ379" s="19">
        <v>1.14E-3</v>
      </c>
      <c r="AR379" s="19">
        <v>2.147E-3</v>
      </c>
      <c r="AS379" s="19">
        <v>2.9399999999999999E-3</v>
      </c>
      <c r="AT379" s="19">
        <v>7.045E-3</v>
      </c>
      <c r="AU379" s="19">
        <f t="shared" si="137"/>
        <v>2.9015542345178114E-2</v>
      </c>
      <c r="AV379" s="19">
        <f t="shared" si="138"/>
        <v>2.996163386676276E-2</v>
      </c>
      <c r="AW379" s="19">
        <v>1.7971000000000001E-2</v>
      </c>
      <c r="AX379" s="19">
        <v>2.9374999999999998E-2</v>
      </c>
      <c r="AY379" s="19">
        <v>1.1877390000000002E-2</v>
      </c>
      <c r="AZ379" s="19">
        <v>5.2473630000000007E-2</v>
      </c>
      <c r="BA379" s="19">
        <f t="shared" ca="1" si="119"/>
        <v>-5.3305804999999998E-2</v>
      </c>
      <c r="BB379" s="28">
        <f t="shared" ca="1" si="134"/>
        <v>6.6470500000000016E-3</v>
      </c>
      <c r="BC379" s="19">
        <f t="shared" ca="1" si="120"/>
        <v>-4.0596240000000006E-2</v>
      </c>
      <c r="BD379" s="28">
        <f t="shared" ca="1" si="125"/>
        <v>4.5446899999999901E-3</v>
      </c>
      <c r="BE379" s="19" t="e">
        <f t="shared" ca="1" si="121"/>
        <v>#N/A</v>
      </c>
      <c r="BF379" s="28" t="e">
        <f t="shared" ca="1" si="126"/>
        <v>#N/A</v>
      </c>
      <c r="BG379" s="19">
        <f t="shared" ca="1" si="122"/>
        <v>-4.2514500000000038E-3</v>
      </c>
      <c r="BH379" s="28">
        <f t="shared" ca="1" si="127"/>
        <v>-3.2955300000000048E-3</v>
      </c>
      <c r="BI379" s="19">
        <f t="shared" ca="1" si="128"/>
        <v>-5.0283369999999994E-2</v>
      </c>
      <c r="BJ379" s="28">
        <f t="shared" ca="1" si="129"/>
        <v>5.0527100000000019E-3</v>
      </c>
      <c r="BK379" s="19">
        <f t="shared" ca="1" si="130"/>
        <v>-4.9786719999999993E-2</v>
      </c>
      <c r="BL379" s="28">
        <f t="shared" ca="1" si="131"/>
        <v>6.9070200000000068E-3</v>
      </c>
      <c r="BM379" s="19">
        <f t="shared" ca="1" si="132"/>
        <v>-4.2957829999999995E-2</v>
      </c>
      <c r="BN379" s="28">
        <f t="shared" ca="1" si="133"/>
        <v>3.9647100000000032E-3</v>
      </c>
      <c r="BO379" s="8"/>
    </row>
    <row r="380" spans="1:67" x14ac:dyDescent="0.35">
      <c r="A380" s="51">
        <v>40967</v>
      </c>
      <c r="B380" s="19">
        <f t="shared" ca="1" si="140"/>
        <v>1.7314630000000001E-2</v>
      </c>
      <c r="C380" s="19">
        <f t="shared" ca="1" si="140"/>
        <v>2.068213E-2</v>
      </c>
      <c r="D380" s="19">
        <f t="shared" ca="1" si="136"/>
        <v>3.1419660000000002E-2</v>
      </c>
      <c r="E380" s="19">
        <f t="shared" ca="1" si="136"/>
        <v>3.8479149999999997E-2</v>
      </c>
      <c r="F380" s="19">
        <f t="shared" ca="1" si="136"/>
        <v>7.4087099999999998E-3</v>
      </c>
      <c r="G380" s="19">
        <f t="shared" ca="1" si="136"/>
        <v>1.9521779999999999E-2</v>
      </c>
      <c r="H380" s="19">
        <f t="shared" ca="1" si="136"/>
        <v>2.44253E-2</v>
      </c>
      <c r="I380" s="19">
        <f t="shared" ca="1" si="136"/>
        <v>2.7523699999999998E-2</v>
      </c>
      <c r="J380" s="19">
        <f t="shared" ca="1" si="136"/>
        <v>3.9370129999999996E-2</v>
      </c>
      <c r="K380" s="19" t="e">
        <v>#N/A</v>
      </c>
      <c r="L380" s="19" t="e">
        <v>#N/A</v>
      </c>
      <c r="M380" s="19">
        <f t="shared" ca="1" si="136"/>
        <v>6.9907410000000003E-2</v>
      </c>
      <c r="N380" s="19">
        <f t="shared" ca="1" si="136"/>
        <v>6.9400519999999993E-2</v>
      </c>
      <c r="O380" s="19">
        <f t="shared" ca="1" si="136"/>
        <v>7.6903689999999997E-2</v>
      </c>
      <c r="P380" s="19" t="e">
        <v>#N/A</v>
      </c>
      <c r="Q380" s="19">
        <f t="shared" ca="1" si="139"/>
        <v>7.5341599999999998E-3</v>
      </c>
      <c r="R380" s="19">
        <f t="shared" ca="1" si="139"/>
        <v>2.8443520000000003E-2</v>
      </c>
      <c r="S380" s="19">
        <f t="shared" ca="1" si="139"/>
        <v>2.4599000000000003E-2</v>
      </c>
      <c r="T380" s="19">
        <f t="shared" ca="1" si="139"/>
        <v>2.5975890000000001E-2</v>
      </c>
      <c r="U380" s="19">
        <f t="shared" ca="1" si="139"/>
        <v>2.9535280000000001E-2</v>
      </c>
      <c r="V380" s="19">
        <f t="shared" si="123"/>
        <v>7.9000000000000001E-4</v>
      </c>
      <c r="W380" s="19">
        <f ca="1">IFERROR(VLOOKUP($A380,INDIRECT("Foreign!"&amp;W$3&amp;":"&amp;W$4),3,0)/100,NA())</f>
        <v>2.5786839999999998E-2</v>
      </c>
      <c r="X380" s="19" t="e">
        <f ca="1">IFERROR(VLOOKUP($A380,INDIRECT("Foreign!"&amp;X$3&amp;":"&amp;X$4),3,0)/100,NA())</f>
        <v>#N/A</v>
      </c>
      <c r="Y380" s="19">
        <f ca="1">IFERROR(VLOOKUP($A380,INDIRECT("Foreign!"&amp;Y$3&amp;":"&amp;Y$4),3,0)/100,NA())</f>
        <v>5.5253650000000001E-2</v>
      </c>
      <c r="Z380" s="19">
        <f ca="1">IFERROR(VLOOKUP($A380,INDIRECT("Foreign!"&amp;Z$3&amp;":"&amp;Z$4),3,0)/100,NA())</f>
        <v>8.7643590000000007E-2</v>
      </c>
      <c r="AA380" s="19">
        <f ca="1">IFERROR(VLOOKUP($A380,INDIRECT("Foreign!"&amp;AA$3&amp;":"&amp;AA$4),3,0)/100,NA())</f>
        <v>5.8661430000000001E-2</v>
      </c>
      <c r="AB380" s="19">
        <f ca="1">IFERROR(VLOOKUP($A380,INDIRECT("Foreign!"&amp;AB$3&amp;":"&amp;AB$4),3,0)/100,NA())</f>
        <v>5.8605039999999997E-2</v>
      </c>
      <c r="AC380" s="19">
        <f ca="1">IFERROR(VLOOKUP($A380,INDIRECT("Foreign!"&amp;AC$3&amp;":"&amp;AC$4),3,0)/100,NA())</f>
        <v>1.8151239999999999E-2</v>
      </c>
      <c r="AD380" s="19">
        <f ca="1">IFERROR(VLOOKUP($A380,INDIRECT("Foreign!"&amp;AD$3&amp;":"&amp;AD$4),3,0)/100,NA())</f>
        <v>2.675087E-2</v>
      </c>
      <c r="AE380" s="19">
        <f ca="1">IFERROR(VLOOKUP($A380,INDIRECT("Foreign!"&amp;AE$3&amp;":"&amp;AE$4),3,0)/100,NA())</f>
        <v>3.8857179999999998E-2</v>
      </c>
      <c r="AF380" s="19">
        <f t="shared" ca="1" si="124"/>
        <v>5.1203570000000004E-2</v>
      </c>
      <c r="AG380" s="19">
        <f ca="1">IFERROR(VLOOKUP($A380,INDIRECT("Foreign!"&amp;AG$3&amp;":"&amp;AG$4),3,0)/100,NA())</f>
        <v>1.7299209999999999E-2</v>
      </c>
      <c r="AH380" s="19">
        <f ca="1">IFERROR(VLOOKUP($A380,INDIRECT("Foreign!"&amp;AH$3&amp;":"&amp;AH$4),3,0)/100,NA())</f>
        <v>2.279542E-2</v>
      </c>
      <c r="AI380" s="19">
        <f ca="1">IFERROR(VLOOKUP($A380,INDIRECT("Foreign!"&amp;AI$3&amp;":"&amp;AI$4),3,0)/100,NA())</f>
        <v>2.8341059999999998E-2</v>
      </c>
      <c r="AJ380" s="19">
        <f ca="1">IFERROR(VLOOKUP($A380,INDIRECT("Foreign!"&amp;AL$3&amp;":"&amp;AL$4),3,0)/100,NA())</f>
        <v>8.835264000000001E-2</v>
      </c>
      <c r="AK380" s="19">
        <f ca="1">IFERROR(VLOOKUP($A380,INDIRECT("Foreign!"&amp;AK$3&amp;":"&amp;AK$4),3,0)/100,NA())</f>
        <v>3.79764E-2</v>
      </c>
      <c r="AL380" s="19">
        <f ca="1">IFERROR(VLOOKUP($A380,INDIRECT("Foreign!"&amp;AL$3&amp;":"&amp;AL$4),3,0)/100,NA())</f>
        <v>8.835264000000001E-2</v>
      </c>
      <c r="AM380" s="57"/>
      <c r="AN380" s="28">
        <v>7.9000000000000001E-4</v>
      </c>
      <c r="AO380" s="28">
        <v>7.9000000000000001E-4</v>
      </c>
      <c r="AP380" s="28">
        <v>1.2900000000000001E-3</v>
      </c>
      <c r="AQ380" s="19">
        <v>1.6000000000000001E-3</v>
      </c>
      <c r="AR380" s="19">
        <v>2.9320000000000001E-3</v>
      </c>
      <c r="AS380" s="19">
        <v>4.1099999999999999E-3</v>
      </c>
      <c r="AT380" s="19">
        <v>8.5900000000000004E-3</v>
      </c>
      <c r="AU380" s="19">
        <f t="shared" si="137"/>
        <v>3.0942491027077468E-2</v>
      </c>
      <c r="AV380" s="19">
        <f t="shared" si="138"/>
        <v>2.8524804620649213E-2</v>
      </c>
      <c r="AW380" s="19">
        <v>1.9705E-2</v>
      </c>
      <c r="AX380" s="19">
        <v>3.0848E-2</v>
      </c>
      <c r="AY380" s="19">
        <v>1.0926609999999993E-2</v>
      </c>
      <c r="AZ380" s="19">
        <v>4.8460169999999997E-2</v>
      </c>
      <c r="BA380" s="19">
        <f t="shared" ca="1" si="119"/>
        <v>-4.7426979999999994E-2</v>
      </c>
      <c r="BB380" s="28">
        <f t="shared" ca="1" si="134"/>
        <v>5.8788250000000042E-3</v>
      </c>
      <c r="BC380" s="19">
        <f t="shared" ca="1" si="120"/>
        <v>-3.7533560000000001E-2</v>
      </c>
      <c r="BD380" s="28">
        <f t="shared" ca="1" si="125"/>
        <v>3.0626800000000051E-3</v>
      </c>
      <c r="BE380" s="19" t="e">
        <f t="shared" ca="1" si="121"/>
        <v>#N/A</v>
      </c>
      <c r="BF380" s="28" t="e">
        <f t="shared" ca="1" si="126"/>
        <v>#N/A</v>
      </c>
      <c r="BG380" s="19">
        <f t="shared" ca="1" si="122"/>
        <v>-6.9962799999999936E-3</v>
      </c>
      <c r="BH380" s="28">
        <f t="shared" ca="1" si="127"/>
        <v>-2.7448299999999898E-3</v>
      </c>
      <c r="BI380" s="19">
        <f t="shared" ca="1" si="128"/>
        <v>-4.4801519999999991E-2</v>
      </c>
      <c r="BJ380" s="28">
        <f t="shared" ca="1" si="129"/>
        <v>5.4818500000000034E-3</v>
      </c>
      <c r="BK380" s="19">
        <f t="shared" ca="1" si="130"/>
        <v>-4.3424629999999992E-2</v>
      </c>
      <c r="BL380" s="28">
        <f t="shared" ca="1" si="131"/>
        <v>6.3620900000000008E-3</v>
      </c>
      <c r="BM380" s="19">
        <f t="shared" ca="1" si="132"/>
        <v>-3.9865239999999996E-2</v>
      </c>
      <c r="BN380" s="28">
        <f t="shared" ca="1" si="133"/>
        <v>3.0925899999999992E-3</v>
      </c>
      <c r="BO380" s="8"/>
    </row>
    <row r="381" spans="1:67" x14ac:dyDescent="0.35">
      <c r="A381" s="51">
        <v>40999</v>
      </c>
      <c r="B381" s="19">
        <f t="shared" ca="1" si="140"/>
        <v>1.8595090000000002E-2</v>
      </c>
      <c r="C381" s="19">
        <f t="shared" ca="1" si="140"/>
        <v>2.191566E-2</v>
      </c>
      <c r="D381" s="19">
        <f t="shared" ca="1" si="136"/>
        <v>3.2142499999999997E-2</v>
      </c>
      <c r="E381" s="19">
        <f t="shared" ca="1" si="136"/>
        <v>3.9784159999999999E-2</v>
      </c>
      <c r="F381" s="19">
        <f t="shared" ca="1" si="136"/>
        <v>7.3999299999999999E-3</v>
      </c>
      <c r="G381" s="19">
        <f t="shared" ca="1" si="136"/>
        <v>1.9789230000000001E-2</v>
      </c>
      <c r="H381" s="19">
        <f t="shared" ca="1" si="136"/>
        <v>2.5982970000000001E-2</v>
      </c>
      <c r="I381" s="19">
        <f t="shared" ca="1" si="136"/>
        <v>2.96049E-2</v>
      </c>
      <c r="J381" s="19">
        <f t="shared" ca="1" si="136"/>
        <v>4.1818669999999995E-2</v>
      </c>
      <c r="K381" s="19" t="e">
        <v>#N/A</v>
      </c>
      <c r="L381" s="19" t="e">
        <v>#N/A</v>
      </c>
      <c r="M381" s="19">
        <f t="shared" ca="1" si="136"/>
        <v>7.2316270000000002E-2</v>
      </c>
      <c r="N381" s="19">
        <f t="shared" ca="1" si="136"/>
        <v>7.1939249999999996E-2</v>
      </c>
      <c r="O381" s="19">
        <f t="shared" ca="1" si="136"/>
        <v>7.6887830000000004E-2</v>
      </c>
      <c r="P381" s="19" t="e">
        <v>#N/A</v>
      </c>
      <c r="Q381" s="19">
        <f t="shared" ca="1" si="139"/>
        <v>8.7222100000000011E-3</v>
      </c>
      <c r="R381" s="19">
        <f t="shared" ca="1" si="139"/>
        <v>3.1096740000000001E-2</v>
      </c>
      <c r="S381" s="19">
        <f t="shared" ca="1" si="139"/>
        <v>2.6232500000000002E-2</v>
      </c>
      <c r="T381" s="19">
        <f t="shared" ca="1" si="139"/>
        <v>2.742903E-2</v>
      </c>
      <c r="U381" s="19">
        <f t="shared" ca="1" si="139"/>
        <v>2.9277190000000002E-2</v>
      </c>
      <c r="V381" s="19">
        <f t="shared" si="123"/>
        <v>6.9000000000000008E-4</v>
      </c>
      <c r="W381" s="19">
        <f ca="1">IFERROR(VLOOKUP($A381,INDIRECT("Foreign!"&amp;W$3&amp;":"&amp;W$4),3,0)/100,NA())</f>
        <v>2.640781E-2</v>
      </c>
      <c r="X381" s="19" t="e">
        <f ca="1">IFERROR(VLOOKUP($A381,INDIRECT("Foreign!"&amp;X$3&amp;":"&amp;X$4),3,0)/100,NA())</f>
        <v>#N/A</v>
      </c>
      <c r="Y381" s="19">
        <f ca="1">IFERROR(VLOOKUP($A381,INDIRECT("Foreign!"&amp;Y$3&amp;":"&amp;Y$4),3,0)/100,NA())</f>
        <v>5.5719969999999994E-2</v>
      </c>
      <c r="Z381" s="19">
        <f ca="1">IFERROR(VLOOKUP($A381,INDIRECT("Foreign!"&amp;Z$3&amp;":"&amp;Z$4),3,0)/100,NA())</f>
        <v>9.0143570000000006E-2</v>
      </c>
      <c r="AA381" s="19">
        <f ca="1">IFERROR(VLOOKUP($A381,INDIRECT("Foreign!"&amp;AA$3&amp;":"&amp;AA$4),3,0)/100,NA())</f>
        <v>5.9419800000000002E-2</v>
      </c>
      <c r="AB381" s="19">
        <f ca="1">IFERROR(VLOOKUP($A381,INDIRECT("Foreign!"&amp;AB$3&amp;":"&amp;AB$4),3,0)/100,NA())</f>
        <v>5.9956060000000005E-2</v>
      </c>
      <c r="AC381" s="19">
        <f ca="1">IFERROR(VLOOKUP($A381,INDIRECT("Foreign!"&amp;AC$3&amp;":"&amp;AC$4),3,0)/100,NA())</f>
        <v>1.8085830000000001E-2</v>
      </c>
      <c r="AD381" s="19">
        <f ca="1">IFERROR(VLOOKUP($A381,INDIRECT("Foreign!"&amp;AD$3&amp;":"&amp;AD$4),3,0)/100,NA())</f>
        <v>2.6438030000000001E-2</v>
      </c>
      <c r="AE381" s="19">
        <f ca="1">IFERROR(VLOOKUP($A381,INDIRECT("Foreign!"&amp;AE$3&amp;":"&amp;AE$4),3,0)/100,NA())</f>
        <v>3.9423550000000002E-2</v>
      </c>
      <c r="AF381" s="19">
        <f t="shared" ca="1" si="124"/>
        <v>4.8959010000000004E-2</v>
      </c>
      <c r="AG381" s="19">
        <f ca="1">IFERROR(VLOOKUP($A381,INDIRECT("Foreign!"&amp;AG$3&amp;":"&amp;AG$4),3,0)/100,NA())</f>
        <v>1.7395600000000001E-2</v>
      </c>
      <c r="AH381" s="19">
        <f ca="1">IFERROR(VLOOKUP($A381,INDIRECT("Foreign!"&amp;AH$3&amp;":"&amp;AH$4),3,0)/100,NA())</f>
        <v>2.2420849999999999E-2</v>
      </c>
      <c r="AI381" s="19">
        <f ca="1">IFERROR(VLOOKUP($A381,INDIRECT("Foreign!"&amp;AI$3&amp;":"&amp;AI$4),3,0)/100,NA())</f>
        <v>2.7627890000000002E-2</v>
      </c>
      <c r="AJ381" s="19">
        <f ca="1">IFERROR(VLOOKUP($A381,INDIRECT("Foreign!"&amp;AL$3&amp;":"&amp;AL$4),3,0)/100,NA())</f>
        <v>8.467978000000001E-2</v>
      </c>
      <c r="AK381" s="19">
        <f ca="1">IFERROR(VLOOKUP($A381,INDIRECT("Foreign!"&amp;AK$3&amp;":"&amp;AK$4),3,0)/100,NA())</f>
        <v>3.8515389999999997E-2</v>
      </c>
      <c r="AL381" s="19">
        <f ca="1">IFERROR(VLOOKUP($A381,INDIRECT("Foreign!"&amp;AL$3&amp;":"&amp;AL$4),3,0)/100,NA())</f>
        <v>8.467978000000001E-2</v>
      </c>
      <c r="AM381" s="57"/>
      <c r="AN381" s="28">
        <v>3.3E-4</v>
      </c>
      <c r="AO381" s="28">
        <v>6.9000000000000008E-4</v>
      </c>
      <c r="AP381" s="28">
        <v>1.34E-3</v>
      </c>
      <c r="AQ381" s="19">
        <v>1.7000000000000001E-3</v>
      </c>
      <c r="AR381" s="19">
        <v>3.287E-3</v>
      </c>
      <c r="AS381" s="19">
        <v>5.0200000000000002E-3</v>
      </c>
      <c r="AT381" s="19">
        <v>1.0385999999999999E-2</v>
      </c>
      <c r="AU381" s="19">
        <f t="shared" si="137"/>
        <v>3.3925529197752269E-2</v>
      </c>
      <c r="AV381" s="19">
        <f t="shared" si="138"/>
        <v>2.8557324556618191E-2</v>
      </c>
      <c r="AW381" s="19">
        <v>2.2088E-2</v>
      </c>
      <c r="AX381" s="19">
        <v>3.3357999999999999E-2</v>
      </c>
      <c r="AY381" s="19">
        <v>1.0721929999999994E-2</v>
      </c>
      <c r="AZ381" s="19">
        <v>4.5791090000000007E-2</v>
      </c>
      <c r="BA381" s="19">
        <f t="shared" ca="1" si="119"/>
        <v>-4.9053149999999997E-2</v>
      </c>
      <c r="BB381" s="28">
        <f t="shared" ca="1" si="134"/>
        <v>-1.6261700000000032E-3</v>
      </c>
      <c r="BC381" s="19">
        <f t="shared" ca="1" si="120"/>
        <v>-3.5069160000000009E-2</v>
      </c>
      <c r="BD381" s="28">
        <f t="shared" ca="1" si="125"/>
        <v>2.4643999999999916E-3</v>
      </c>
      <c r="BE381" s="19" t="e">
        <f t="shared" ca="1" si="121"/>
        <v>#N/A</v>
      </c>
      <c r="BF381" s="28" t="e">
        <f t="shared" ca="1" si="126"/>
        <v>#N/A</v>
      </c>
      <c r="BG381" s="19">
        <f t="shared" ca="1" si="122"/>
        <v>-4.5715600000000023E-3</v>
      </c>
      <c r="BH381" s="28">
        <f t="shared" ca="1" si="127"/>
        <v>2.4247199999999913E-3</v>
      </c>
      <c r="BI381" s="19">
        <f t="shared" ca="1" si="128"/>
        <v>-4.570674999999999E-2</v>
      </c>
      <c r="BJ381" s="28">
        <f t="shared" ca="1" si="129"/>
        <v>-9.0522999999999992E-4</v>
      </c>
      <c r="BK381" s="19">
        <f t="shared" ca="1" si="130"/>
        <v>-4.4510219999999996E-2</v>
      </c>
      <c r="BL381" s="28">
        <f t="shared" ca="1" si="131"/>
        <v>-1.0855900000000043E-3</v>
      </c>
      <c r="BM381" s="19">
        <f t="shared" ca="1" si="132"/>
        <v>-4.2662059999999995E-2</v>
      </c>
      <c r="BN381" s="28">
        <f t="shared" ca="1" si="133"/>
        <v>-2.7968199999999985E-3</v>
      </c>
      <c r="BO381" s="8"/>
    </row>
    <row r="382" spans="1:67" x14ac:dyDescent="0.35">
      <c r="A382" s="51">
        <v>41029</v>
      </c>
      <c r="B382" s="19">
        <f t="shared" ca="1" si="140"/>
        <v>1.6923540000000001E-2</v>
      </c>
      <c r="C382" s="19">
        <f t="shared" ca="1" si="140"/>
        <v>1.9862979999999999E-2</v>
      </c>
      <c r="D382" s="19">
        <f t="shared" ca="1" si="136"/>
        <v>3.1068020000000002E-2</v>
      </c>
      <c r="E382" s="19">
        <f t="shared" ca="1" si="136"/>
        <v>3.8393389999999999E-2</v>
      </c>
      <c r="F382" s="19">
        <f t="shared" ca="1" si="136"/>
        <v>6.6242900000000006E-3</v>
      </c>
      <c r="G382" s="19">
        <f t="shared" ca="1" si="136"/>
        <v>1.798692E-2</v>
      </c>
      <c r="H382" s="19">
        <f t="shared" ca="1" si="136"/>
        <v>2.4543579999999999E-2</v>
      </c>
      <c r="I382" s="19">
        <f t="shared" ca="1" si="136"/>
        <v>2.7217539999999998E-2</v>
      </c>
      <c r="J382" s="19">
        <f t="shared" ca="1" si="136"/>
        <v>3.9704199999999995E-2</v>
      </c>
      <c r="K382" s="19" t="e">
        <v>#N/A</v>
      </c>
      <c r="L382" s="19" t="e">
        <v>#N/A</v>
      </c>
      <c r="M382" s="19">
        <f t="shared" ca="1" si="136"/>
        <v>7.0730120000000007E-2</v>
      </c>
      <c r="N382" s="19">
        <f t="shared" ca="1" si="136"/>
        <v>7.0310200000000003E-2</v>
      </c>
      <c r="O382" s="19">
        <f t="shared" ca="1" si="136"/>
        <v>7.5982610000000006E-2</v>
      </c>
      <c r="P382" s="19" t="e">
        <v>#N/A</v>
      </c>
      <c r="Q382" s="19">
        <f t="shared" ca="1" si="139"/>
        <v>6.95825E-3</v>
      </c>
      <c r="R382" s="19">
        <f t="shared" ca="1" si="139"/>
        <v>2.847881E-2</v>
      </c>
      <c r="S382" s="19">
        <f t="shared" ca="1" si="139"/>
        <v>2.4593600000000004E-2</v>
      </c>
      <c r="T382" s="19">
        <f t="shared" ca="1" si="139"/>
        <v>2.5938329999999999E-2</v>
      </c>
      <c r="U382" s="19">
        <f t="shared" ca="1" si="139"/>
        <v>2.8612060000000002E-2</v>
      </c>
      <c r="V382" s="19">
        <f t="shared" si="123"/>
        <v>9.3999999999999997E-4</v>
      </c>
      <c r="W382" s="19">
        <f ca="1">IFERROR(VLOOKUP($A382,INDIRECT("Foreign!"&amp;W$3&amp;":"&amp;W$4),3,0)/100,NA())</f>
        <v>2.6117479999999998E-2</v>
      </c>
      <c r="X382" s="19" t="e">
        <f ca="1">IFERROR(VLOOKUP($A382,INDIRECT("Foreign!"&amp;X$3&amp;":"&amp;X$4),3,0)/100,NA())</f>
        <v>#N/A</v>
      </c>
      <c r="Y382" s="19">
        <f ca="1">IFERROR(VLOOKUP($A382,INDIRECT("Foreign!"&amp;Y$3&amp;":"&amp;Y$4),3,0)/100,NA())</f>
        <v>5.3836160000000001E-2</v>
      </c>
      <c r="Z382" s="19">
        <f ca="1">IFERROR(VLOOKUP($A382,INDIRECT("Foreign!"&amp;Z$3&amp;":"&amp;Z$4),3,0)/100,NA())</f>
        <v>9.0426870000000006E-2</v>
      </c>
      <c r="AA382" s="19">
        <f ca="1">IFERROR(VLOOKUP($A382,INDIRECT("Foreign!"&amp;AA$3&amp;":"&amp;AA$4),3,0)/100,NA())</f>
        <v>5.7674709999999997E-2</v>
      </c>
      <c r="AB382" s="19">
        <f ca="1">IFERROR(VLOOKUP($A382,INDIRECT("Foreign!"&amp;AB$3&amp;":"&amp;AB$4),3,0)/100,NA())</f>
        <v>5.9209630000000006E-2</v>
      </c>
      <c r="AC382" s="19">
        <f ca="1">IFERROR(VLOOKUP($A382,INDIRECT("Foreign!"&amp;AC$3&amp;":"&amp;AC$4),3,0)/100,NA())</f>
        <v>1.7659670000000002E-2</v>
      </c>
      <c r="AD382" s="19">
        <f ca="1">IFERROR(VLOOKUP($A382,INDIRECT("Foreign!"&amp;AD$3&amp;":"&amp;AD$4),3,0)/100,NA())</f>
        <v>2.5759810000000001E-2</v>
      </c>
      <c r="AE382" s="19">
        <f ca="1">IFERROR(VLOOKUP($A382,INDIRECT("Foreign!"&amp;AE$3&amp;":"&amp;AE$4),3,0)/100,NA())</f>
        <v>4.1805339999999996E-2</v>
      </c>
      <c r="AF382" s="19">
        <f t="shared" ca="1" si="124"/>
        <v>5.0653670000000005E-2</v>
      </c>
      <c r="AG382" s="19">
        <f ca="1">IFERROR(VLOOKUP($A382,INDIRECT("Foreign!"&amp;AG$3&amp;":"&amp;AG$4),3,0)/100,NA())</f>
        <v>1.820747E-2</v>
      </c>
      <c r="AH382" s="19">
        <f ca="1">IFERROR(VLOOKUP($A382,INDIRECT("Foreign!"&amp;AH$3&amp;":"&amp;AH$4),3,0)/100,NA())</f>
        <v>2.2661489999999999E-2</v>
      </c>
      <c r="AI382" s="19">
        <f ca="1">IFERROR(VLOOKUP($A382,INDIRECT("Foreign!"&amp;AI$3&amp;":"&amp;AI$4),3,0)/100,NA())</f>
        <v>2.775068E-2</v>
      </c>
      <c r="AJ382" s="19">
        <f ca="1">IFERROR(VLOOKUP($A382,INDIRECT("Foreign!"&amp;AL$3&amp;":"&amp;AL$4),3,0)/100,NA())</f>
        <v>8.8818149999999998E-2</v>
      </c>
      <c r="AK382" s="19">
        <f ca="1">IFERROR(VLOOKUP($A382,INDIRECT("Foreign!"&amp;AK$3&amp;":"&amp;AK$4),3,0)/100,NA())</f>
        <v>3.8611270000000003E-2</v>
      </c>
      <c r="AL382" s="19">
        <f ca="1">IFERROR(VLOOKUP($A382,INDIRECT("Foreign!"&amp;AL$3&amp;":"&amp;AL$4),3,0)/100,NA())</f>
        <v>8.8818149999999998E-2</v>
      </c>
      <c r="AM382" s="57"/>
      <c r="AN382" s="28">
        <v>6.4000000000000005E-4</v>
      </c>
      <c r="AO382" s="28">
        <v>9.3999999999999997E-4</v>
      </c>
      <c r="AP382" s="28">
        <v>1.4499999999999999E-3</v>
      </c>
      <c r="AQ382" s="19">
        <v>1.7499999999999998E-3</v>
      </c>
      <c r="AR382" s="19">
        <v>2.5590000000000001E-3</v>
      </c>
      <c r="AS382" s="19">
        <v>3.7399999999999998E-3</v>
      </c>
      <c r="AT382" s="19">
        <v>8.0789999999999994E-3</v>
      </c>
      <c r="AU382" s="19">
        <f t="shared" si="137"/>
        <v>3.0316299386258239E-2</v>
      </c>
      <c r="AV382" s="19">
        <f t="shared" si="138"/>
        <v>2.748332865553138E-2</v>
      </c>
      <c r="AW382" s="19">
        <v>1.9137000000000001E-2</v>
      </c>
      <c r="AX382" s="19">
        <v>3.1111E-2</v>
      </c>
      <c r="AY382" s="19">
        <v>1.1225389999999995E-2</v>
      </c>
      <c r="AZ382" s="19">
        <v>4.7503800000000006E-2</v>
      </c>
      <c r="BA382" s="19">
        <f t="shared" ca="1" si="119"/>
        <v>-4.9044950000000004E-2</v>
      </c>
      <c r="BB382" s="28">
        <f t="shared" ca="1" si="134"/>
        <v>8.1999999999929352E-6</v>
      </c>
      <c r="BC382" s="19">
        <f t="shared" ca="1" si="120"/>
        <v>-3.6278410000000011E-2</v>
      </c>
      <c r="BD382" s="28">
        <f t="shared" ca="1" si="125"/>
        <v>-1.209250000000002E-3</v>
      </c>
      <c r="BE382" s="19" t="e">
        <f t="shared" ca="1" si="121"/>
        <v>#N/A</v>
      </c>
      <c r="BF382" s="28" t="e">
        <f t="shared" ca="1" si="126"/>
        <v>#N/A</v>
      </c>
      <c r="BG382" s="19">
        <f t="shared" ca="1" si="122"/>
        <v>-5.2524899999999985E-3</v>
      </c>
      <c r="BH382" s="28">
        <f t="shared" ca="1" si="127"/>
        <v>-6.8092999999999626E-4</v>
      </c>
      <c r="BI382" s="19">
        <f t="shared" ca="1" si="128"/>
        <v>-4.5716599999999996E-2</v>
      </c>
      <c r="BJ382" s="28">
        <f t="shared" ca="1" si="129"/>
        <v>-9.8500000000056875E-6</v>
      </c>
      <c r="BK382" s="19">
        <f t="shared" ca="1" si="130"/>
        <v>-4.4371870000000008E-2</v>
      </c>
      <c r="BL382" s="28">
        <f t="shared" ca="1" si="131"/>
        <v>1.3834999999998848E-4</v>
      </c>
      <c r="BM382" s="19">
        <f t="shared" ca="1" si="132"/>
        <v>-4.1698140000000002E-2</v>
      </c>
      <c r="BN382" s="28">
        <f t="shared" ca="1" si="133"/>
        <v>9.6391999999999312E-4</v>
      </c>
      <c r="BO382" s="8"/>
    </row>
    <row r="383" spans="1:67" x14ac:dyDescent="0.35">
      <c r="A383" s="51">
        <v>41060</v>
      </c>
      <c r="B383" s="19">
        <f t="shared" ca="1" si="140"/>
        <v>1.552124E-2</v>
      </c>
      <c r="C383" s="19">
        <f t="shared" ca="1" si="140"/>
        <v>1.8346370000000001E-2</v>
      </c>
      <c r="D383" s="19">
        <f t="shared" ca="1" si="136"/>
        <v>3.1777260000000002E-2</v>
      </c>
      <c r="E383" s="19">
        <f t="shared" ca="1" si="136"/>
        <v>3.8596409999999998E-2</v>
      </c>
      <c r="F383" s="19">
        <f t="shared" ca="1" si="136"/>
        <v>7.5405000000000003E-3</v>
      </c>
      <c r="G383" s="19">
        <f t="shared" ca="1" si="136"/>
        <v>1.8512249999999997E-2</v>
      </c>
      <c r="H383" s="19">
        <f t="shared" ca="1" si="136"/>
        <v>2.2654299999999999E-2</v>
      </c>
      <c r="I383" s="19">
        <f t="shared" ca="1" si="136"/>
        <v>2.4966769999999999E-2</v>
      </c>
      <c r="J383" s="19">
        <f t="shared" ca="1" si="136"/>
        <v>3.687497E-2</v>
      </c>
      <c r="K383" s="19" t="e">
        <v>#N/A</v>
      </c>
      <c r="L383" s="19" t="e">
        <v>#N/A</v>
      </c>
      <c r="M383" s="19">
        <f t="shared" ca="1" si="136"/>
        <v>7.8806899999999999E-2</v>
      </c>
      <c r="N383" s="19">
        <f t="shared" ca="1" si="136"/>
        <v>7.8728469999999995E-2</v>
      </c>
      <c r="O383" s="19">
        <f t="shared" ca="1" si="136"/>
        <v>7.9882129999999996E-2</v>
      </c>
      <c r="P383" s="19" t="e">
        <v>#N/A</v>
      </c>
      <c r="Q383" s="19">
        <f t="shared" ca="1" si="139"/>
        <v>5.9274800000000006E-3</v>
      </c>
      <c r="R383" s="19">
        <f t="shared" ca="1" si="139"/>
        <v>2.4149180000000003E-2</v>
      </c>
      <c r="S383" s="19">
        <f t="shared" ca="1" si="139"/>
        <v>2.37161E-2</v>
      </c>
      <c r="T383" s="19">
        <f t="shared" ca="1" si="139"/>
        <v>2.4377960000000001E-2</v>
      </c>
      <c r="U383" s="19">
        <f t="shared" ca="1" si="139"/>
        <v>3.022555E-2</v>
      </c>
      <c r="V383" s="19">
        <f t="shared" si="123"/>
        <v>6.8000000000000005E-4</v>
      </c>
      <c r="W383" s="19">
        <f ca="1">IFERROR(VLOOKUP($A383,INDIRECT("Foreign!"&amp;W$3&amp;":"&amp;W$4),3,0)/100,NA())</f>
        <v>2.4357530000000002E-2</v>
      </c>
      <c r="X383" s="19" t="e">
        <f ca="1">IFERROR(VLOOKUP($A383,INDIRECT("Foreign!"&amp;X$3&amp;":"&amp;X$4),3,0)/100,NA())</f>
        <v>#N/A</v>
      </c>
      <c r="Y383" s="19">
        <f ca="1">IFERROR(VLOOKUP($A383,INDIRECT("Foreign!"&amp;Y$3&amp;":"&amp;Y$4),3,0)/100,NA())</f>
        <v>5.3225410000000001E-2</v>
      </c>
      <c r="Z383" s="19">
        <f ca="1">IFERROR(VLOOKUP($A383,INDIRECT("Foreign!"&amp;Z$3&amp;":"&amp;Z$4),3,0)/100,NA())</f>
        <v>9.2248180000000013E-2</v>
      </c>
      <c r="AA383" s="19">
        <f ca="1">IFERROR(VLOOKUP($A383,INDIRECT("Foreign!"&amp;AA$3&amp;":"&amp;AA$4),3,0)/100,NA())</f>
        <v>5.6926549999999999E-2</v>
      </c>
      <c r="AB383" s="19">
        <f ca="1">IFERROR(VLOOKUP($A383,INDIRECT("Foreign!"&amp;AB$3&amp;":"&amp;AB$4),3,0)/100,NA())</f>
        <v>5.9843929999999997E-2</v>
      </c>
      <c r="AC383" s="19">
        <f ca="1">IFERROR(VLOOKUP($A383,INDIRECT("Foreign!"&amp;AC$3&amp;":"&amp;AC$4),3,0)/100,NA())</f>
        <v>1.4141280000000001E-2</v>
      </c>
      <c r="AD383" s="19">
        <f ca="1">IFERROR(VLOOKUP($A383,INDIRECT("Foreign!"&amp;AD$3&amp;":"&amp;AD$4),3,0)/100,NA())</f>
        <v>2.4240089999999999E-2</v>
      </c>
      <c r="AE383" s="19">
        <f ca="1">IFERROR(VLOOKUP($A383,INDIRECT("Foreign!"&amp;AE$3&amp;":"&amp;AE$4),3,0)/100,NA())</f>
        <v>4.6517940000000001E-2</v>
      </c>
      <c r="AF383" s="19">
        <f t="shared" ca="1" si="124"/>
        <v>5.4285069999999998E-2</v>
      </c>
      <c r="AG383" s="19">
        <f ca="1">IFERROR(VLOOKUP($A383,INDIRECT("Foreign!"&amp;AG$3&amp;":"&amp;AG$4),3,0)/100,NA())</f>
        <v>2.0168740000000001E-2</v>
      </c>
      <c r="AH383" s="19">
        <f ca="1">IFERROR(VLOOKUP($A383,INDIRECT("Foreign!"&amp;AH$3&amp;":"&amp;AH$4),3,0)/100,NA())</f>
        <v>2.2554539999999998E-2</v>
      </c>
      <c r="AI383" s="19">
        <f ca="1">IFERROR(VLOOKUP($A383,INDIRECT("Foreign!"&amp;AI$3&amp;":"&amp;AI$4),3,0)/100,NA())</f>
        <v>2.6075849999999998E-2</v>
      </c>
      <c r="AJ383" s="19">
        <f ca="1">IFERROR(VLOOKUP($A383,INDIRECT("Foreign!"&amp;AL$3&amp;":"&amp;AL$4),3,0)/100,NA())</f>
        <v>9.7168530000000003E-2</v>
      </c>
      <c r="AK383" s="19">
        <f ca="1">IFERROR(VLOOKUP($A383,INDIRECT("Foreign!"&amp;AK$3&amp;":"&amp;AK$4),3,0)/100,NA())</f>
        <v>3.4653459999999997E-2</v>
      </c>
      <c r="AL383" s="19">
        <f ca="1">IFERROR(VLOOKUP($A383,INDIRECT("Foreign!"&amp;AL$3&amp;":"&amp;AL$4),3,0)/100,NA())</f>
        <v>9.7168530000000003E-2</v>
      </c>
      <c r="AM383" s="57"/>
      <c r="AN383" s="28">
        <v>2.8000000000000003E-4</v>
      </c>
      <c r="AO383" s="28">
        <v>6.8000000000000005E-4</v>
      </c>
      <c r="AP383" s="28">
        <v>1.24E-3</v>
      </c>
      <c r="AQ383" s="19">
        <v>1.8E-3</v>
      </c>
      <c r="AR383" s="19">
        <v>2.6179999999999997E-3</v>
      </c>
      <c r="AS383" s="19">
        <v>3.4399999999999999E-3</v>
      </c>
      <c r="AT383" s="19">
        <v>6.5519999999999997E-3</v>
      </c>
      <c r="AU383" s="19">
        <f t="shared" si="137"/>
        <v>2.4684938367814491E-2</v>
      </c>
      <c r="AV383" s="19">
        <f t="shared" si="138"/>
        <v>2.6560007689313769E-2</v>
      </c>
      <c r="AW383" s="19">
        <v>1.5578000000000002E-2</v>
      </c>
      <c r="AX383" s="19">
        <v>2.6421E-2</v>
      </c>
      <c r="AY383" s="19">
        <v>1.2725789999999997E-2</v>
      </c>
      <c r="AZ383" s="19">
        <v>5.5732949999999989E-2</v>
      </c>
      <c r="BA383" s="19">
        <f t="shared" ca="1" si="119"/>
        <v>-5.8145194999999997E-2</v>
      </c>
      <c r="BB383" s="28">
        <f t="shared" ca="1" si="134"/>
        <v>-9.1002449999999929E-3</v>
      </c>
      <c r="BC383" s="19">
        <f t="shared" ca="1" si="120"/>
        <v>-4.3007159999999996E-2</v>
      </c>
      <c r="BD383" s="28">
        <f t="shared" ca="1" si="125"/>
        <v>-6.7287499999999847E-3</v>
      </c>
      <c r="BE383" s="19" t="e">
        <f t="shared" ca="1" si="121"/>
        <v>#N/A</v>
      </c>
      <c r="BF383" s="28" t="e">
        <f t="shared" ca="1" si="126"/>
        <v>#N/A</v>
      </c>
      <c r="BG383" s="19">
        <f t="shared" ca="1" si="122"/>
        <v>-1.0752299999999965E-3</v>
      </c>
      <c r="BH383" s="28">
        <f t="shared" ca="1" si="127"/>
        <v>4.1772600000000021E-3</v>
      </c>
      <c r="BI383" s="19">
        <f t="shared" ca="1" si="128"/>
        <v>-5.5012369999999991E-2</v>
      </c>
      <c r="BJ383" s="28">
        <f t="shared" ca="1" si="129"/>
        <v>-9.2957699999999949E-3</v>
      </c>
      <c r="BK383" s="19">
        <f t="shared" ca="1" si="130"/>
        <v>-5.4350509999999991E-2</v>
      </c>
      <c r="BL383" s="28">
        <f t="shared" ca="1" si="131"/>
        <v>-9.9786399999999831E-3</v>
      </c>
      <c r="BM383" s="19">
        <f t="shared" ca="1" si="132"/>
        <v>-4.8502919999999991E-2</v>
      </c>
      <c r="BN383" s="28">
        <f t="shared" ca="1" si="133"/>
        <v>-6.8047799999999894E-3</v>
      </c>
      <c r="BO383" s="8"/>
    </row>
    <row r="384" spans="1:67" x14ac:dyDescent="0.35">
      <c r="A384" s="51">
        <v>41090</v>
      </c>
      <c r="B384" s="19">
        <f t="shared" ca="1" si="140"/>
        <v>1.5741359999999999E-2</v>
      </c>
      <c r="C384" s="19">
        <f t="shared" ca="1" si="140"/>
        <v>1.84491E-2</v>
      </c>
      <c r="D384" s="19">
        <f t="shared" ca="1" si="136"/>
        <v>3.0821420000000002E-2</v>
      </c>
      <c r="E384" s="19">
        <f t="shared" ca="1" si="136"/>
        <v>3.8652560000000002E-2</v>
      </c>
      <c r="F384" s="19">
        <f t="shared" ca="1" si="136"/>
        <v>7.6547500000000001E-3</v>
      </c>
      <c r="G384" s="19">
        <f t="shared" ca="1" si="136"/>
        <v>1.840665E-2</v>
      </c>
      <c r="H384" s="19">
        <f t="shared" ca="1" si="136"/>
        <v>2.288809E-2</v>
      </c>
      <c r="I384" s="19">
        <f t="shared" ca="1" si="136"/>
        <v>2.5087020000000002E-2</v>
      </c>
      <c r="J384" s="19">
        <f t="shared" ca="1" si="136"/>
        <v>3.7492249999999998E-2</v>
      </c>
      <c r="K384" s="19" t="e">
        <v>#N/A</v>
      </c>
      <c r="L384" s="19" t="e">
        <v>#N/A</v>
      </c>
      <c r="M384" s="19">
        <f t="shared" ca="1" si="136"/>
        <v>7.3511729999999997E-2</v>
      </c>
      <c r="N384" s="19">
        <f t="shared" ca="1" si="136"/>
        <v>7.3299959999999997E-2</v>
      </c>
      <c r="O384" s="19">
        <f t="shared" ca="1" si="136"/>
        <v>7.6368720000000001E-2</v>
      </c>
      <c r="P384" s="19" t="e">
        <v>#N/A</v>
      </c>
      <c r="Q384" s="19">
        <f t="shared" ca="1" si="139"/>
        <v>6.4895600000000001E-3</v>
      </c>
      <c r="R384" s="19">
        <f t="shared" ca="1" si="139"/>
        <v>2.5157989999999998E-2</v>
      </c>
      <c r="S384" s="19">
        <f t="shared" ca="1" si="139"/>
        <v>2.4527100000000003E-2</v>
      </c>
      <c r="T384" s="19">
        <f t="shared" ca="1" si="139"/>
        <v>2.4421140000000001E-2</v>
      </c>
      <c r="U384" s="19">
        <f t="shared" ca="1" si="139"/>
        <v>2.8823910000000001E-2</v>
      </c>
      <c r="V384" s="19">
        <f t="shared" si="123"/>
        <v>8.4000000000000003E-4</v>
      </c>
      <c r="W384" s="19">
        <f ca="1">IFERROR(VLOOKUP($A384,INDIRECT("Foreign!"&amp;W$3&amp;":"&amp;W$4),3,0)/100,NA())</f>
        <v>2.4651740000000002E-2</v>
      </c>
      <c r="X384" s="19" t="e">
        <f ca="1">IFERROR(VLOOKUP($A384,INDIRECT("Foreign!"&amp;X$3&amp;":"&amp;X$4),3,0)/100,NA())</f>
        <v>#N/A</v>
      </c>
      <c r="Y384" s="19">
        <f ca="1">IFERROR(VLOOKUP($A384,INDIRECT("Foreign!"&amp;Y$3&amp;":"&amp;Y$4),3,0)/100,NA())</f>
        <v>5.1712939999999999E-2</v>
      </c>
      <c r="Z384" s="19">
        <f ca="1">IFERROR(VLOOKUP($A384,INDIRECT("Foreign!"&amp;Z$3&amp;":"&amp;Z$4),3,0)/100,NA())</f>
        <v>8.7936479999999997E-2</v>
      </c>
      <c r="AA384" s="19">
        <f ca="1">IFERROR(VLOOKUP($A384,INDIRECT("Foreign!"&amp;AA$3&amp;":"&amp;AA$4),3,0)/100,NA())</f>
        <v>5.5378509999999999E-2</v>
      </c>
      <c r="AB384" s="19">
        <f ca="1">IFERROR(VLOOKUP($A384,INDIRECT("Foreign!"&amp;AB$3&amp;":"&amp;AB$4),3,0)/100,NA())</f>
        <v>5.7301489999999997E-2</v>
      </c>
      <c r="AC384" s="19">
        <f ca="1">IFERROR(VLOOKUP($A384,INDIRECT("Foreign!"&amp;AC$3&amp;":"&amp;AC$4),3,0)/100,NA())</f>
        <v>1.5949580000000001E-2</v>
      </c>
      <c r="AD384" s="19">
        <f ca="1">IFERROR(VLOOKUP($A384,INDIRECT("Foreign!"&amp;AD$3&amp;":"&amp;AD$4),3,0)/100,NA())</f>
        <v>2.1027830000000001E-2</v>
      </c>
      <c r="AE384" s="19">
        <f ca="1">IFERROR(VLOOKUP($A384,INDIRECT("Foreign!"&amp;AE$3&amp;":"&amp;AE$4),3,0)/100,NA())</f>
        <v>4.2060269999999997E-2</v>
      </c>
      <c r="AF384" s="19">
        <f t="shared" ca="1" si="124"/>
        <v>5.5197750000000004E-2</v>
      </c>
      <c r="AG384" s="19">
        <f ca="1">IFERROR(VLOOKUP($A384,INDIRECT("Foreign!"&amp;AG$3&amp;":"&amp;AG$4),3,0)/100,NA())</f>
        <v>1.9712540000000001E-2</v>
      </c>
      <c r="AH384" s="19">
        <f ca="1">IFERROR(VLOOKUP($A384,INDIRECT("Foreign!"&amp;AH$3&amp;":"&amp;AH$4),3,0)/100,NA())</f>
        <v>2.2881410000000001E-2</v>
      </c>
      <c r="AI384" s="19">
        <f ca="1">IFERROR(VLOOKUP($A384,INDIRECT("Foreign!"&amp;AI$3&amp;":"&amp;AI$4),3,0)/100,NA())</f>
        <v>2.6927919999999998E-2</v>
      </c>
      <c r="AJ384" s="19">
        <f ca="1">IFERROR(VLOOKUP($A384,INDIRECT("Foreign!"&amp;AL$3&amp;":"&amp;AL$4),3,0)/100,NA())</f>
        <v>9.4909450000000006E-2</v>
      </c>
      <c r="AK384" s="19">
        <f ca="1">IFERROR(VLOOKUP($A384,INDIRECT("Foreign!"&amp;AK$3&amp;":"&amp;AK$4),3,0)/100,NA())</f>
        <v>3.6993119999999997E-2</v>
      </c>
      <c r="AL384" s="19">
        <f ca="1">IFERROR(VLOOKUP($A384,INDIRECT("Foreign!"&amp;AL$3&amp;":"&amp;AL$4),3,0)/100,NA())</f>
        <v>9.4909450000000006E-2</v>
      </c>
      <c r="AM384" s="57"/>
      <c r="AN384" s="28">
        <v>3.3E-4</v>
      </c>
      <c r="AO384" s="28">
        <v>8.4000000000000003E-4</v>
      </c>
      <c r="AP384" s="28">
        <v>1.5499999999999999E-3</v>
      </c>
      <c r="AQ384" s="19">
        <v>2.0599999999999998E-3</v>
      </c>
      <c r="AR384" s="19">
        <v>3.0109999999999998E-3</v>
      </c>
      <c r="AS384" s="19">
        <v>3.9500000000000004E-3</v>
      </c>
      <c r="AT384" s="19">
        <v>7.1809999999999999E-3</v>
      </c>
      <c r="AU384" s="19">
        <f t="shared" si="137"/>
        <v>2.5802283403876469E-2</v>
      </c>
      <c r="AV384" s="19">
        <f t="shared" si="138"/>
        <v>2.7206927745454967E-2</v>
      </c>
      <c r="AW384" s="19">
        <v>1.6449000000000002E-2</v>
      </c>
      <c r="AX384" s="19">
        <v>2.7532999999999998E-2</v>
      </c>
      <c r="AY384" s="19">
        <v>1.233426E-2</v>
      </c>
      <c r="AZ384" s="19">
        <v>5.1210730000000003E-2</v>
      </c>
      <c r="BA384" s="19">
        <f t="shared" ca="1" si="119"/>
        <v>-5.2652589999999999E-2</v>
      </c>
      <c r="BB384" s="28">
        <f t="shared" ca="1" si="134"/>
        <v>5.4926049999999976E-3</v>
      </c>
      <c r="BC384" s="19">
        <f t="shared" ca="1" si="120"/>
        <v>-3.8876470000000003E-2</v>
      </c>
      <c r="BD384" s="28">
        <f t="shared" ca="1" si="125"/>
        <v>4.1306899999999924E-3</v>
      </c>
      <c r="BE384" s="19" t="e">
        <f t="shared" ca="1" si="121"/>
        <v>#N/A</v>
      </c>
      <c r="BF384" s="28" t="e">
        <f t="shared" ca="1" si="126"/>
        <v>#N/A</v>
      </c>
      <c r="BG384" s="19">
        <f t="shared" ca="1" si="122"/>
        <v>-2.8569900000000037E-3</v>
      </c>
      <c r="BH384" s="28">
        <f t="shared" ca="1" si="127"/>
        <v>-1.7817600000000072E-3</v>
      </c>
      <c r="BI384" s="19">
        <f t="shared" ca="1" si="128"/>
        <v>-4.8772859999999994E-2</v>
      </c>
      <c r="BJ384" s="28">
        <f t="shared" ca="1" si="129"/>
        <v>6.2395099999999967E-3</v>
      </c>
      <c r="BK384" s="19">
        <f t="shared" ca="1" si="130"/>
        <v>-4.8878819999999996E-2</v>
      </c>
      <c r="BL384" s="28">
        <f t="shared" ca="1" si="131"/>
        <v>5.4716899999999943E-3</v>
      </c>
      <c r="BM384" s="19">
        <f t="shared" ca="1" si="132"/>
        <v>-4.4476049999999996E-2</v>
      </c>
      <c r="BN384" s="28">
        <f t="shared" ca="1" si="133"/>
        <v>4.0268699999999949E-3</v>
      </c>
      <c r="BO384" s="8"/>
    </row>
    <row r="385" spans="1:67" x14ac:dyDescent="0.35">
      <c r="A385" s="51">
        <v>41121</v>
      </c>
      <c r="B385" s="19">
        <f t="shared" ca="1" si="140"/>
        <v>1.3344050000000001E-2</v>
      </c>
      <c r="C385" s="19">
        <f t="shared" ca="1" si="140"/>
        <v>1.6294320000000001E-2</v>
      </c>
      <c r="D385" s="19">
        <f t="shared" ca="1" si="136"/>
        <v>2.6944249999999999E-2</v>
      </c>
      <c r="E385" s="19">
        <f t="shared" ca="1" si="136"/>
        <v>3.5285499999999997E-2</v>
      </c>
      <c r="F385" s="19">
        <f t="shared" ca="1" si="136"/>
        <v>6.3181900000000004E-3</v>
      </c>
      <c r="G385" s="19">
        <f t="shared" ca="1" si="136"/>
        <v>1.6428750000000002E-2</v>
      </c>
      <c r="H385" s="19">
        <f t="shared" ca="1" si="136"/>
        <v>1.9449380000000002E-2</v>
      </c>
      <c r="I385" s="19">
        <f t="shared" ca="1" si="136"/>
        <v>2.2075279999999999E-2</v>
      </c>
      <c r="J385" s="19">
        <f t="shared" ca="1" si="136"/>
        <v>3.4602810000000005E-2</v>
      </c>
      <c r="K385" s="19" t="e">
        <v>#N/A</v>
      </c>
      <c r="L385" s="19" t="e">
        <v>#N/A</v>
      </c>
      <c r="M385" s="19">
        <f t="shared" ca="1" si="136"/>
        <v>6.8937460000000006E-2</v>
      </c>
      <c r="N385" s="19">
        <f t="shared" ca="1" si="136"/>
        <v>6.8449189999999993E-2</v>
      </c>
      <c r="O385" s="19">
        <f t="shared" ca="1" si="136"/>
        <v>7.6534640000000001E-2</v>
      </c>
      <c r="P385" s="19" t="e">
        <v>#N/A</v>
      </c>
      <c r="Q385" s="19">
        <f t="shared" ca="1" si="139"/>
        <v>5.1890499999999997E-3</v>
      </c>
      <c r="R385" s="19">
        <f t="shared" ca="1" si="139"/>
        <v>2.331101E-2</v>
      </c>
      <c r="S385" s="19">
        <f t="shared" ca="1" si="139"/>
        <v>2.2239200000000001E-2</v>
      </c>
      <c r="T385" s="19">
        <f t="shared" ca="1" si="139"/>
        <v>2.0679010000000001E-2</v>
      </c>
      <c r="U385" s="19">
        <f t="shared" ca="1" si="139"/>
        <v>2.4784049999999998E-2</v>
      </c>
      <c r="V385" s="19">
        <f t="shared" si="123"/>
        <v>9.8999999999999999E-4</v>
      </c>
      <c r="W385" s="19">
        <f ca="1">IFERROR(VLOOKUP($A385,INDIRECT("Foreign!"&amp;W$3&amp;":"&amp;W$4),3,0)/100,NA())</f>
        <v>2.302968E-2</v>
      </c>
      <c r="X385" s="19" t="e">
        <f ca="1">IFERROR(VLOOKUP($A385,INDIRECT("Foreign!"&amp;X$3&amp;":"&amp;X$4),3,0)/100,NA())</f>
        <v>#N/A</v>
      </c>
      <c r="Y385" s="19">
        <f ca="1">IFERROR(VLOOKUP($A385,INDIRECT("Foreign!"&amp;Y$3&amp;":"&amp;Y$4),3,0)/100,NA())</f>
        <v>4.8131159999999999E-2</v>
      </c>
      <c r="Z385" s="19">
        <f ca="1">IFERROR(VLOOKUP($A385,INDIRECT("Foreign!"&amp;Z$3&amp;":"&amp;Z$4),3,0)/100,NA())</f>
        <v>8.0750269999999999E-2</v>
      </c>
      <c r="AA385" s="19">
        <f ca="1">IFERROR(VLOOKUP($A385,INDIRECT("Foreign!"&amp;AA$3&amp;":"&amp;AA$4),3,0)/100,NA())</f>
        <v>5.143942E-2</v>
      </c>
      <c r="AB385" s="19">
        <f ca="1">IFERROR(VLOOKUP($A385,INDIRECT("Foreign!"&amp;AB$3&amp;":"&amp;AB$4),3,0)/100,NA())</f>
        <v>5.3262400000000001E-2</v>
      </c>
      <c r="AC385" s="19">
        <f ca="1">IFERROR(VLOOKUP($A385,INDIRECT("Foreign!"&amp;AC$3&amp;":"&amp;AC$4),3,0)/100,NA())</f>
        <v>1.25661E-2</v>
      </c>
      <c r="AD385" s="19">
        <f ca="1">IFERROR(VLOOKUP($A385,INDIRECT("Foreign!"&amp;AD$3&amp;":"&amp;AD$4),3,0)/100,NA())</f>
        <v>1.674169E-2</v>
      </c>
      <c r="AE385" s="19">
        <f ca="1">IFERROR(VLOOKUP($A385,INDIRECT("Foreign!"&amp;AE$3&amp;":"&amp;AE$4),3,0)/100,NA())</f>
        <v>3.12949E-2</v>
      </c>
      <c r="AF385" s="19">
        <f t="shared" ca="1" si="124"/>
        <v>5.3965439999999996E-2</v>
      </c>
      <c r="AG385" s="19">
        <f ca="1">IFERROR(VLOOKUP($A385,INDIRECT("Foreign!"&amp;AG$3&amp;":"&amp;AG$4),3,0)/100,NA())</f>
        <v>1.756978E-2</v>
      </c>
      <c r="AH385" s="19">
        <f ca="1">IFERROR(VLOOKUP($A385,INDIRECT("Foreign!"&amp;AH$3&amp;":"&amp;AH$4),3,0)/100,NA())</f>
        <v>2.0037300000000001E-2</v>
      </c>
      <c r="AI385" s="19">
        <f ca="1">IFERROR(VLOOKUP($A385,INDIRECT("Foreign!"&amp;AI$3&amp;":"&amp;AI$4),3,0)/100,NA())</f>
        <v>2.3139799999999999E-2</v>
      </c>
      <c r="AJ385" s="19">
        <f ca="1">IFERROR(VLOOKUP($A385,INDIRECT("Foreign!"&amp;AL$3&amp;":"&amp;AL$4),3,0)/100,NA())</f>
        <v>9.0418800000000007E-2</v>
      </c>
      <c r="AK385" s="19">
        <f ca="1">IFERROR(VLOOKUP($A385,INDIRECT("Foreign!"&amp;AK$3&amp;":"&amp;AK$4),3,0)/100,NA())</f>
        <v>3.4219970000000002E-2</v>
      </c>
      <c r="AL385" s="19">
        <f ca="1">IFERROR(VLOOKUP($A385,INDIRECT("Foreign!"&amp;AL$3&amp;":"&amp;AL$4),3,0)/100,NA())</f>
        <v>9.0418800000000007E-2</v>
      </c>
      <c r="AM385" s="57"/>
      <c r="AN385" s="28">
        <v>4.8000000000000001E-4</v>
      </c>
      <c r="AO385" s="28">
        <v>9.8999999999999999E-4</v>
      </c>
      <c r="AP385" s="28">
        <v>1.34E-3</v>
      </c>
      <c r="AQ385" s="19">
        <v>1.6000000000000001E-3</v>
      </c>
      <c r="AR385" s="19">
        <v>2.1129999999999999E-3</v>
      </c>
      <c r="AS385" s="19">
        <v>2.8100000000000004E-3</v>
      </c>
      <c r="AT385" s="19">
        <v>5.8099999999999992E-3</v>
      </c>
      <c r="AU385" s="19">
        <f t="shared" si="137"/>
        <v>2.3626204791163508E-2</v>
      </c>
      <c r="AV385" s="19">
        <f t="shared" si="138"/>
        <v>2.7548652302338272E-2</v>
      </c>
      <c r="AW385" s="19">
        <v>1.4678999999999999E-2</v>
      </c>
      <c r="AX385" s="19">
        <v>2.5467E-2</v>
      </c>
      <c r="AY385" s="19">
        <v>1.1291800000000005E-2</v>
      </c>
      <c r="AZ385" s="19">
        <v>5.3223630000000001E-2</v>
      </c>
      <c r="BA385" s="19">
        <f t="shared" ca="1" si="119"/>
        <v>-5.0510124999999989E-2</v>
      </c>
      <c r="BB385" s="28">
        <f t="shared" ca="1" si="134"/>
        <v>2.1424650000000101E-3</v>
      </c>
      <c r="BC385" s="19">
        <f t="shared" ca="1" si="120"/>
        <v>-4.1931829999999996E-2</v>
      </c>
      <c r="BD385" s="28">
        <f t="shared" ca="1" si="125"/>
        <v>-3.0553599999999931E-3</v>
      </c>
      <c r="BE385" s="19" t="e">
        <f t="shared" ca="1" si="121"/>
        <v>#N/A</v>
      </c>
      <c r="BF385" s="28" t="e">
        <f t="shared" ca="1" si="126"/>
        <v>#N/A</v>
      </c>
      <c r="BG385" s="19">
        <f t="shared" ca="1" si="122"/>
        <v>-7.597179999999995E-3</v>
      </c>
      <c r="BH385" s="28">
        <f t="shared" ca="1" si="127"/>
        <v>-4.7401899999999914E-3</v>
      </c>
      <c r="BI385" s="19">
        <f t="shared" ca="1" si="128"/>
        <v>-4.6209989999999992E-2</v>
      </c>
      <c r="BJ385" s="28">
        <f t="shared" ca="1" si="129"/>
        <v>2.5628700000000018E-3</v>
      </c>
      <c r="BK385" s="19">
        <f t="shared" ca="1" si="130"/>
        <v>-4.7770179999999995E-2</v>
      </c>
      <c r="BL385" s="28">
        <f t="shared" ca="1" si="131"/>
        <v>1.108640000000001E-3</v>
      </c>
      <c r="BM385" s="19">
        <f t="shared" ca="1" si="132"/>
        <v>-4.3665139999999991E-2</v>
      </c>
      <c r="BN385" s="28">
        <f t="shared" ca="1" si="133"/>
        <v>8.1091000000000496E-4</v>
      </c>
      <c r="BO385" s="8"/>
    </row>
    <row r="386" spans="1:67" x14ac:dyDescent="0.35">
      <c r="A386" s="51">
        <v>41152</v>
      </c>
      <c r="B386" s="19">
        <f t="shared" ca="1" si="140"/>
        <v>1.369513E-2</v>
      </c>
      <c r="C386" s="19">
        <f t="shared" ca="1" si="140"/>
        <v>1.6277170000000001E-2</v>
      </c>
      <c r="D386" s="19">
        <f t="shared" ca="1" si="136"/>
        <v>2.637171E-2</v>
      </c>
      <c r="E386" s="19">
        <f t="shared" ca="1" si="136"/>
        <v>3.4832769999999999E-2</v>
      </c>
      <c r="F386" s="19">
        <f t="shared" ca="1" si="136"/>
        <v>6.09042E-3</v>
      </c>
      <c r="G386" s="19">
        <f t="shared" ca="1" si="136"/>
        <v>1.6245059999999999E-2</v>
      </c>
      <c r="H386" s="19">
        <f t="shared" ca="1" si="136"/>
        <v>1.9530620000000002E-2</v>
      </c>
      <c r="I386" s="19">
        <f t="shared" ca="1" si="136"/>
        <v>2.2750859999999998E-2</v>
      </c>
      <c r="J386" s="19">
        <f t="shared" ca="1" si="136"/>
        <v>3.5492620000000003E-2</v>
      </c>
      <c r="K386" s="19" t="e">
        <v>#N/A</v>
      </c>
      <c r="L386" s="19" t="e">
        <v>#N/A</v>
      </c>
      <c r="M386" s="19">
        <f t="shared" ca="1" si="136"/>
        <v>6.7363779999999998E-2</v>
      </c>
      <c r="N386" s="19">
        <f t="shared" ca="1" si="136"/>
        <v>6.6989170000000001E-2</v>
      </c>
      <c r="O386" s="19">
        <f t="shared" ca="1" si="136"/>
        <v>7.254091E-2</v>
      </c>
      <c r="P386" s="19" t="e">
        <v>#N/A</v>
      </c>
      <c r="Q386" s="19">
        <f t="shared" ca="1" si="139"/>
        <v>5.2908599999999997E-3</v>
      </c>
      <c r="R386" s="19">
        <f t="shared" ca="1" si="139"/>
        <v>2.422742E-2</v>
      </c>
      <c r="S386" s="19">
        <f t="shared" ca="1" si="139"/>
        <v>2.2497099999999999E-2</v>
      </c>
      <c r="T386" s="19">
        <f t="shared" ca="1" si="139"/>
        <v>2.1515670000000001E-2</v>
      </c>
      <c r="U386" s="19">
        <f t="shared" ca="1" si="139"/>
        <v>2.287639E-2</v>
      </c>
      <c r="V386" s="19">
        <f t="shared" si="123"/>
        <v>7.3999999999999999E-4</v>
      </c>
      <c r="W386" s="19">
        <f ca="1">IFERROR(VLOOKUP($A386,INDIRECT("Foreign!"&amp;W$3&amp;":"&amp;W$4),3,0)/100,NA())</f>
        <v>2.261927E-2</v>
      </c>
      <c r="X386" s="19" t="e">
        <f ca="1">IFERROR(VLOOKUP($A386,INDIRECT("Foreign!"&amp;X$3&amp;":"&amp;X$4),3,0)/100,NA())</f>
        <v>#N/A</v>
      </c>
      <c r="Y386" s="19">
        <f ca="1">IFERROR(VLOOKUP($A386,INDIRECT("Foreign!"&amp;Y$3&amp;":"&amp;Y$4),3,0)/100,NA())</f>
        <v>4.8282489999999997E-2</v>
      </c>
      <c r="Z386" s="19">
        <f ca="1">IFERROR(VLOOKUP($A386,INDIRECT("Foreign!"&amp;Z$3&amp;":"&amp;Z$4),3,0)/100,NA())</f>
        <v>8.0320060000000013E-2</v>
      </c>
      <c r="AA386" s="19">
        <f ca="1">IFERROR(VLOOKUP($A386,INDIRECT("Foreign!"&amp;AA$3&amp;":"&amp;AA$4),3,0)/100,NA())</f>
        <v>5.1404169999999999E-2</v>
      </c>
      <c r="AB386" s="19">
        <f ca="1">IFERROR(VLOOKUP($A386,INDIRECT("Foreign!"&amp;AB$3&amp;":"&amp;AB$4),3,0)/100,NA())</f>
        <v>5.3899580000000002E-2</v>
      </c>
      <c r="AC386" s="19">
        <f ca="1">IFERROR(VLOOKUP($A386,INDIRECT("Foreign!"&amp;AC$3&amp;":"&amp;AC$4),3,0)/100,NA())</f>
        <v>1.2564299999999999E-2</v>
      </c>
      <c r="AD386" s="19">
        <f ca="1">IFERROR(VLOOKUP($A386,INDIRECT("Foreign!"&amp;AD$3&amp;":"&amp;AD$4),3,0)/100,NA())</f>
        <v>1.570442E-2</v>
      </c>
      <c r="AE386" s="19">
        <f ca="1">IFERROR(VLOOKUP($A386,INDIRECT("Foreign!"&amp;AE$3&amp;":"&amp;AE$4),3,0)/100,NA())</f>
        <v>2.927182E-2</v>
      </c>
      <c r="AF386" s="19">
        <f t="shared" ca="1" si="124"/>
        <v>4.9078619999999996E-2</v>
      </c>
      <c r="AG386" s="19">
        <f ca="1">IFERROR(VLOOKUP($A386,INDIRECT("Foreign!"&amp;AG$3&amp;":"&amp;AG$4),3,0)/100,NA())</f>
        <v>1.4876430000000001E-2</v>
      </c>
      <c r="AH386" s="19">
        <f ca="1">IFERROR(VLOOKUP($A386,INDIRECT("Foreign!"&amp;AH$3&amp;":"&amp;AH$4),3,0)/100,NA())</f>
        <v>1.8313690000000001E-2</v>
      </c>
      <c r="AI386" s="19">
        <f ca="1">IFERROR(VLOOKUP($A386,INDIRECT("Foreign!"&amp;AI$3&amp;":"&amp;AI$4),3,0)/100,NA())</f>
        <v>2.1977190000000001E-2</v>
      </c>
      <c r="AJ386" s="19">
        <f ca="1">IFERROR(VLOOKUP($A386,INDIRECT("Foreign!"&amp;AL$3&amp;":"&amp;AL$4),3,0)/100,NA())</f>
        <v>8.3018769999999992E-2</v>
      </c>
      <c r="AK386" s="19">
        <f ca="1">IFERROR(VLOOKUP($A386,INDIRECT("Foreign!"&amp;AK$3&amp;":"&amp;AK$4),3,0)/100,NA())</f>
        <v>3.4142640000000002E-2</v>
      </c>
      <c r="AL386" s="19">
        <f ca="1">IFERROR(VLOOKUP($A386,INDIRECT("Foreign!"&amp;AL$3&amp;":"&amp;AL$4),3,0)/100,NA())</f>
        <v>8.3018769999999992E-2</v>
      </c>
      <c r="AM386" s="57"/>
      <c r="AN386" s="28">
        <v>8.4000000000000003E-4</v>
      </c>
      <c r="AO386" s="28">
        <v>7.3999999999999999E-4</v>
      </c>
      <c r="AP386" s="28">
        <v>1.2900000000000001E-3</v>
      </c>
      <c r="AQ386" s="19">
        <v>1.6000000000000001E-3</v>
      </c>
      <c r="AR386" s="19">
        <v>2.2049999999999999E-3</v>
      </c>
      <c r="AS386" s="19">
        <v>2.9099999999999998E-3</v>
      </c>
      <c r="AT386" s="19">
        <v>5.8999999999999999E-3</v>
      </c>
      <c r="AU386" s="19">
        <f t="shared" si="137"/>
        <v>2.5159314301620439E-2</v>
      </c>
      <c r="AV386" s="19">
        <f t="shared" si="138"/>
        <v>2.5336934278578305E-2</v>
      </c>
      <c r="AW386" s="19">
        <v>1.5484E-2</v>
      </c>
      <c r="AX386" s="19">
        <v>2.6723E-2</v>
      </c>
      <c r="AY386" s="19">
        <v>1.1265200000000003E-2</v>
      </c>
      <c r="AZ386" s="19">
        <v>4.8313490000000001E-2</v>
      </c>
      <c r="BA386" s="19">
        <f t="shared" ca="1" si="119"/>
        <v>-4.9101329999999999E-2</v>
      </c>
      <c r="BB386" s="28">
        <f t="shared" ca="1" si="134"/>
        <v>1.4087949999999905E-3</v>
      </c>
      <c r="BC386" s="19">
        <f t="shared" ca="1" si="120"/>
        <v>-3.7048289999999998E-2</v>
      </c>
      <c r="BD386" s="28">
        <f t="shared" ca="1" si="125"/>
        <v>4.8835399999999987E-3</v>
      </c>
      <c r="BE386" s="19" t="e">
        <f t="shared" ca="1" si="121"/>
        <v>#N/A</v>
      </c>
      <c r="BF386" s="28" t="e">
        <f t="shared" ca="1" si="126"/>
        <v>#N/A</v>
      </c>
      <c r="BG386" s="19">
        <f t="shared" ca="1" si="122"/>
        <v>-5.177130000000002E-3</v>
      </c>
      <c r="BH386" s="28">
        <f t="shared" ca="1" si="127"/>
        <v>2.420049999999993E-3</v>
      </c>
      <c r="BI386" s="19">
        <f t="shared" ca="1" si="128"/>
        <v>-4.4492070000000002E-2</v>
      </c>
      <c r="BJ386" s="28">
        <f t="shared" ca="1" si="129"/>
        <v>1.7179199999999908E-3</v>
      </c>
      <c r="BK386" s="19">
        <f t="shared" ca="1" si="130"/>
        <v>-4.54735E-2</v>
      </c>
      <c r="BL386" s="28">
        <f t="shared" ca="1" si="131"/>
        <v>2.2966799999999954E-3</v>
      </c>
      <c r="BM386" s="19">
        <f t="shared" ca="1" si="132"/>
        <v>-4.4112780000000004E-2</v>
      </c>
      <c r="BN386" s="28">
        <f t="shared" ca="1" si="133"/>
        <v>-4.4764000000001303E-4</v>
      </c>
      <c r="BO386" s="8"/>
    </row>
    <row r="387" spans="1:67" x14ac:dyDescent="0.35">
      <c r="A387" s="51">
        <v>41182</v>
      </c>
      <c r="B387" s="19">
        <f t="shared" ca="1" si="140"/>
        <v>1.221181E-2</v>
      </c>
      <c r="C387" s="19">
        <f t="shared" ca="1" si="140"/>
        <v>1.616505E-2</v>
      </c>
      <c r="D387" s="19">
        <f t="shared" ca="1" si="136"/>
        <v>2.5432610000000001E-2</v>
      </c>
      <c r="E387" s="19">
        <f t="shared" ca="1" si="136"/>
        <v>3.3335730000000001E-2</v>
      </c>
      <c r="F387" s="19">
        <f t="shared" ca="1" si="136"/>
        <v>5.9361500000000003E-3</v>
      </c>
      <c r="G387" s="19">
        <f t="shared" ca="1" si="136"/>
        <v>1.4945770000000001E-2</v>
      </c>
      <c r="H387" s="19">
        <f t="shared" ca="1" si="136"/>
        <v>1.664264E-2</v>
      </c>
      <c r="I387" s="19">
        <f t="shared" ca="1" si="136"/>
        <v>2.2314219999999999E-2</v>
      </c>
      <c r="J387" s="19">
        <f t="shared" ca="1" si="136"/>
        <v>3.6092559999999996E-2</v>
      </c>
      <c r="K387" s="19" t="e">
        <v>#N/A</v>
      </c>
      <c r="L387" s="19" t="e">
        <v>#N/A</v>
      </c>
      <c r="M387" s="19">
        <f t="shared" ca="1" si="136"/>
        <v>6.5128519999999995E-2</v>
      </c>
      <c r="N387" s="19">
        <f t="shared" ca="1" si="136"/>
        <v>6.4649520000000002E-2</v>
      </c>
      <c r="O387" s="19">
        <f t="shared" ca="1" si="136"/>
        <v>7.1861499999999995E-2</v>
      </c>
      <c r="P387" s="19" t="e">
        <v>#N/A</v>
      </c>
      <c r="Q387" s="19">
        <f t="shared" ca="1" si="139"/>
        <v>5.4696100000000006E-3</v>
      </c>
      <c r="R387" s="19">
        <f t="shared" ca="1" si="139"/>
        <v>2.5552169999999999E-2</v>
      </c>
      <c r="S387" s="19">
        <f t="shared" ca="1" si="139"/>
        <v>2.1730100000000002E-2</v>
      </c>
      <c r="T387" s="19">
        <f t="shared" ca="1" si="139"/>
        <v>1.7663949999999998E-2</v>
      </c>
      <c r="U387" s="19">
        <f t="shared" ca="1" si="139"/>
        <v>1.9704559999999999E-2</v>
      </c>
      <c r="V387" s="19">
        <f t="shared" si="123"/>
        <v>9.3999999999999997E-4</v>
      </c>
      <c r="W387" s="19">
        <f ca="1">IFERROR(VLOOKUP($A387,INDIRECT("Foreign!"&amp;W$3&amp;":"&amp;W$4),3,0)/100,NA())</f>
        <v>2.2278859999999998E-2</v>
      </c>
      <c r="X387" s="19" t="e">
        <f ca="1">IFERROR(VLOOKUP($A387,INDIRECT("Foreign!"&amp;X$3&amp;":"&amp;X$4),3,0)/100,NA())</f>
        <v>#N/A</v>
      </c>
      <c r="Y387" s="19">
        <f ca="1">IFERROR(VLOOKUP($A387,INDIRECT("Foreign!"&amp;Y$3&amp;":"&amp;Y$4),3,0)/100,NA())</f>
        <v>4.8448399999999996E-2</v>
      </c>
      <c r="Z387" s="19">
        <f ca="1">IFERROR(VLOOKUP($A387,INDIRECT("Foreign!"&amp;Z$3&amp;":"&amp;Z$4),3,0)/100,NA())</f>
        <v>7.9363130000000004E-2</v>
      </c>
      <c r="AA387" s="19">
        <f ca="1">IFERROR(VLOOKUP($A387,INDIRECT("Foreign!"&amp;AA$3&amp;":"&amp;AA$4),3,0)/100,NA())</f>
        <v>5.1465709999999998E-2</v>
      </c>
      <c r="AB387" s="19">
        <f ca="1">IFERROR(VLOOKUP($A387,INDIRECT("Foreign!"&amp;AB$3&amp;":"&amp;AB$4),3,0)/100,NA())</f>
        <v>5.4190209999999996E-2</v>
      </c>
      <c r="AC387" s="19">
        <f ca="1">IFERROR(VLOOKUP($A387,INDIRECT("Foreign!"&amp;AC$3&amp;":"&amp;AC$4),3,0)/100,NA())</f>
        <v>1.296418E-2</v>
      </c>
      <c r="AD387" s="19">
        <f ca="1">IFERROR(VLOOKUP($A387,INDIRECT("Foreign!"&amp;AD$3&amp;":"&amp;AD$4),3,0)/100,NA())</f>
        <v>1.5903940000000002E-2</v>
      </c>
      <c r="AE387" s="19">
        <f ca="1">IFERROR(VLOOKUP($A387,INDIRECT("Foreign!"&amp;AE$3&amp;":"&amp;AE$4),3,0)/100,NA())</f>
        <v>2.7986970000000003E-2</v>
      </c>
      <c r="AF387" s="19">
        <f t="shared" ca="1" si="124"/>
        <v>4.3578739999999998E-2</v>
      </c>
      <c r="AG387" s="19">
        <f ca="1">IFERROR(VLOOKUP($A387,INDIRECT("Foreign!"&amp;AG$3&amp;":"&amp;AG$4),3,0)/100,NA())</f>
        <v>1.3538920000000001E-2</v>
      </c>
      <c r="AH387" s="19">
        <f ca="1">IFERROR(VLOOKUP($A387,INDIRECT("Foreign!"&amp;AH$3&amp;":"&amp;AH$4),3,0)/100,NA())</f>
        <v>1.7354970000000001E-2</v>
      </c>
      <c r="AI387" s="19">
        <f ca="1">IFERROR(VLOOKUP($A387,INDIRECT("Foreign!"&amp;AI$3&amp;":"&amp;AI$4),3,0)/100,NA())</f>
        <v>2.1223619999999999E-2</v>
      </c>
      <c r="AJ387" s="19">
        <f ca="1">IFERROR(VLOOKUP($A387,INDIRECT("Foreign!"&amp;AL$3&amp;":"&amp;AL$4),3,0)/100,NA())</f>
        <v>7.8654940000000007E-2</v>
      </c>
      <c r="AK387" s="19">
        <f ca="1">IFERROR(VLOOKUP($A387,INDIRECT("Foreign!"&amp;AK$3&amp;":"&amp;AK$4),3,0)/100,NA())</f>
        <v>3.387416E-2</v>
      </c>
      <c r="AL387" s="19">
        <f ca="1">IFERROR(VLOOKUP($A387,INDIRECT("Foreign!"&amp;AL$3&amp;":"&amp;AL$4),3,0)/100,NA())</f>
        <v>7.8654940000000007E-2</v>
      </c>
      <c r="AM387" s="57"/>
      <c r="AN387" s="28">
        <v>5.8E-4</v>
      </c>
      <c r="AO387" s="28">
        <v>9.3999999999999997E-4</v>
      </c>
      <c r="AP387" s="28">
        <v>1.2900000000000001E-3</v>
      </c>
      <c r="AQ387" s="19">
        <v>1.5499999999999999E-3</v>
      </c>
      <c r="AR387" s="19">
        <v>2.3040000000000001E-3</v>
      </c>
      <c r="AS387" s="19">
        <v>3.0699999999999998E-3</v>
      </c>
      <c r="AT387" s="19">
        <v>6.2500000000000003E-3</v>
      </c>
      <c r="AU387" s="19">
        <f t="shared" si="137"/>
        <v>2.652107550310534E-2</v>
      </c>
      <c r="AV387" s="19">
        <f t="shared" si="138"/>
        <v>2.7327508334641371E-2</v>
      </c>
      <c r="AW387" s="19">
        <v>1.6334999999999999E-2</v>
      </c>
      <c r="AX387" s="19">
        <v>2.8229999999999998E-2</v>
      </c>
      <c r="AY387" s="19">
        <v>1.0540389999999997E-2</v>
      </c>
      <c r="AZ387" s="19">
        <v>4.6309329999999996E-2</v>
      </c>
      <c r="BA387" s="19">
        <f t="shared" ca="1" si="119"/>
        <v>-4.8855315000000003E-2</v>
      </c>
      <c r="BB387" s="28">
        <f t="shared" ca="1" si="134"/>
        <v>2.4601499999999527E-4</v>
      </c>
      <c r="BC387" s="19">
        <f t="shared" ca="1" si="120"/>
        <v>-3.5768939999999999E-2</v>
      </c>
      <c r="BD387" s="28">
        <f t="shared" ca="1" si="125"/>
        <v>1.2793499999999985E-3</v>
      </c>
      <c r="BE387" s="19" t="e">
        <f t="shared" ca="1" si="121"/>
        <v>#N/A</v>
      </c>
      <c r="BF387" s="28" t="e">
        <f t="shared" ca="1" si="126"/>
        <v>#N/A</v>
      </c>
      <c r="BG387" s="19">
        <f t="shared" ca="1" si="122"/>
        <v>-6.7329799999999995E-3</v>
      </c>
      <c r="BH387" s="28">
        <f t="shared" ca="1" si="127"/>
        <v>-1.5558499999999975E-3</v>
      </c>
      <c r="BI387" s="19">
        <f t="shared" ca="1" si="128"/>
        <v>-4.291942E-2</v>
      </c>
      <c r="BJ387" s="28">
        <f t="shared" ca="1" si="129"/>
        <v>1.5726500000000018E-3</v>
      </c>
      <c r="BK387" s="19">
        <f t="shared" ca="1" si="130"/>
        <v>-4.6985570000000004E-2</v>
      </c>
      <c r="BL387" s="28">
        <f t="shared" ca="1" si="131"/>
        <v>-1.5120700000000042E-3</v>
      </c>
      <c r="BM387" s="19">
        <f t="shared" ca="1" si="132"/>
        <v>-4.4944960000000006E-2</v>
      </c>
      <c r="BN387" s="28">
        <f t="shared" ca="1" si="133"/>
        <v>-8.3218000000000181E-4</v>
      </c>
      <c r="BO387" s="8"/>
    </row>
    <row r="388" spans="1:67" x14ac:dyDescent="0.35">
      <c r="A388" s="51">
        <v>41213</v>
      </c>
      <c r="B388" s="19">
        <f t="shared" ca="1" si="140"/>
        <v>1.3746890000000001E-2</v>
      </c>
      <c r="C388" s="19">
        <f t="shared" ca="1" si="140"/>
        <v>1.6210829999999999E-2</v>
      </c>
      <c r="D388" s="19">
        <f t="shared" ca="1" si="136"/>
        <v>2.4351980000000002E-2</v>
      </c>
      <c r="E388" s="19">
        <f t="shared" ca="1" si="136"/>
        <v>3.1767419999999998E-2</v>
      </c>
      <c r="F388" s="19">
        <f t="shared" ca="1" si="136"/>
        <v>5.99214E-3</v>
      </c>
      <c r="G388" s="19">
        <f t="shared" ca="1" si="136"/>
        <v>1.601878E-2</v>
      </c>
      <c r="H388" s="19">
        <f t="shared" ca="1" si="136"/>
        <v>1.8843209999999999E-2</v>
      </c>
      <c r="I388" s="19">
        <f t="shared" ca="1" si="136"/>
        <v>2.1926230000000001E-2</v>
      </c>
      <c r="J388" s="19">
        <f t="shared" ca="1" si="136"/>
        <v>3.5561790000000003E-2</v>
      </c>
      <c r="K388" s="19" t="e">
        <v>#N/A</v>
      </c>
      <c r="L388" s="19" t="e">
        <v>#N/A</v>
      </c>
      <c r="M388" s="19">
        <f t="shared" ca="1" si="136"/>
        <v>6.4945019999999992E-2</v>
      </c>
      <c r="N388" s="19">
        <f t="shared" ref="D388:O414" ca="1" si="141">IFERROR(VLOOKUP($A388,INDIRECT("US!"&amp;N$3&amp;":"&amp;N$4),3,0)/100,NA())</f>
        <v>6.4608369999999998E-2</v>
      </c>
      <c r="O388" s="19">
        <f t="shared" ca="1" si="141"/>
        <v>6.9585270000000005E-2</v>
      </c>
      <c r="P388" s="19" t="e">
        <v>#N/A</v>
      </c>
      <c r="Q388" s="19">
        <f t="shared" ca="1" si="139"/>
        <v>6.0662799999999994E-3</v>
      </c>
      <c r="R388" s="19">
        <f t="shared" ca="1" si="139"/>
        <v>2.579273E-2</v>
      </c>
      <c r="S388" s="19">
        <f t="shared" ca="1" si="139"/>
        <v>2.1631499999999998E-2</v>
      </c>
      <c r="T388" s="19">
        <f t="shared" ca="1" si="139"/>
        <v>2.0833650000000002E-2</v>
      </c>
      <c r="U388" s="19">
        <f t="shared" ca="1" si="139"/>
        <v>1.830741E-2</v>
      </c>
      <c r="V388" s="19">
        <f t="shared" si="123"/>
        <v>1.09E-3</v>
      </c>
      <c r="W388" s="19">
        <f ca="1">IFERROR(VLOOKUP($A388,INDIRECT("Foreign!"&amp;W$3&amp;":"&amp;W$4),3,0)/100,NA())</f>
        <v>2.2142640000000002E-2</v>
      </c>
      <c r="X388" s="19" t="e">
        <f ca="1">IFERROR(VLOOKUP($A388,INDIRECT("Foreign!"&amp;X$3&amp;":"&amp;X$4),3,0)/100,NA())</f>
        <v>#N/A</v>
      </c>
      <c r="Y388" s="19">
        <f ca="1">IFERROR(VLOOKUP($A388,INDIRECT("Foreign!"&amp;Y$3&amp;":"&amp;Y$4),3,0)/100,NA())</f>
        <v>4.7205549999999999E-2</v>
      </c>
      <c r="Z388" s="19">
        <f ca="1">IFERROR(VLOOKUP($A388,INDIRECT("Foreign!"&amp;Z$3&amp;":"&amp;Z$4),3,0)/100,NA())</f>
        <v>7.395061E-2</v>
      </c>
      <c r="AA388" s="19">
        <f ca="1">IFERROR(VLOOKUP($A388,INDIRECT("Foreign!"&amp;AA$3&amp;":"&amp;AA$4),3,0)/100,NA())</f>
        <v>4.9366180000000003E-2</v>
      </c>
      <c r="AB388" s="19">
        <f ca="1">IFERROR(VLOOKUP($A388,INDIRECT("Foreign!"&amp;AB$3&amp;":"&amp;AB$4),3,0)/100,NA())</f>
        <v>5.3425399999999998E-2</v>
      </c>
      <c r="AC388" s="19">
        <f ca="1">IFERROR(VLOOKUP($A388,INDIRECT("Foreign!"&amp;AC$3&amp;":"&amp;AC$4),3,0)/100,NA())</f>
        <v>1.3335390000000001E-2</v>
      </c>
      <c r="AD388" s="19">
        <f ca="1">IFERROR(VLOOKUP($A388,INDIRECT("Foreign!"&amp;AD$3&amp;":"&amp;AD$4),3,0)/100,NA())</f>
        <v>1.538052E-2</v>
      </c>
      <c r="AE388" s="19">
        <f ca="1">IFERROR(VLOOKUP($A388,INDIRECT("Foreign!"&amp;AE$3&amp;":"&amp;AE$4),3,0)/100,NA())</f>
        <v>2.5999170000000002E-2</v>
      </c>
      <c r="AF388" s="19">
        <f t="shared" ca="1" si="124"/>
        <v>4.0353269999999997E-2</v>
      </c>
      <c r="AG388" s="19">
        <f ca="1">IFERROR(VLOOKUP($A388,INDIRECT("Foreign!"&amp;AG$3&amp;":"&amp;AG$4),3,0)/100,NA())</f>
        <v>1.2311939999999999E-2</v>
      </c>
      <c r="AH388" s="19">
        <f ca="1">IFERROR(VLOOKUP($A388,INDIRECT("Foreign!"&amp;AH$3&amp;":"&amp;AH$4),3,0)/100,NA())</f>
        <v>1.6484530000000001E-2</v>
      </c>
      <c r="AI388" s="19">
        <f ca="1">IFERROR(VLOOKUP($A388,INDIRECT("Foreign!"&amp;AI$3&amp;":"&amp;AI$4),3,0)/100,NA())</f>
        <v>2.1048019999999997E-2</v>
      </c>
      <c r="AJ388" s="19">
        <f ca="1">IFERROR(VLOOKUP($A388,INDIRECT("Foreign!"&amp;AL$3&amp;":"&amp;AL$4),3,0)/100,NA())</f>
        <v>7.4394119999999994E-2</v>
      </c>
      <c r="AK388" s="19">
        <f ca="1">IFERROR(VLOOKUP($A388,INDIRECT("Foreign!"&amp;AK$3&amp;":"&amp;AK$4),3,0)/100,NA())</f>
        <v>3.3687660000000001E-2</v>
      </c>
      <c r="AL388" s="19">
        <f ca="1">IFERROR(VLOOKUP($A388,INDIRECT("Foreign!"&amp;AL$3&amp;":"&amp;AL$4),3,0)/100,NA())</f>
        <v>7.4394119999999994E-2</v>
      </c>
      <c r="AM388" s="57"/>
      <c r="AN388" s="28">
        <v>8.5999999999999998E-4</v>
      </c>
      <c r="AO388" s="28">
        <v>1.09E-3</v>
      </c>
      <c r="AP388" s="28">
        <v>1.5499999999999999E-3</v>
      </c>
      <c r="AQ388" s="19">
        <v>1.7000000000000001E-3</v>
      </c>
      <c r="AR388" s="19">
        <v>2.8139999999999997E-3</v>
      </c>
      <c r="AS388" s="19">
        <v>3.82E-3</v>
      </c>
      <c r="AT388" s="19">
        <v>7.2130000000000007E-3</v>
      </c>
      <c r="AU388" s="19">
        <f t="shared" si="137"/>
        <v>2.6682185199158548E-2</v>
      </c>
      <c r="AV388" s="19">
        <f t="shared" si="138"/>
        <v>2.7433902210916683E-2</v>
      </c>
      <c r="AW388" s="19">
        <v>1.6900999999999999E-2</v>
      </c>
      <c r="AX388" s="19">
        <v>2.8579E-2</v>
      </c>
      <c r="AY388" s="19">
        <v>9.769060000000003E-3</v>
      </c>
      <c r="AZ388" s="19">
        <v>4.3792540000000005E-2</v>
      </c>
      <c r="BA388" s="19">
        <f t="shared" ca="1" si="119"/>
        <v>-4.7177375000000001E-2</v>
      </c>
      <c r="BB388" s="28">
        <f t="shared" ca="1" si="134"/>
        <v>1.6779400000000028E-3</v>
      </c>
      <c r="BC388" s="19">
        <f t="shared" ca="1" si="120"/>
        <v>-3.4023480000000002E-2</v>
      </c>
      <c r="BD388" s="28">
        <f t="shared" ca="1" si="125"/>
        <v>1.7454599999999973E-3</v>
      </c>
      <c r="BE388" s="19" t="e">
        <f t="shared" ca="1" si="121"/>
        <v>#N/A</v>
      </c>
      <c r="BF388" s="28" t="e">
        <f t="shared" ca="1" si="126"/>
        <v>#N/A</v>
      </c>
      <c r="BG388" s="19">
        <f t="shared" ca="1" si="122"/>
        <v>-4.6402500000000124E-3</v>
      </c>
      <c r="BH388" s="28">
        <f t="shared" ca="1" si="127"/>
        <v>2.0927299999999871E-3</v>
      </c>
      <c r="BI388" s="19">
        <f t="shared" ca="1" si="128"/>
        <v>-4.297687E-2</v>
      </c>
      <c r="BJ388" s="28">
        <f t="shared" ca="1" si="129"/>
        <v>-5.7450000000000556E-5</v>
      </c>
      <c r="BK388" s="19">
        <f t="shared" ca="1" si="130"/>
        <v>-4.3774719999999996E-2</v>
      </c>
      <c r="BL388" s="28">
        <f t="shared" ca="1" si="131"/>
        <v>3.2108500000000081E-3</v>
      </c>
      <c r="BM388" s="19">
        <f t="shared" ca="1" si="132"/>
        <v>-4.6300960000000002E-2</v>
      </c>
      <c r="BN388" s="28">
        <f t="shared" ca="1" si="133"/>
        <v>-1.3559999999999961E-3</v>
      </c>
      <c r="BO388" s="8"/>
    </row>
    <row r="389" spans="1:67" x14ac:dyDescent="0.35">
      <c r="A389" s="51">
        <v>41243</v>
      </c>
      <c r="B389" s="19">
        <f t="shared" ca="1" si="140"/>
        <v>1.3615189999999999E-2</v>
      </c>
      <c r="C389" s="19">
        <f t="shared" ca="1" si="140"/>
        <v>1.5886150000000002E-2</v>
      </c>
      <c r="D389" s="19">
        <f t="shared" ca="1" si="141"/>
        <v>2.4333680000000003E-2</v>
      </c>
      <c r="E389" s="19">
        <f t="shared" ca="1" si="141"/>
        <v>3.1907600000000001E-2</v>
      </c>
      <c r="F389" s="19">
        <f t="shared" ca="1" si="141"/>
        <v>5.9531500000000008E-3</v>
      </c>
      <c r="G389" s="19">
        <f t="shared" ca="1" si="141"/>
        <v>1.6268609999999999E-2</v>
      </c>
      <c r="H389" s="19">
        <f t="shared" ca="1" si="141"/>
        <v>1.7948169999999999E-2</v>
      </c>
      <c r="I389" s="19">
        <f t="shared" ca="1" si="141"/>
        <v>2.1700840000000002E-2</v>
      </c>
      <c r="J389" s="19">
        <f t="shared" ca="1" si="141"/>
        <v>3.5593720000000002E-2</v>
      </c>
      <c r="K389" s="19" t="e">
        <v>#N/A</v>
      </c>
      <c r="L389" s="19" t="e">
        <v>#N/A</v>
      </c>
      <c r="M389" s="19">
        <f t="shared" ca="1" si="141"/>
        <v>6.4521480000000006E-2</v>
      </c>
      <c r="N389" s="19">
        <f t="shared" ca="1" si="141"/>
        <v>6.4190589999999992E-2</v>
      </c>
      <c r="O389" s="19">
        <f t="shared" ca="1" si="141"/>
        <v>6.8971560000000001E-2</v>
      </c>
      <c r="P389" s="19" t="e">
        <v>#N/A</v>
      </c>
      <c r="Q389" s="19">
        <f t="shared" ca="1" si="139"/>
        <v>5.4288999999999995E-3</v>
      </c>
      <c r="R389" s="19">
        <f t="shared" ca="1" si="139"/>
        <v>2.5174769999999999E-2</v>
      </c>
      <c r="S389" s="19">
        <f t="shared" ca="1" si="139"/>
        <v>1.9188E-2</v>
      </c>
      <c r="T389" s="19">
        <f t="shared" ca="1" si="139"/>
        <v>2.1479650000000003E-2</v>
      </c>
      <c r="U389" s="19">
        <f t="shared" ca="1" si="139"/>
        <v>1.7820290000000003E-2</v>
      </c>
      <c r="V389" s="19">
        <f t="shared" si="123"/>
        <v>7.9000000000000001E-4</v>
      </c>
      <c r="W389" s="19">
        <f ca="1">IFERROR(VLOOKUP($A389,INDIRECT("Foreign!"&amp;W$3&amp;":"&amp;W$4),3,0)/100,NA())</f>
        <v>2.153565E-2</v>
      </c>
      <c r="X389" s="19" t="e">
        <f ca="1">IFERROR(VLOOKUP($A389,INDIRECT("Foreign!"&amp;X$3&amp;":"&amp;X$4),3,0)/100,NA())</f>
        <v>#N/A</v>
      </c>
      <c r="Y389" s="19">
        <f ca="1">IFERROR(VLOOKUP($A389,INDIRECT("Foreign!"&amp;Y$3&amp;":"&amp;Y$4),3,0)/100,NA())</f>
        <v>4.7217419999999996E-2</v>
      </c>
      <c r="Z389" s="19">
        <f ca="1">IFERROR(VLOOKUP($A389,INDIRECT("Foreign!"&amp;Z$3&amp;":"&amp;Z$4),3,0)/100,NA())</f>
        <v>7.3078890000000007E-2</v>
      </c>
      <c r="AA389" s="19">
        <f ca="1">IFERROR(VLOOKUP($A389,INDIRECT("Foreign!"&amp;AA$3&amp;":"&amp;AA$4),3,0)/100,NA())</f>
        <v>4.8104269999999998E-2</v>
      </c>
      <c r="AB389" s="19">
        <f ca="1">IFERROR(VLOOKUP($A389,INDIRECT("Foreign!"&amp;AB$3&amp;":"&amp;AB$4),3,0)/100,NA())</f>
        <v>5.2877140000000003E-2</v>
      </c>
      <c r="AC389" s="19">
        <f ca="1">IFERROR(VLOOKUP($A389,INDIRECT("Foreign!"&amp;AC$3&amp;":"&amp;AC$4),3,0)/100,NA())</f>
        <v>1.2264409999999998E-2</v>
      </c>
      <c r="AD389" s="19">
        <f ca="1">IFERROR(VLOOKUP($A389,INDIRECT("Foreign!"&amp;AD$3&amp;":"&amp;AD$4),3,0)/100,NA())</f>
        <v>1.350343E-2</v>
      </c>
      <c r="AE389" s="19">
        <f ca="1">IFERROR(VLOOKUP($A389,INDIRECT("Foreign!"&amp;AE$3&amp;":"&amp;AE$4),3,0)/100,NA())</f>
        <v>2.4496790000000001E-2</v>
      </c>
      <c r="AF389" s="19">
        <f t="shared" ca="1" si="124"/>
        <v>3.7690880000000003E-2</v>
      </c>
      <c r="AG389" s="19">
        <f ca="1">IFERROR(VLOOKUP($A389,INDIRECT("Foreign!"&amp;AG$3&amp;":"&amp;AG$4),3,0)/100,NA())</f>
        <v>1.120059E-2</v>
      </c>
      <c r="AH389" s="19">
        <f ca="1">IFERROR(VLOOKUP($A389,INDIRECT("Foreign!"&amp;AH$3&amp;":"&amp;AH$4),3,0)/100,NA())</f>
        <v>1.4909289999999999E-2</v>
      </c>
      <c r="AI389" s="19">
        <f ca="1">IFERROR(VLOOKUP($A389,INDIRECT("Foreign!"&amp;AI$3&amp;":"&amp;AI$4),3,0)/100,NA())</f>
        <v>1.9586249999999999E-2</v>
      </c>
      <c r="AJ389" s="19">
        <f ca="1">IFERROR(VLOOKUP($A389,INDIRECT("Foreign!"&amp;AL$3&amp;":"&amp;AL$4),3,0)/100,NA())</f>
        <v>6.9644259999999999E-2</v>
      </c>
      <c r="AK389" s="19">
        <f ca="1">IFERROR(VLOOKUP($A389,INDIRECT("Foreign!"&amp;AK$3&amp;":"&amp;AK$4),3,0)/100,NA())</f>
        <v>3.23296E-2</v>
      </c>
      <c r="AL389" s="19">
        <f ca="1">IFERROR(VLOOKUP($A389,INDIRECT("Foreign!"&amp;AL$3&amp;":"&amp;AL$4),3,0)/100,NA())</f>
        <v>6.9644259999999999E-2</v>
      </c>
      <c r="AM389" s="57"/>
      <c r="AN389" s="28">
        <v>1.09E-3</v>
      </c>
      <c r="AO389" s="28">
        <v>7.9000000000000001E-4</v>
      </c>
      <c r="AP389" s="28">
        <v>1.2900000000000001E-3</v>
      </c>
      <c r="AQ389" s="19">
        <v>1.7000000000000001E-3</v>
      </c>
      <c r="AR389" s="19">
        <v>2.4610000000000001E-3</v>
      </c>
      <c r="AS389" s="19">
        <v>3.2300000000000002E-3</v>
      </c>
      <c r="AT389" s="19">
        <v>6.1700000000000001E-3</v>
      </c>
      <c r="AU389" s="19">
        <f t="shared" si="137"/>
        <v>2.6241108695349791E-2</v>
      </c>
      <c r="AV389" s="19">
        <f t="shared" si="138"/>
        <v>2.6826254224942003E-2</v>
      </c>
      <c r="AW389" s="19">
        <v>1.6156E-2</v>
      </c>
      <c r="AX389" s="19">
        <v>2.8088999999999999E-2</v>
      </c>
      <c r="AY389" s="19">
        <v>1.0418950000000003E-2</v>
      </c>
      <c r="AZ389" s="19">
        <v>4.3796790000000002E-2</v>
      </c>
      <c r="BA389" s="19">
        <f t="shared" ca="1" si="119"/>
        <v>-4.7082199999999991E-2</v>
      </c>
      <c r="BB389" s="28">
        <f t="shared" ca="1" si="134"/>
        <v>9.5175000000009835E-5</v>
      </c>
      <c r="BC389" s="19">
        <f t="shared" ca="1" si="120"/>
        <v>-3.3377839999999999E-2</v>
      </c>
      <c r="BD389" s="28">
        <f t="shared" ca="1" si="125"/>
        <v>6.4564000000000288E-4</v>
      </c>
      <c r="BE389" s="19" t="e">
        <f t="shared" ca="1" si="121"/>
        <v>#N/A</v>
      </c>
      <c r="BF389" s="28" t="e">
        <f t="shared" ca="1" si="126"/>
        <v>#N/A</v>
      </c>
      <c r="BG389" s="19">
        <f t="shared" ca="1" si="122"/>
        <v>-4.4500799999999952E-3</v>
      </c>
      <c r="BH389" s="28">
        <f t="shared" ca="1" si="127"/>
        <v>1.9017000000001727E-4</v>
      </c>
      <c r="BI389" s="19">
        <f t="shared" ca="1" si="128"/>
        <v>-4.5002589999999995E-2</v>
      </c>
      <c r="BJ389" s="28">
        <f t="shared" ca="1" si="129"/>
        <v>-2.0257199999999947E-3</v>
      </c>
      <c r="BK389" s="19">
        <f t="shared" ca="1" si="130"/>
        <v>-4.2710939999999989E-2</v>
      </c>
      <c r="BL389" s="28">
        <f t="shared" ca="1" si="131"/>
        <v>1.0637800000000072E-3</v>
      </c>
      <c r="BM389" s="19">
        <f t="shared" ca="1" si="132"/>
        <v>-4.6370299999999989E-2</v>
      </c>
      <c r="BN389" s="28">
        <f t="shared" ca="1" si="133"/>
        <v>-6.933999999998719E-5</v>
      </c>
      <c r="BO389" s="8"/>
    </row>
    <row r="390" spans="1:67" x14ac:dyDescent="0.35">
      <c r="A390" s="51">
        <v>41274</v>
      </c>
      <c r="B390" s="19">
        <f t="shared" ca="1" si="140"/>
        <v>1.4220410000000001E-2</v>
      </c>
      <c r="C390" s="19">
        <f t="shared" ca="1" si="140"/>
        <v>1.6505539999999999E-2</v>
      </c>
      <c r="D390" s="19">
        <f t="shared" ca="1" si="141"/>
        <v>2.4623750000000003E-2</v>
      </c>
      <c r="E390" s="19">
        <f t="shared" ca="1" si="141"/>
        <v>3.1927110000000002E-2</v>
      </c>
      <c r="F390" s="19">
        <f t="shared" ca="1" si="141"/>
        <v>5.7205199999999998E-3</v>
      </c>
      <c r="G390" s="19">
        <f t="shared" ca="1" si="141"/>
        <v>1.618646E-2</v>
      </c>
      <c r="H390" s="19">
        <f t="shared" ca="1" si="141"/>
        <v>1.9173309999999999E-2</v>
      </c>
      <c r="I390" s="19">
        <f t="shared" ca="1" si="141"/>
        <v>2.2664420000000001E-2</v>
      </c>
      <c r="J390" s="19">
        <f t="shared" ca="1" si="141"/>
        <v>3.6632999999999999E-2</v>
      </c>
      <c r="K390" s="19" t="e">
        <v>#N/A</v>
      </c>
      <c r="L390" s="19" t="e">
        <v>#N/A</v>
      </c>
      <c r="M390" s="19">
        <f t="shared" ca="1" si="141"/>
        <v>6.1328630000000002E-2</v>
      </c>
      <c r="N390" s="19">
        <f t="shared" ca="1" si="141"/>
        <v>6.1024120000000001E-2</v>
      </c>
      <c r="O390" s="19">
        <f t="shared" ca="1" si="141"/>
        <v>6.5345130000000001E-2</v>
      </c>
      <c r="P390" s="19" t="e">
        <v>#N/A</v>
      </c>
      <c r="Q390" s="19">
        <f t="shared" ca="1" si="139"/>
        <v>5.87442E-3</v>
      </c>
      <c r="R390" s="19">
        <f t="shared" ca="1" si="139"/>
        <v>2.6571049999999999E-2</v>
      </c>
      <c r="S390" s="19">
        <f t="shared" ca="1" si="139"/>
        <v>2.1655500000000001E-2</v>
      </c>
      <c r="T390" s="19">
        <f t="shared" ca="1" si="139"/>
        <v>2.222441E-2</v>
      </c>
      <c r="U390" s="19">
        <f t="shared" ca="1" si="139"/>
        <v>1.7127570000000002E-2</v>
      </c>
      <c r="V390" s="19">
        <f t="shared" si="123"/>
        <v>4.2999999999999999E-4</v>
      </c>
      <c r="W390" s="19">
        <f ca="1">IFERROR(VLOOKUP($A390,INDIRECT("Foreign!"&amp;W$3&amp;":"&amp;W$4),3,0)/100,NA())</f>
        <v>2.1422780000000002E-2</v>
      </c>
      <c r="X390" s="19" t="e">
        <f ca="1">IFERROR(VLOOKUP($A390,INDIRECT("Foreign!"&amp;X$3&amp;":"&amp;X$4),3,0)/100,NA())</f>
        <v>#N/A</v>
      </c>
      <c r="Y390" s="19">
        <f ca="1">IFERROR(VLOOKUP($A390,INDIRECT("Foreign!"&amp;Y$3&amp;":"&amp;Y$4),3,0)/100,NA())</f>
        <v>4.6679700000000005E-2</v>
      </c>
      <c r="Z390" s="19">
        <f ca="1">IFERROR(VLOOKUP($A390,INDIRECT("Foreign!"&amp;Z$3&amp;":"&amp;Z$4),3,0)/100,NA())</f>
        <v>7.2970889999999997E-2</v>
      </c>
      <c r="AA390" s="19">
        <f ca="1">IFERROR(VLOOKUP($A390,INDIRECT("Foreign!"&amp;AA$3&amp;":"&amp;AA$4),3,0)/100,NA())</f>
        <v>4.7549179999999996E-2</v>
      </c>
      <c r="AB390" s="19">
        <f ca="1">IFERROR(VLOOKUP($A390,INDIRECT("Foreign!"&amp;AB$3&amp;":"&amp;AB$4),3,0)/100,NA())</f>
        <v>5.2379559999999999E-2</v>
      </c>
      <c r="AC390" s="19">
        <f ca="1">IFERROR(VLOOKUP($A390,INDIRECT("Foreign!"&amp;AC$3&amp;":"&amp;AC$4),3,0)/100,NA())</f>
        <v>1.1957390000000002E-2</v>
      </c>
      <c r="AD390" s="19">
        <f ca="1">IFERROR(VLOOKUP($A390,INDIRECT("Foreign!"&amp;AD$3&amp;":"&amp;AD$4),3,0)/100,NA())</f>
        <v>1.2674620000000001E-2</v>
      </c>
      <c r="AE390" s="19">
        <f ca="1">IFERROR(VLOOKUP($A390,INDIRECT("Foreign!"&amp;AE$3&amp;":"&amp;AE$4),3,0)/100,NA())</f>
        <v>2.32979E-2</v>
      </c>
      <c r="AF390" s="19">
        <f t="shared" ca="1" si="124"/>
        <v>3.6739710000000002E-2</v>
      </c>
      <c r="AG390" s="19">
        <f ca="1">IFERROR(VLOOKUP($A390,INDIRECT("Foreign!"&amp;AG$3&amp;":"&amp;AG$4),3,0)/100,NA())</f>
        <v>1.069297E-2</v>
      </c>
      <c r="AH390" s="19">
        <f ca="1">IFERROR(VLOOKUP($A390,INDIRECT("Foreign!"&amp;AH$3&amp;":"&amp;AH$4),3,0)/100,NA())</f>
        <v>1.3938029999999999E-2</v>
      </c>
      <c r="AI390" s="19">
        <f ca="1">IFERROR(VLOOKUP($A390,INDIRECT("Foreign!"&amp;AI$3&amp;":"&amp;AI$4),3,0)/100,NA())</f>
        <v>1.8550340000000002E-2</v>
      </c>
      <c r="AJ390" s="19">
        <f ca="1">IFERROR(VLOOKUP($A390,INDIRECT("Foreign!"&amp;AL$3&amp;":"&amp;AL$4),3,0)/100,NA())</f>
        <v>6.4735150000000005E-2</v>
      </c>
      <c r="AK390" s="19">
        <f ca="1">IFERROR(VLOOKUP($A390,INDIRECT("Foreign!"&amp;AK$3&amp;":"&amp;AK$4),3,0)/100,NA())</f>
        <v>3.1882729999999998E-2</v>
      </c>
      <c r="AL390" s="19">
        <f ca="1">IFERROR(VLOOKUP($A390,INDIRECT("Foreign!"&amp;AL$3&amp;":"&amp;AL$4),3,0)/100,NA())</f>
        <v>6.4735150000000005E-2</v>
      </c>
      <c r="AM390" s="57"/>
      <c r="AN390" s="28">
        <v>1.7999999999999998E-4</v>
      </c>
      <c r="AO390" s="28">
        <v>4.2999999999999999E-4</v>
      </c>
      <c r="AP390" s="28">
        <v>1.14E-3</v>
      </c>
      <c r="AQ390" s="19">
        <v>1.4000000000000002E-3</v>
      </c>
      <c r="AR390" s="19">
        <v>2.4679999999999997E-3</v>
      </c>
      <c r="AS390" s="19">
        <v>3.5299999999999997E-3</v>
      </c>
      <c r="AT390" s="19">
        <v>7.2290000000000002E-3</v>
      </c>
      <c r="AU390" s="19">
        <f t="shared" si="137"/>
        <v>2.802525093697672E-2</v>
      </c>
      <c r="AV390" s="19">
        <f t="shared" si="138"/>
        <v>2.6047874610591881E-2</v>
      </c>
      <c r="AW390" s="19">
        <v>1.7573999999999999E-2</v>
      </c>
      <c r="AX390" s="19">
        <v>2.9499000000000001E-2</v>
      </c>
      <c r="AY390" s="19">
        <v>1.006195E-2</v>
      </c>
      <c r="AZ390" s="19">
        <v>3.8774080000000002E-2</v>
      </c>
      <c r="BA390" s="19">
        <f t="shared" ref="BA390:BA453" ca="1" si="142">AVERAGE(G390:H390)-N390</f>
        <v>-4.3344235000000002E-2</v>
      </c>
      <c r="BB390" s="28">
        <f t="shared" ca="1" si="134"/>
        <v>3.7379649999999889E-3</v>
      </c>
      <c r="BC390" s="19">
        <f t="shared" ref="BC390:BC453" ca="1" si="143">J390-O390</f>
        <v>-2.8712130000000002E-2</v>
      </c>
      <c r="BD390" s="28">
        <f t="shared" ca="1" si="125"/>
        <v>4.6657099999999965E-3</v>
      </c>
      <c r="BE390" s="19" t="e">
        <f t="shared" ref="BE390:BE453" ca="1" si="144">L390-N390</f>
        <v>#N/A</v>
      </c>
      <c r="BF390" s="28" t="e">
        <f t="shared" ca="1" si="126"/>
        <v>#N/A</v>
      </c>
      <c r="BG390" s="19">
        <f t="shared" ref="BG390:BG453" ca="1" si="145">M390-O390</f>
        <v>-4.0164999999999992E-3</v>
      </c>
      <c r="BH390" s="28">
        <f t="shared" ca="1" si="127"/>
        <v>4.3357999999999591E-4</v>
      </c>
      <c r="BI390" s="19">
        <f t="shared" ca="1" si="128"/>
        <v>-3.936862E-2</v>
      </c>
      <c r="BJ390" s="28">
        <f t="shared" ca="1" si="129"/>
        <v>5.6339699999999951E-3</v>
      </c>
      <c r="BK390" s="19">
        <f t="shared" ca="1" si="130"/>
        <v>-3.8799710000000001E-2</v>
      </c>
      <c r="BL390" s="28">
        <f t="shared" ca="1" si="131"/>
        <v>3.9112299999999878E-3</v>
      </c>
      <c r="BM390" s="19">
        <f t="shared" ca="1" si="132"/>
        <v>-4.3896549999999999E-2</v>
      </c>
      <c r="BN390" s="28">
        <f t="shared" ca="1" si="133"/>
        <v>2.4737499999999898E-3</v>
      </c>
      <c r="BO390" s="8"/>
    </row>
    <row r="391" spans="1:67" x14ac:dyDescent="0.35">
      <c r="A391" s="51">
        <v>41305</v>
      </c>
      <c r="B391" s="19">
        <f t="shared" ca="1" si="140"/>
        <v>1.6024099999999999E-2</v>
      </c>
      <c r="C391" s="19">
        <f t="shared" ca="1" si="140"/>
        <v>1.745621E-2</v>
      </c>
      <c r="D391" s="19">
        <f t="shared" ca="1" si="141"/>
        <v>2.5768049999999997E-2</v>
      </c>
      <c r="E391" s="19">
        <f t="shared" ca="1" si="141"/>
        <v>3.3098990000000002E-2</v>
      </c>
      <c r="F391" s="19">
        <f t="shared" ca="1" si="141"/>
        <v>5.2539000000000006E-3</v>
      </c>
      <c r="G391" s="19">
        <f t="shared" ca="1" si="141"/>
        <v>1.5735300000000001E-2</v>
      </c>
      <c r="H391" s="19">
        <f t="shared" ca="1" si="141"/>
        <v>2.3011199999999999E-2</v>
      </c>
      <c r="I391" s="19">
        <f t="shared" ca="1" si="141"/>
        <v>2.518509E-2</v>
      </c>
      <c r="J391" s="19">
        <f t="shared" ca="1" si="141"/>
        <v>3.8875030000000005E-2</v>
      </c>
      <c r="K391" s="19" t="e">
        <v>#N/A</v>
      </c>
      <c r="L391" s="19" t="e">
        <v>#N/A</v>
      </c>
      <c r="M391" s="19">
        <f t="shared" ca="1" si="141"/>
        <v>5.8725409999999999E-2</v>
      </c>
      <c r="N391" s="19">
        <f t="shared" ca="1" si="141"/>
        <v>5.8354790000000004E-2</v>
      </c>
      <c r="O391" s="19">
        <f t="shared" ca="1" si="141"/>
        <v>6.4038170000000005E-2</v>
      </c>
      <c r="P391" s="19" t="e">
        <v>#N/A</v>
      </c>
      <c r="Q391" s="19">
        <f t="shared" ca="1" si="139"/>
        <v>6.7150700000000001E-3</v>
      </c>
      <c r="R391" s="19">
        <f t="shared" ca="1" si="139"/>
        <v>2.8979330000000001E-2</v>
      </c>
      <c r="S391" s="19">
        <f t="shared" ca="1" si="139"/>
        <v>2.1360199999999999E-2</v>
      </c>
      <c r="T391" s="19">
        <f t="shared" ca="1" si="139"/>
        <v>2.5441620000000002E-2</v>
      </c>
      <c r="U391" s="19">
        <f t="shared" ca="1" si="139"/>
        <v>1.8166310000000001E-2</v>
      </c>
      <c r="V391" s="19">
        <f t="shared" ref="V391:V454" si="146">AO391</f>
        <v>7.3999999999999999E-4</v>
      </c>
      <c r="W391" s="19">
        <f ca="1">IFERROR(VLOOKUP($A391,INDIRECT("Foreign!"&amp;W$3&amp;":"&amp;W$4),3,0)/100,NA())</f>
        <v>2.2256740000000001E-2</v>
      </c>
      <c r="X391" s="19" t="e">
        <f ca="1">IFERROR(VLOOKUP($A391,INDIRECT("Foreign!"&amp;X$3&amp;":"&amp;X$4),3,0)/100,NA())</f>
        <v>#N/A</v>
      </c>
      <c r="Y391" s="19">
        <f ca="1">IFERROR(VLOOKUP($A391,INDIRECT("Foreign!"&amp;Y$3&amp;":"&amp;Y$4),3,0)/100,NA())</f>
        <v>4.6250869999999999E-2</v>
      </c>
      <c r="Z391" s="19">
        <f ca="1">IFERROR(VLOOKUP($A391,INDIRECT("Foreign!"&amp;Z$3&amp;":"&amp;Z$4),3,0)/100,NA())</f>
        <v>7.0447839999999998E-2</v>
      </c>
      <c r="AA391" s="19">
        <f ca="1">IFERROR(VLOOKUP($A391,INDIRECT("Foreign!"&amp;AA$3&amp;":"&amp;AA$4),3,0)/100,NA())</f>
        <v>4.7121870000000003E-2</v>
      </c>
      <c r="AB391" s="19">
        <f ca="1">IFERROR(VLOOKUP($A391,INDIRECT("Foreign!"&amp;AB$3&amp;":"&amp;AB$4),3,0)/100,NA())</f>
        <v>5.1181270000000001E-2</v>
      </c>
      <c r="AC391" s="19">
        <f ca="1">IFERROR(VLOOKUP($A391,INDIRECT("Foreign!"&amp;AC$3&amp;":"&amp;AC$4),3,0)/100,NA())</f>
        <v>1.467365E-2</v>
      </c>
      <c r="AD391" s="19">
        <f ca="1">IFERROR(VLOOKUP($A391,INDIRECT("Foreign!"&amp;AD$3&amp;":"&amp;AD$4),3,0)/100,NA())</f>
        <v>1.5640600000000001E-2</v>
      </c>
      <c r="AE391" s="19">
        <f ca="1">IFERROR(VLOOKUP($A391,INDIRECT("Foreign!"&amp;AE$3&amp;":"&amp;AE$4),3,0)/100,NA())</f>
        <v>2.5140039999999999E-2</v>
      </c>
      <c r="AF391" s="19">
        <f t="shared" ref="AF391:AF454" ca="1" si="147">IFERROR(VLOOKUP($A391,INDIRECT("Foreign!"&amp;AF$3&amp;":"&amp;AF$4),3,0)/100,NA())</f>
        <v>3.544667E-2</v>
      </c>
      <c r="AG391" s="19">
        <f ca="1">IFERROR(VLOOKUP($A391,INDIRECT("Foreign!"&amp;AG$3&amp;":"&amp;AG$4),3,0)/100,NA())</f>
        <v>1.166174E-2</v>
      </c>
      <c r="AH391" s="19">
        <f ca="1">IFERROR(VLOOKUP($A391,INDIRECT("Foreign!"&amp;AH$3&amp;":"&amp;AH$4),3,0)/100,NA())</f>
        <v>1.627547E-2</v>
      </c>
      <c r="AI391" s="19">
        <f ca="1">IFERROR(VLOOKUP($A391,INDIRECT("Foreign!"&amp;AI$3&amp;":"&amp;AI$4),3,0)/100,NA())</f>
        <v>2.0955419999999999E-2</v>
      </c>
      <c r="AJ391" s="19">
        <f ca="1">IFERROR(VLOOKUP($A391,INDIRECT("Foreign!"&amp;AL$3&amp;":"&amp;AL$4),3,0)/100,NA())</f>
        <v>6.4483449999999998E-2</v>
      </c>
      <c r="AK391" s="19">
        <f ca="1">IFERROR(VLOOKUP($A391,INDIRECT("Foreign!"&amp;AK$3&amp;":"&amp;AK$4),3,0)/100,NA())</f>
        <v>3.3768680000000002E-2</v>
      </c>
      <c r="AL391" s="19">
        <f ca="1">IFERROR(VLOOKUP($A391,INDIRECT("Foreign!"&amp;AL$3&amp;":"&amp;AL$4),3,0)/100,NA())</f>
        <v>6.4483449999999998E-2</v>
      </c>
      <c r="AM391" s="57"/>
      <c r="AN391" s="28">
        <v>3.7999999999999997E-4</v>
      </c>
      <c r="AO391" s="28">
        <v>7.3999999999999999E-4</v>
      </c>
      <c r="AP391" s="28">
        <v>1.14E-3</v>
      </c>
      <c r="AQ391" s="19">
        <v>1.34E-3</v>
      </c>
      <c r="AR391" s="19">
        <v>2.6179999999999997E-3</v>
      </c>
      <c r="AS391" s="19">
        <v>4.0300000000000006E-3</v>
      </c>
      <c r="AT391" s="19">
        <v>8.7819999999999999E-3</v>
      </c>
      <c r="AU391" s="19">
        <f t="shared" si="137"/>
        <v>3.1037412246649909E-2</v>
      </c>
      <c r="AV391" s="19">
        <f t="shared" si="138"/>
        <v>2.8964562366664337E-2</v>
      </c>
      <c r="AW391" s="19">
        <v>1.9849000000000002E-2</v>
      </c>
      <c r="AX391" s="19">
        <v>3.1718999999999997E-2</v>
      </c>
      <c r="AY391" s="19">
        <v>9.8957000000000038E-3</v>
      </c>
      <c r="AZ391" s="19">
        <v>3.5058840000000008E-2</v>
      </c>
      <c r="BA391" s="19">
        <f t="shared" ca="1" si="142"/>
        <v>-3.8981540000000002E-2</v>
      </c>
      <c r="BB391" s="28">
        <f t="shared" ca="1" si="134"/>
        <v>4.3626949999999998E-3</v>
      </c>
      <c r="BC391" s="19">
        <f t="shared" ca="1" si="143"/>
        <v>-2.5163140000000001E-2</v>
      </c>
      <c r="BD391" s="28">
        <f t="shared" ref="BD391:BD454" ca="1" si="148">BC391-BC390</f>
        <v>3.5489900000000019E-3</v>
      </c>
      <c r="BE391" s="19" t="e">
        <f t="shared" ca="1" si="144"/>
        <v>#N/A</v>
      </c>
      <c r="BF391" s="28" t="e">
        <f t="shared" ref="BF391:BF454" ca="1" si="149">BE391-BE390</f>
        <v>#N/A</v>
      </c>
      <c r="BG391" s="19">
        <f t="shared" ca="1" si="145"/>
        <v>-5.3127600000000066E-3</v>
      </c>
      <c r="BH391" s="28">
        <f t="shared" ref="BH391:BH454" ca="1" si="150">BG391-BG390</f>
        <v>-1.2962600000000074E-3</v>
      </c>
      <c r="BI391" s="19">
        <f t="shared" ref="BI391:BI454" ca="1" si="151">S391-N391</f>
        <v>-3.6994590000000008E-2</v>
      </c>
      <c r="BJ391" s="28">
        <f t="shared" ref="BJ391:BJ454" ca="1" si="152">BI391-BI390</f>
        <v>2.3740299999999923E-3</v>
      </c>
      <c r="BK391" s="19">
        <f t="shared" ref="BK391:BK454" ca="1" si="153">T391-N391</f>
        <v>-3.2913170000000005E-2</v>
      </c>
      <c r="BL391" s="28">
        <f t="shared" ref="BL391:BL454" ca="1" si="154">BK391-BK390</f>
        <v>5.8865399999999957E-3</v>
      </c>
      <c r="BM391" s="19">
        <f t="shared" ref="BM391:BM454" ca="1" si="155">U391-N391</f>
        <v>-4.0188479999999999E-2</v>
      </c>
      <c r="BN391" s="28">
        <f t="shared" ref="BN391:BN454" ca="1" si="156">BM391-BM390</f>
        <v>3.7080700000000008E-3</v>
      </c>
      <c r="BO391" s="8"/>
    </row>
    <row r="392" spans="1:67" x14ac:dyDescent="0.35">
      <c r="A392" s="51">
        <v>41333</v>
      </c>
      <c r="B392" s="19">
        <f t="shared" ca="1" si="140"/>
        <v>1.548297E-2</v>
      </c>
      <c r="C392" s="19">
        <f t="shared" ca="1" si="140"/>
        <v>1.6754430000000001E-2</v>
      </c>
      <c r="D392" s="19">
        <f t="shared" ca="1" si="141"/>
        <v>2.511441E-2</v>
      </c>
      <c r="E392" s="19">
        <f t="shared" ca="1" si="141"/>
        <v>3.2468320000000002E-2</v>
      </c>
      <c r="F392" s="19">
        <f t="shared" ca="1" si="141"/>
        <v>4.9967700000000002E-3</v>
      </c>
      <c r="G392" s="19">
        <f t="shared" ca="1" si="141"/>
        <v>1.4492650000000001E-2</v>
      </c>
      <c r="H392" s="19">
        <f t="shared" ca="1" si="141"/>
        <v>2.2452960000000001E-2</v>
      </c>
      <c r="I392" s="19">
        <f t="shared" ca="1" si="141"/>
        <v>2.4809230000000002E-2</v>
      </c>
      <c r="J392" s="19">
        <f t="shared" ca="1" si="141"/>
        <v>3.8445260000000002E-2</v>
      </c>
      <c r="K392" s="19" t="e">
        <v>#N/A</v>
      </c>
      <c r="L392" s="19" t="e">
        <v>#N/A</v>
      </c>
      <c r="M392" s="19">
        <f t="shared" ca="1" si="141"/>
        <v>5.7788519999999996E-2</v>
      </c>
      <c r="N392" s="19">
        <f t="shared" ca="1" si="141"/>
        <v>5.7242230000000005E-2</v>
      </c>
      <c r="O392" s="19">
        <f t="shared" ca="1" si="141"/>
        <v>6.6141550000000007E-2</v>
      </c>
      <c r="P392" s="19" t="e">
        <v>#N/A</v>
      </c>
      <c r="Q392" s="19">
        <f t="shared" ca="1" si="139"/>
        <v>6.1025200000000002E-3</v>
      </c>
      <c r="R392" s="19">
        <f t="shared" ca="1" si="139"/>
        <v>2.8473499999999999E-2</v>
      </c>
      <c r="S392" s="19">
        <f t="shared" ca="1" si="139"/>
        <v>2.11089E-2</v>
      </c>
      <c r="T392" s="19">
        <f t="shared" ca="1" si="139"/>
        <v>2.4928680000000002E-2</v>
      </c>
      <c r="U392" s="19">
        <f t="shared" ca="1" si="139"/>
        <v>1.8876550000000002E-2</v>
      </c>
      <c r="V392" s="19">
        <f t="shared" si="146"/>
        <v>1.0399999999999999E-3</v>
      </c>
      <c r="W392" s="19">
        <f ca="1">IFERROR(VLOOKUP($A392,INDIRECT("Foreign!"&amp;W$3&amp;":"&amp;W$4),3,0)/100,NA())</f>
        <v>2.1659150000000002E-2</v>
      </c>
      <c r="X392" s="19" t="e">
        <f ca="1">IFERROR(VLOOKUP($A392,INDIRECT("Foreign!"&amp;X$3&amp;":"&amp;X$4),3,0)/100,NA())</f>
        <v>#N/A</v>
      </c>
      <c r="Y392" s="19">
        <f ca="1">IFERROR(VLOOKUP($A392,INDIRECT("Foreign!"&amp;Y$3&amp;":"&amp;Y$4),3,0)/100,NA())</f>
        <v>4.6301119999999994E-2</v>
      </c>
      <c r="Z392" s="19">
        <f ca="1">IFERROR(VLOOKUP($A392,INDIRECT("Foreign!"&amp;Z$3&amp;":"&amp;Z$4),3,0)/100,NA())</f>
        <v>6.8223500000000006E-2</v>
      </c>
      <c r="AA392" s="19">
        <f ca="1">IFERROR(VLOOKUP($A392,INDIRECT("Foreign!"&amp;AA$3&amp;":"&amp;AA$4),3,0)/100,NA())</f>
        <v>4.7285930000000004E-2</v>
      </c>
      <c r="AB392" s="19">
        <f ca="1">IFERROR(VLOOKUP($A392,INDIRECT("Foreign!"&amp;AB$3&amp;":"&amp;AB$4),3,0)/100,NA())</f>
        <v>5.007524E-2</v>
      </c>
      <c r="AC392" s="19">
        <f ca="1">IFERROR(VLOOKUP($A392,INDIRECT("Foreign!"&amp;AC$3&amp;":"&amp;AC$4),3,0)/100,NA())</f>
        <v>1.301296E-2</v>
      </c>
      <c r="AD392" s="19">
        <f ca="1">IFERROR(VLOOKUP($A392,INDIRECT("Foreign!"&amp;AD$3&amp;":"&amp;AD$4),3,0)/100,NA())</f>
        <v>1.4168790000000001E-2</v>
      </c>
      <c r="AE392" s="19">
        <f ca="1">IFERROR(VLOOKUP($A392,INDIRECT("Foreign!"&amp;AE$3&amp;":"&amp;AE$4),3,0)/100,NA())</f>
        <v>2.3370419999999999E-2</v>
      </c>
      <c r="AF392" s="19">
        <f t="shared" ca="1" si="147"/>
        <v>3.6167790000000005E-2</v>
      </c>
      <c r="AG392" s="19">
        <f ca="1">IFERROR(VLOOKUP($A392,INDIRECT("Foreign!"&amp;AG$3&amp;":"&amp;AG$4),3,0)/100,NA())</f>
        <v>1.0318480000000001E-2</v>
      </c>
      <c r="AH392" s="19">
        <f ca="1">IFERROR(VLOOKUP($A392,INDIRECT("Foreign!"&amp;AH$3&amp;":"&amp;AH$4),3,0)/100,NA())</f>
        <v>1.4993909999999999E-2</v>
      </c>
      <c r="AI392" s="19">
        <f ca="1">IFERROR(VLOOKUP($A392,INDIRECT("Foreign!"&amp;AI$3&amp;":"&amp;AI$4),3,0)/100,NA())</f>
        <v>1.92926E-2</v>
      </c>
      <c r="AJ392" s="19">
        <f ca="1">IFERROR(VLOOKUP($A392,INDIRECT("Foreign!"&amp;AL$3&amp;":"&amp;AL$4),3,0)/100,NA())</f>
        <v>6.2279470000000003E-2</v>
      </c>
      <c r="AK392" s="19">
        <f ca="1">IFERROR(VLOOKUP($A392,INDIRECT("Foreign!"&amp;AK$3&amp;":"&amp;AK$4),3,0)/100,NA())</f>
        <v>3.376436E-2</v>
      </c>
      <c r="AL392" s="19">
        <f ca="1">IFERROR(VLOOKUP($A392,INDIRECT("Foreign!"&amp;AL$3&amp;":"&amp;AL$4),3,0)/100,NA())</f>
        <v>6.2279470000000003E-2</v>
      </c>
      <c r="AM392" s="57"/>
      <c r="AN392" s="28">
        <v>6.8000000000000005E-4</v>
      </c>
      <c r="AO392" s="28">
        <v>1.0399999999999999E-3</v>
      </c>
      <c r="AP392" s="28">
        <v>1.24E-3</v>
      </c>
      <c r="AQ392" s="19">
        <v>1.5499999999999999E-3</v>
      </c>
      <c r="AR392" s="19">
        <v>2.343E-3</v>
      </c>
      <c r="AS392" s="19">
        <v>3.4399999999999999E-3</v>
      </c>
      <c r="AT392" s="19">
        <v>7.6119999999999998E-3</v>
      </c>
      <c r="AU392" s="19">
        <f t="shared" si="137"/>
        <v>3.0023250552792202E-2</v>
      </c>
      <c r="AV392" s="19">
        <f t="shared" si="138"/>
        <v>3.0815736964402873E-2</v>
      </c>
      <c r="AW392" s="19">
        <v>1.8755999999999998E-2</v>
      </c>
      <c r="AX392" s="19">
        <v>3.0855999999999998E-2</v>
      </c>
      <c r="AY392" s="19">
        <v>9.9717600000000031E-3</v>
      </c>
      <c r="AZ392" s="19">
        <v>3.7668050000000008E-2</v>
      </c>
      <c r="BA392" s="19">
        <f t="shared" ca="1" si="142"/>
        <v>-3.8769425000000003E-2</v>
      </c>
      <c r="BB392" s="28">
        <f t="shared" ref="BB392:BB455" ca="1" si="157">BA392-BA391</f>
        <v>2.1211499999999883E-4</v>
      </c>
      <c r="BC392" s="19">
        <f t="shared" ca="1" si="143"/>
        <v>-2.7696290000000005E-2</v>
      </c>
      <c r="BD392" s="28">
        <f t="shared" ca="1" si="148"/>
        <v>-2.5331500000000048E-3</v>
      </c>
      <c r="BE392" s="19" t="e">
        <f t="shared" ca="1" si="144"/>
        <v>#N/A</v>
      </c>
      <c r="BF392" s="28" t="e">
        <f t="shared" ca="1" si="149"/>
        <v>#N/A</v>
      </c>
      <c r="BG392" s="19">
        <f t="shared" ca="1" si="145"/>
        <v>-8.3530300000000113E-3</v>
      </c>
      <c r="BH392" s="28">
        <f t="shared" ca="1" si="150"/>
        <v>-3.0402700000000046E-3</v>
      </c>
      <c r="BI392" s="19">
        <f t="shared" ca="1" si="151"/>
        <v>-3.6133330000000005E-2</v>
      </c>
      <c r="BJ392" s="28">
        <f t="shared" ca="1" si="152"/>
        <v>8.6126000000000258E-4</v>
      </c>
      <c r="BK392" s="19">
        <f t="shared" ca="1" si="153"/>
        <v>-3.2313550000000003E-2</v>
      </c>
      <c r="BL392" s="28">
        <f t="shared" ca="1" si="154"/>
        <v>5.996200000000021E-4</v>
      </c>
      <c r="BM392" s="19">
        <f t="shared" ca="1" si="155"/>
        <v>-3.8365679999999999E-2</v>
      </c>
      <c r="BN392" s="28">
        <f t="shared" ca="1" si="156"/>
        <v>1.8227999999999994E-3</v>
      </c>
      <c r="BO392" s="8"/>
    </row>
    <row r="393" spans="1:67" x14ac:dyDescent="0.35">
      <c r="A393" s="51">
        <v>41364</v>
      </c>
      <c r="B393" s="19">
        <f t="shared" ca="1" si="140"/>
        <v>1.5578860000000002E-2</v>
      </c>
      <c r="C393" s="19">
        <f t="shared" ca="1" si="140"/>
        <v>1.7346900000000002E-2</v>
      </c>
      <c r="D393" s="19">
        <f t="shared" ca="1" si="141"/>
        <v>2.5497209999999999E-2</v>
      </c>
      <c r="E393" s="19">
        <f t="shared" ca="1" si="141"/>
        <v>3.2615209999999999E-2</v>
      </c>
      <c r="F393" s="19">
        <f t="shared" ca="1" si="141"/>
        <v>5.0456900000000002E-3</v>
      </c>
      <c r="G393" s="19">
        <f t="shared" ca="1" si="141"/>
        <v>1.464123E-2</v>
      </c>
      <c r="H393" s="19">
        <f t="shared" ca="1" si="141"/>
        <v>2.2646920000000001E-2</v>
      </c>
      <c r="I393" s="19">
        <f t="shared" ca="1" si="141"/>
        <v>2.49635E-2</v>
      </c>
      <c r="J393" s="19">
        <f t="shared" ca="1" si="141"/>
        <v>3.8891079999999995E-2</v>
      </c>
      <c r="K393" s="19" t="e">
        <v>#N/A</v>
      </c>
      <c r="L393" s="19" t="e">
        <v>#N/A</v>
      </c>
      <c r="M393" s="19">
        <f t="shared" ca="1" si="141"/>
        <v>5.6664310000000002E-2</v>
      </c>
      <c r="N393" s="19">
        <f t="shared" ca="1" si="141"/>
        <v>5.6015469999999998E-2</v>
      </c>
      <c r="O393" s="19">
        <f t="shared" ca="1" si="141"/>
        <v>6.6184809999999997E-2</v>
      </c>
      <c r="P393" s="19" t="e">
        <v>#N/A</v>
      </c>
      <c r="Q393" s="19">
        <f t="shared" ca="1" si="139"/>
        <v>6.1006400000000009E-3</v>
      </c>
      <c r="R393" s="19">
        <f t="shared" ca="1" si="139"/>
        <v>2.8661219999999998E-2</v>
      </c>
      <c r="S393" s="19">
        <f t="shared" ca="1" si="139"/>
        <v>2.2019E-2</v>
      </c>
      <c r="T393" s="19">
        <f t="shared" ca="1" si="139"/>
        <v>2.5187080000000001E-2</v>
      </c>
      <c r="U393" s="19">
        <f t="shared" ca="1" si="139"/>
        <v>1.8289590000000001E-2</v>
      </c>
      <c r="V393" s="19">
        <f t="shared" si="146"/>
        <v>7.3999999999999999E-4</v>
      </c>
      <c r="W393" s="19" t="e">
        <f ca="1">IFERROR(VLOOKUP($A393,INDIRECT("Foreign!"&amp;W$3&amp;":"&amp;W$4),3,0)/100,NA())</f>
        <v>#N/A</v>
      </c>
      <c r="X393" s="19" t="e">
        <f ca="1">IFERROR(VLOOKUP($A393,INDIRECT("Foreign!"&amp;X$3&amp;":"&amp;X$4),3,0)/100,NA())</f>
        <v>#N/A</v>
      </c>
      <c r="Y393" s="19">
        <f ca="1">IFERROR(VLOOKUP($A393,INDIRECT("Foreign!"&amp;Y$3&amp;":"&amp;Y$4),3,0)/100,NA())</f>
        <v>4.6774909999999996E-2</v>
      </c>
      <c r="Z393" s="19">
        <f ca="1">IFERROR(VLOOKUP($A393,INDIRECT("Foreign!"&amp;Z$3&amp;":"&amp;Z$4),3,0)/100,NA())</f>
        <v>7.0617460000000007E-2</v>
      </c>
      <c r="AA393" s="19">
        <f ca="1">IFERROR(VLOOKUP($A393,INDIRECT("Foreign!"&amp;AA$3&amp;":"&amp;AA$4),3,0)/100,NA())</f>
        <v>4.8479130000000002E-2</v>
      </c>
      <c r="AB393" s="19">
        <f ca="1">IFERROR(VLOOKUP($A393,INDIRECT("Foreign!"&amp;AB$3&amp;":"&amp;AB$4),3,0)/100,NA())</f>
        <v>4.9659740000000001E-2</v>
      </c>
      <c r="AC393" s="19">
        <f ca="1">IFERROR(VLOOKUP($A393,INDIRECT("Foreign!"&amp;AC$3&amp;":"&amp;AC$4),3,0)/100,NA())</f>
        <v>1.2234220000000001E-2</v>
      </c>
      <c r="AD393" s="19">
        <f ca="1">IFERROR(VLOOKUP($A393,INDIRECT("Foreign!"&amp;AD$3&amp;":"&amp;AD$4),3,0)/100,NA())</f>
        <v>1.343013E-2</v>
      </c>
      <c r="AE393" s="19">
        <f ca="1">IFERROR(VLOOKUP($A393,INDIRECT("Foreign!"&amp;AE$3&amp;":"&amp;AE$4),3,0)/100,NA())</f>
        <v>2.256727E-2</v>
      </c>
      <c r="AF393" s="19">
        <f t="shared" ca="1" si="147"/>
        <v>3.5772979999999996E-2</v>
      </c>
      <c r="AG393" s="19">
        <f ca="1">IFERROR(VLOOKUP($A393,INDIRECT("Foreign!"&amp;AG$3&amp;":"&amp;AG$4),3,0)/100,NA())</f>
        <v>1.0185420000000001E-2</v>
      </c>
      <c r="AH393" s="19">
        <f ca="1">IFERROR(VLOOKUP($A393,INDIRECT("Foreign!"&amp;AH$3&amp;":"&amp;AH$4),3,0)/100,NA())</f>
        <v>1.430028E-2</v>
      </c>
      <c r="AI393" s="19">
        <f ca="1">IFERROR(VLOOKUP($A393,INDIRECT("Foreign!"&amp;AI$3&amp;":"&amp;AI$4),3,0)/100,NA())</f>
        <v>1.8974379999999999E-2</v>
      </c>
      <c r="AJ393" s="19">
        <f ca="1">IFERROR(VLOOKUP($A393,INDIRECT("Foreign!"&amp;AL$3&amp;":"&amp;AL$4),3,0)/100,NA())</f>
        <v>6.2997509999999993E-2</v>
      </c>
      <c r="AK393" s="19">
        <f ca="1">IFERROR(VLOOKUP($A393,INDIRECT("Foreign!"&amp;AK$3&amp;":"&amp;AK$4),3,0)/100,NA())</f>
        <v>3.256502E-2</v>
      </c>
      <c r="AL393" s="19">
        <f ca="1">IFERROR(VLOOKUP($A393,INDIRECT("Foreign!"&amp;AL$3&amp;":"&amp;AL$4),3,0)/100,NA())</f>
        <v>6.2997509999999993E-2</v>
      </c>
      <c r="AM393" s="57"/>
      <c r="AN393" s="28">
        <v>2.8000000000000003E-4</v>
      </c>
      <c r="AO393" s="28">
        <v>7.3999999999999999E-4</v>
      </c>
      <c r="AP393" s="28">
        <v>1.0399999999999999E-3</v>
      </c>
      <c r="AQ393" s="19">
        <v>1.24E-3</v>
      </c>
      <c r="AR393" s="19">
        <v>2.4220000000000001E-3</v>
      </c>
      <c r="AS393" s="19">
        <v>3.4999999999999996E-3</v>
      </c>
      <c r="AT393" s="19">
        <v>7.6439999999999998E-3</v>
      </c>
      <c r="AU393" s="19">
        <f t="shared" si="137"/>
        <v>2.9446678756584577E-2</v>
      </c>
      <c r="AV393" s="19">
        <f t="shared" si="138"/>
        <v>2.9161051189524612E-2</v>
      </c>
      <c r="AW393" s="19">
        <v>1.8487E-2</v>
      </c>
      <c r="AX393" s="19">
        <v>3.1023000000000002E-2</v>
      </c>
      <c r="AY393" s="19">
        <v>1.0229859999999997E-2</v>
      </c>
      <c r="AZ393" s="19">
        <v>3.7523589999999996E-2</v>
      </c>
      <c r="BA393" s="19">
        <f t="shared" ca="1" si="142"/>
        <v>-3.7371395000000002E-2</v>
      </c>
      <c r="BB393" s="28">
        <f t="shared" ca="1" si="157"/>
        <v>1.3980300000000015E-3</v>
      </c>
      <c r="BC393" s="19">
        <f t="shared" ca="1" si="143"/>
        <v>-2.7293730000000002E-2</v>
      </c>
      <c r="BD393" s="28">
        <f t="shared" ca="1" si="148"/>
        <v>4.0256000000000319E-4</v>
      </c>
      <c r="BE393" s="19" t="e">
        <f t="shared" ca="1" si="144"/>
        <v>#N/A</v>
      </c>
      <c r="BF393" s="28" t="e">
        <f t="shared" ca="1" si="149"/>
        <v>#N/A</v>
      </c>
      <c r="BG393" s="19">
        <f t="shared" ca="1" si="145"/>
        <v>-9.5204999999999942E-3</v>
      </c>
      <c r="BH393" s="28">
        <f t="shared" ca="1" si="150"/>
        <v>-1.167469999999983E-3</v>
      </c>
      <c r="BI393" s="19">
        <f t="shared" ca="1" si="151"/>
        <v>-3.3996470000000001E-2</v>
      </c>
      <c r="BJ393" s="28">
        <f t="shared" ca="1" si="152"/>
        <v>2.1368600000000043E-3</v>
      </c>
      <c r="BK393" s="19">
        <f t="shared" ca="1" si="153"/>
        <v>-3.0828389999999997E-2</v>
      </c>
      <c r="BL393" s="28">
        <f t="shared" ca="1" si="154"/>
        <v>1.4851600000000062E-3</v>
      </c>
      <c r="BM393" s="19">
        <f t="shared" ca="1" si="155"/>
        <v>-3.7725879999999996E-2</v>
      </c>
      <c r="BN393" s="28">
        <f t="shared" ca="1" si="156"/>
        <v>6.3980000000000287E-4</v>
      </c>
      <c r="BO393" s="8"/>
    </row>
    <row r="394" spans="1:67" x14ac:dyDescent="0.35">
      <c r="A394" s="51">
        <v>41394</v>
      </c>
      <c r="B394" s="19">
        <f t="shared" ca="1" si="140"/>
        <v>1.432777E-2</v>
      </c>
      <c r="C394" s="19">
        <f t="shared" ca="1" si="140"/>
        <v>1.620431E-2</v>
      </c>
      <c r="D394" s="19">
        <f t="shared" ca="1" si="141"/>
        <v>2.3861520000000001E-2</v>
      </c>
      <c r="E394" s="19">
        <f t="shared" ca="1" si="141"/>
        <v>3.0608949999999999E-2</v>
      </c>
      <c r="F394" s="19">
        <f t="shared" ca="1" si="141"/>
        <v>4.7772100000000005E-3</v>
      </c>
      <c r="G394" s="19">
        <f t="shared" ca="1" si="141"/>
        <v>1.4056859999999999E-2</v>
      </c>
      <c r="H394" s="19">
        <f t="shared" ca="1" si="141"/>
        <v>2.0716399999999999E-2</v>
      </c>
      <c r="I394" s="19">
        <f t="shared" ca="1" si="141"/>
        <v>2.2557459999999998E-2</v>
      </c>
      <c r="J394" s="19">
        <f t="shared" ca="1" si="141"/>
        <v>3.6496010000000002E-2</v>
      </c>
      <c r="K394" s="19" t="e">
        <v>#N/A</v>
      </c>
      <c r="L394" s="19" t="e">
        <v>#N/A</v>
      </c>
      <c r="M394" s="19">
        <f t="shared" ca="1" si="141"/>
        <v>5.2144030000000001E-2</v>
      </c>
      <c r="N394" s="19">
        <f t="shared" ca="1" si="141"/>
        <v>5.139966E-2</v>
      </c>
      <c r="O394" s="19">
        <f t="shared" ca="1" si="141"/>
        <v>6.4290810000000004E-2</v>
      </c>
      <c r="P394" s="19" t="e">
        <v>#N/A</v>
      </c>
      <c r="Q394" s="19">
        <f t="shared" ca="1" si="139"/>
        <v>5.3582500000000002E-3</v>
      </c>
      <c r="R394" s="19">
        <f t="shared" ca="1" si="139"/>
        <v>2.643386E-2</v>
      </c>
      <c r="S394" s="19">
        <f t="shared" ca="1" si="139"/>
        <v>2.0570400000000003E-2</v>
      </c>
      <c r="T394" s="19">
        <f t="shared" ca="1" si="139"/>
        <v>2.3382260000000002E-2</v>
      </c>
      <c r="U394" s="19">
        <f t="shared" ca="1" si="139"/>
        <v>1.6151079999999998E-2</v>
      </c>
      <c r="V394" s="19">
        <f t="shared" si="146"/>
        <v>4.8000000000000001E-4</v>
      </c>
      <c r="W394" s="19">
        <f ca="1">IFERROR(VLOOKUP($A394,INDIRECT("Foreign!"&amp;W$3&amp;":"&amp;W$4),3,0)/100,NA())</f>
        <v>1.9505419999999999E-2</v>
      </c>
      <c r="X394" s="19" t="e">
        <f ca="1">IFERROR(VLOOKUP($A394,INDIRECT("Foreign!"&amp;X$3&amp;":"&amp;X$4),3,0)/100,NA())</f>
        <v>#N/A</v>
      </c>
      <c r="Y394" s="19">
        <f ca="1">IFERROR(VLOOKUP($A394,INDIRECT("Foreign!"&amp;Y$3&amp;":"&amp;Y$4),3,0)/100,NA())</f>
        <v>4.4514850000000002E-2</v>
      </c>
      <c r="Z394" s="19">
        <f ca="1">IFERROR(VLOOKUP($A394,INDIRECT("Foreign!"&amp;Z$3&amp;":"&amp;Z$4),3,0)/100,NA())</f>
        <v>6.8808880000000003E-2</v>
      </c>
      <c r="AA394" s="19">
        <f ca="1">IFERROR(VLOOKUP($A394,INDIRECT("Foreign!"&amp;AA$3&amp;":"&amp;AA$4),3,0)/100,NA())</f>
        <v>4.6238359999999999E-2</v>
      </c>
      <c r="AB394" s="19">
        <f ca="1">IFERROR(VLOOKUP($A394,INDIRECT("Foreign!"&amp;AB$3&amp;":"&amp;AB$4),3,0)/100,NA())</f>
        <v>4.7331810000000002E-2</v>
      </c>
      <c r="AC394" s="19">
        <f ca="1">IFERROR(VLOOKUP($A394,INDIRECT("Foreign!"&amp;AC$3&amp;":"&amp;AC$4),3,0)/100,NA())</f>
        <v>9.1277600000000004E-3</v>
      </c>
      <c r="AD394" s="19">
        <f ca="1">IFERROR(VLOOKUP($A394,INDIRECT("Foreign!"&amp;AD$3&amp;":"&amp;AD$4),3,0)/100,NA())</f>
        <v>1.3619870000000001E-2</v>
      </c>
      <c r="AE394" s="19">
        <f ca="1">IFERROR(VLOOKUP($A394,INDIRECT("Foreign!"&amp;AE$3&amp;":"&amp;AE$4),3,0)/100,NA())</f>
        <v>1.986423E-2</v>
      </c>
      <c r="AF394" s="19">
        <f t="shared" ca="1" si="147"/>
        <v>2.954012E-2</v>
      </c>
      <c r="AG394" s="19">
        <f ca="1">IFERROR(VLOOKUP($A394,INDIRECT("Foreign!"&amp;AG$3&amp;":"&amp;AG$4),3,0)/100,NA())</f>
        <v>7.9315899999999988E-3</v>
      </c>
      <c r="AH394" s="19">
        <f ca="1">IFERROR(VLOOKUP($A394,INDIRECT("Foreign!"&amp;AH$3&amp;":"&amp;AH$4),3,0)/100,NA())</f>
        <v>1.1885730000000001E-2</v>
      </c>
      <c r="AI394" s="19">
        <f ca="1">IFERROR(VLOOKUP($A394,INDIRECT("Foreign!"&amp;AI$3&amp;":"&amp;AI$4),3,0)/100,NA())</f>
        <v>1.6414669999999999E-2</v>
      </c>
      <c r="AJ394" s="19">
        <f ca="1">IFERROR(VLOOKUP($A394,INDIRECT("Foreign!"&amp;AL$3&amp;":"&amp;AL$4),3,0)/100,NA())</f>
        <v>5.6595039999999999E-2</v>
      </c>
      <c r="AK394" s="19">
        <f ca="1">IFERROR(VLOOKUP($A394,INDIRECT("Foreign!"&amp;AK$3&amp;":"&amp;AK$4),3,0)/100,NA())</f>
        <v>2.9801399999999999E-2</v>
      </c>
      <c r="AL394" s="19">
        <f ca="1">IFERROR(VLOOKUP($A394,INDIRECT("Foreign!"&amp;AL$3&amp;":"&amp;AL$4),3,0)/100,NA())</f>
        <v>5.6595039999999999E-2</v>
      </c>
      <c r="AM394" s="57"/>
      <c r="AN394" s="28">
        <v>3.3E-4</v>
      </c>
      <c r="AO394" s="28">
        <v>4.8000000000000001E-4</v>
      </c>
      <c r="AP394" s="28">
        <v>7.9000000000000001E-4</v>
      </c>
      <c r="AQ394" s="19">
        <v>1.0399999999999999E-3</v>
      </c>
      <c r="AR394" s="19">
        <v>2.0739999999999999E-3</v>
      </c>
      <c r="AS394" s="19">
        <v>3.0699999999999998E-3</v>
      </c>
      <c r="AT394" s="19">
        <v>6.7600000000000004E-3</v>
      </c>
      <c r="AU394" s="19">
        <f t="shared" si="137"/>
        <v>2.67724761502246E-2</v>
      </c>
      <c r="AV394" s="19">
        <f t="shared" si="138"/>
        <v>3.1092364345526757E-2</v>
      </c>
      <c r="AW394" s="19">
        <v>1.6716999999999999E-2</v>
      </c>
      <c r="AX394" s="19">
        <v>2.8761999999999999E-2</v>
      </c>
      <c r="AY394" s="19">
        <v>1.0062150000000002E-2</v>
      </c>
      <c r="AZ394" s="19">
        <v>3.785695E-2</v>
      </c>
      <c r="BA394" s="19">
        <f t="shared" ca="1" si="142"/>
        <v>-3.401303E-2</v>
      </c>
      <c r="BB394" s="28">
        <f t="shared" ca="1" si="157"/>
        <v>3.358365000000002E-3</v>
      </c>
      <c r="BC394" s="19">
        <f t="shared" ca="1" si="143"/>
        <v>-2.7794800000000001E-2</v>
      </c>
      <c r="BD394" s="28">
        <f t="shared" ca="1" si="148"/>
        <v>-5.0106999999999929E-4</v>
      </c>
      <c r="BE394" s="19" t="e">
        <f t="shared" ca="1" si="144"/>
        <v>#N/A</v>
      </c>
      <c r="BF394" s="28" t="e">
        <f t="shared" ca="1" si="149"/>
        <v>#N/A</v>
      </c>
      <c r="BG394" s="19">
        <f t="shared" ca="1" si="145"/>
        <v>-1.2146780000000003E-2</v>
      </c>
      <c r="BH394" s="28">
        <f t="shared" ca="1" si="150"/>
        <v>-2.6262800000000086E-3</v>
      </c>
      <c r="BI394" s="19">
        <f t="shared" ca="1" si="151"/>
        <v>-3.0829259999999997E-2</v>
      </c>
      <c r="BJ394" s="28">
        <f t="shared" ca="1" si="152"/>
        <v>3.1672100000000036E-3</v>
      </c>
      <c r="BK394" s="19">
        <f t="shared" ca="1" si="153"/>
        <v>-2.8017399999999998E-2</v>
      </c>
      <c r="BL394" s="28">
        <f t="shared" ca="1" si="154"/>
        <v>2.8109899999999993E-3</v>
      </c>
      <c r="BM394" s="19">
        <f t="shared" ca="1" si="155"/>
        <v>-3.5248580000000002E-2</v>
      </c>
      <c r="BN394" s="28">
        <f t="shared" ca="1" si="156"/>
        <v>2.4772999999999948E-3</v>
      </c>
      <c r="BO394" s="8"/>
    </row>
    <row r="395" spans="1:67" x14ac:dyDescent="0.35">
      <c r="A395" s="51">
        <v>41425</v>
      </c>
      <c r="B395" s="19">
        <f t="shared" ca="1" si="140"/>
        <v>1.790653E-2</v>
      </c>
      <c r="C395" s="19">
        <f t="shared" ca="1" si="140"/>
        <v>1.8682790000000001E-2</v>
      </c>
      <c r="D395" s="19">
        <f t="shared" ca="1" si="141"/>
        <v>2.7078899999999999E-2</v>
      </c>
      <c r="E395" s="19">
        <f t="shared" ca="1" si="141"/>
        <v>3.400595E-2</v>
      </c>
      <c r="F395" s="19">
        <f t="shared" ca="1" si="141"/>
        <v>5.6987299999999999E-3</v>
      </c>
      <c r="G395" s="19">
        <f t="shared" ca="1" si="141"/>
        <v>1.6695939999999999E-2</v>
      </c>
      <c r="H395" s="19">
        <f t="shared" ca="1" si="141"/>
        <v>2.3647439999999999E-2</v>
      </c>
      <c r="I395" s="19">
        <f t="shared" ca="1" si="141"/>
        <v>2.8664809999999999E-2</v>
      </c>
      <c r="J395" s="19">
        <f t="shared" ca="1" si="141"/>
        <v>3.9915659999999999E-2</v>
      </c>
      <c r="K395" s="19" t="e">
        <v>#N/A</v>
      </c>
      <c r="L395" s="19" t="e">
        <v>#N/A</v>
      </c>
      <c r="M395" s="19">
        <f t="shared" ca="1" si="141"/>
        <v>5.7120030000000002E-2</v>
      </c>
      <c r="N395" s="19">
        <f t="shared" ca="1" si="141"/>
        <v>5.6571280000000002E-2</v>
      </c>
      <c r="O395" s="19">
        <f t="shared" ca="1" si="141"/>
        <v>6.6595500000000002E-2</v>
      </c>
      <c r="P395" s="19" t="e">
        <v>#N/A</v>
      </c>
      <c r="Q395" s="19">
        <f t="shared" ca="1" si="139"/>
        <v>7.7303200000000006E-3</v>
      </c>
      <c r="R395" s="19">
        <f t="shared" ca="1" si="139"/>
        <v>3.0677259999999998E-2</v>
      </c>
      <c r="S395" s="19">
        <f t="shared" ca="1" si="139"/>
        <v>2.3236400000000001E-2</v>
      </c>
      <c r="T395" s="19">
        <f t="shared" ca="1" si="139"/>
        <v>2.8601770000000002E-2</v>
      </c>
      <c r="U395" s="19">
        <f t="shared" ca="1" si="139"/>
        <v>1.933199E-2</v>
      </c>
      <c r="V395" s="19">
        <f t="shared" si="146"/>
        <v>2.8000000000000003E-4</v>
      </c>
      <c r="W395" s="19">
        <f ca="1">IFERROR(VLOOKUP($A395,INDIRECT("Foreign!"&amp;W$3&amp;":"&amp;W$4),3,0)/100,NA())</f>
        <v>2.1676500000000001E-2</v>
      </c>
      <c r="X395" s="19" t="e">
        <f ca="1">IFERROR(VLOOKUP($A395,INDIRECT("Foreign!"&amp;X$3&amp;":"&amp;X$4),3,0)/100,NA())</f>
        <v>#N/A</v>
      </c>
      <c r="Y395" s="19">
        <f ca="1">IFERROR(VLOOKUP($A395,INDIRECT("Foreign!"&amp;Y$3&amp;":"&amp;Y$4),3,0)/100,NA())</f>
        <v>4.7630579999999999E-2</v>
      </c>
      <c r="Z395" s="19">
        <f ca="1">IFERROR(VLOOKUP($A395,INDIRECT("Foreign!"&amp;Z$3&amp;":"&amp;Z$4),3,0)/100,NA())</f>
        <v>0.10037108</v>
      </c>
      <c r="AA395" s="19">
        <f ca="1">IFERROR(VLOOKUP($A395,INDIRECT("Foreign!"&amp;AA$3&amp;":"&amp;AA$4),3,0)/100,NA())</f>
        <v>4.9656390000000002E-2</v>
      </c>
      <c r="AB395" s="19">
        <f ca="1">IFERROR(VLOOKUP($A395,INDIRECT("Foreign!"&amp;AB$3&amp;":"&amp;AB$4),3,0)/100,NA())</f>
        <v>5.2032100000000005E-2</v>
      </c>
      <c r="AC395" s="19">
        <f ca="1">IFERROR(VLOOKUP($A395,INDIRECT("Foreign!"&amp;AC$3&amp;":"&amp;AC$4),3,0)/100,NA())</f>
        <v>1.07136E-2</v>
      </c>
      <c r="AD395" s="19">
        <f ca="1">IFERROR(VLOOKUP($A395,INDIRECT("Foreign!"&amp;AD$3&amp;":"&amp;AD$4),3,0)/100,NA())</f>
        <v>1.5628059999999999E-2</v>
      </c>
      <c r="AE395" s="19">
        <f ca="1">IFERROR(VLOOKUP($A395,INDIRECT("Foreign!"&amp;AE$3&amp;":"&amp;AE$4),3,0)/100,NA())</f>
        <v>2.0692550000000001E-2</v>
      </c>
      <c r="AF395" s="19">
        <f t="shared" ca="1" si="147"/>
        <v>3.121355E-2</v>
      </c>
      <c r="AG395" s="19">
        <f ca="1">IFERROR(VLOOKUP($A395,INDIRECT("Foreign!"&amp;AG$3&amp;":"&amp;AG$4),3,0)/100,NA())</f>
        <v>8.6004899999999988E-3</v>
      </c>
      <c r="AH395" s="19">
        <f ca="1">IFERROR(VLOOKUP($A395,INDIRECT("Foreign!"&amp;AH$3&amp;":"&amp;AH$4),3,0)/100,NA())</f>
        <v>1.3319129999999998E-2</v>
      </c>
      <c r="AI395" s="19">
        <f ca="1">IFERROR(VLOOKUP($A395,INDIRECT("Foreign!"&amp;AI$3&amp;":"&amp;AI$4),3,0)/100,NA())</f>
        <v>1.8417360000000001E-2</v>
      </c>
      <c r="AJ395" s="19">
        <f ca="1">IFERROR(VLOOKUP($A395,INDIRECT("Foreign!"&amp;AL$3&amp;":"&amp;AL$4),3,0)/100,NA())</f>
        <v>5.7601940000000004E-2</v>
      </c>
      <c r="AK395" s="19">
        <f ca="1">IFERROR(VLOOKUP($A395,INDIRECT("Foreign!"&amp;AK$3&amp;":"&amp;AK$4),3,0)/100,NA())</f>
        <v>3.2328879999999997E-2</v>
      </c>
      <c r="AL395" s="19">
        <f ca="1">IFERROR(VLOOKUP($A395,INDIRECT("Foreign!"&amp;AL$3&amp;":"&amp;AL$4),3,0)/100,NA())</f>
        <v>5.7601940000000004E-2</v>
      </c>
      <c r="AM395" s="57"/>
      <c r="AN395" s="28">
        <v>1.7999999999999998E-4</v>
      </c>
      <c r="AO395" s="28">
        <v>2.8000000000000003E-4</v>
      </c>
      <c r="AP395" s="28">
        <v>6.3000000000000003E-4</v>
      </c>
      <c r="AQ395" s="19">
        <v>1.2900000000000001E-3</v>
      </c>
      <c r="AR395" s="19">
        <v>2.9329999999999998E-3</v>
      </c>
      <c r="AS395" s="19">
        <v>4.8599999999999997E-3</v>
      </c>
      <c r="AT395" s="19">
        <v>1.0177E-2</v>
      </c>
      <c r="AU395" s="19">
        <f t="shared" si="137"/>
        <v>3.2509078630774679E-2</v>
      </c>
      <c r="AV395" s="19">
        <f t="shared" si="138"/>
        <v>3.0212568133971995E-2</v>
      </c>
      <c r="AW395" s="19">
        <v>2.1282000000000002E-2</v>
      </c>
      <c r="AX395" s="19">
        <v>3.2791000000000001E-2</v>
      </c>
      <c r="AY395" s="19">
        <v>9.2384000000000008E-3</v>
      </c>
      <c r="AZ395" s="19">
        <v>3.5918240000000004E-2</v>
      </c>
      <c r="BA395" s="19">
        <f t="shared" ca="1" si="142"/>
        <v>-3.6399590000000002E-2</v>
      </c>
      <c r="BB395" s="28">
        <f t="shared" ca="1" si="157"/>
        <v>-2.3865600000000028E-3</v>
      </c>
      <c r="BC395" s="19">
        <f t="shared" ca="1" si="143"/>
        <v>-2.6679840000000003E-2</v>
      </c>
      <c r="BD395" s="28">
        <f t="shared" ca="1" si="148"/>
        <v>1.1149599999999982E-3</v>
      </c>
      <c r="BE395" s="19" t="e">
        <f t="shared" ca="1" si="144"/>
        <v>#N/A</v>
      </c>
      <c r="BF395" s="28" t="e">
        <f t="shared" ca="1" si="149"/>
        <v>#N/A</v>
      </c>
      <c r="BG395" s="19">
        <f t="shared" ca="1" si="145"/>
        <v>-9.4754699999999997E-3</v>
      </c>
      <c r="BH395" s="28">
        <f t="shared" ca="1" si="150"/>
        <v>2.6713100000000031E-3</v>
      </c>
      <c r="BI395" s="19">
        <f t="shared" ca="1" si="151"/>
        <v>-3.3334879999999997E-2</v>
      </c>
      <c r="BJ395" s="28">
        <f t="shared" ca="1" si="152"/>
        <v>-2.5056200000000001E-3</v>
      </c>
      <c r="BK395" s="19">
        <f t="shared" ca="1" si="153"/>
        <v>-2.796951E-2</v>
      </c>
      <c r="BL395" s="28">
        <f t="shared" ca="1" si="154"/>
        <v>4.7889999999998351E-5</v>
      </c>
      <c r="BM395" s="19">
        <f t="shared" ca="1" si="155"/>
        <v>-3.7239290000000001E-2</v>
      </c>
      <c r="BN395" s="28">
        <f t="shared" ca="1" si="156"/>
        <v>-1.9907099999999997E-3</v>
      </c>
      <c r="BO395" s="8"/>
    </row>
    <row r="396" spans="1:67" x14ac:dyDescent="0.35">
      <c r="A396" s="51">
        <v>41455</v>
      </c>
      <c r="B396" s="19">
        <f t="shared" ca="1" si="140"/>
        <v>2.0103330000000003E-2</v>
      </c>
      <c r="C396" s="19">
        <f t="shared" ca="1" si="140"/>
        <v>2.217831E-2</v>
      </c>
      <c r="D396" s="19">
        <f t="shared" ca="1" si="141"/>
        <v>3.1277050000000001E-2</v>
      </c>
      <c r="E396" s="19">
        <f t="shared" ca="1" si="141"/>
        <v>3.9365730000000002E-2</v>
      </c>
      <c r="F396" s="19">
        <f t="shared" ca="1" si="141"/>
        <v>6.8844199999999996E-3</v>
      </c>
      <c r="G396" s="19">
        <f t="shared" ca="1" si="141"/>
        <v>1.8500260000000001E-2</v>
      </c>
      <c r="H396" s="19">
        <f t="shared" ca="1" si="141"/>
        <v>2.624276E-2</v>
      </c>
      <c r="I396" s="19">
        <f t="shared" ca="1" si="141"/>
        <v>3.2734909999999999E-2</v>
      </c>
      <c r="J396" s="19">
        <f t="shared" ca="1" si="141"/>
        <v>4.1423210000000002E-2</v>
      </c>
      <c r="K396" s="19" t="e">
        <v>#N/A</v>
      </c>
      <c r="L396" s="19" t="e">
        <v>#N/A</v>
      </c>
      <c r="M396" s="19">
        <f t="shared" ca="1" si="141"/>
        <v>6.662048000000001E-2</v>
      </c>
      <c r="N396" s="19">
        <f t="shared" ca="1" si="141"/>
        <v>6.6269019999999998E-2</v>
      </c>
      <c r="O396" s="19">
        <f t="shared" ca="1" si="141"/>
        <v>7.3043380000000005E-2</v>
      </c>
      <c r="P396" s="19" t="e">
        <v>#N/A</v>
      </c>
      <c r="Q396" s="19">
        <f t="shared" ref="Q396:U427" ca="1" si="158">IFERROR(VLOOKUP($A396,INDIRECT("US!"&amp;Q$3&amp;":"&amp;Q$4),3,0)/100,NA())</f>
        <v>9.6226999999999997E-3</v>
      </c>
      <c r="R396" s="19">
        <f t="shared" ca="1" si="158"/>
        <v>3.2989600000000001E-2</v>
      </c>
      <c r="S396" s="19">
        <f t="shared" ca="1" si="158"/>
        <v>2.9071199999999998E-2</v>
      </c>
      <c r="T396" s="19">
        <f t="shared" ca="1" si="158"/>
        <v>3.1202200000000003E-2</v>
      </c>
      <c r="U396" s="19">
        <f t="shared" ca="1" si="158"/>
        <v>2.3380429999999997E-2</v>
      </c>
      <c r="V396" s="19">
        <f t="shared" si="146"/>
        <v>3.3E-4</v>
      </c>
      <c r="W396" s="19" t="e">
        <f ca="1">IFERROR(VLOOKUP($A396,INDIRECT("Foreign!"&amp;W$3&amp;":"&amp;W$4),3,0)/100,NA())</f>
        <v>#N/A</v>
      </c>
      <c r="X396" s="19" t="e">
        <f ca="1">IFERROR(VLOOKUP($A396,INDIRECT("Foreign!"&amp;X$3&amp;":"&amp;X$4),3,0)/100,NA())</f>
        <v>#N/A</v>
      </c>
      <c r="Y396" s="19">
        <f ca="1">IFERROR(VLOOKUP($A396,INDIRECT("Foreign!"&amp;Y$3&amp;":"&amp;Y$4),3,0)/100,NA())</f>
        <v>5.2909100000000001E-2</v>
      </c>
      <c r="Z396" s="19">
        <f ca="1">IFERROR(VLOOKUP($A396,INDIRECT("Foreign!"&amp;Z$3&amp;":"&amp;Z$4),3,0)/100,NA())</f>
        <v>0.10636925</v>
      </c>
      <c r="AA396" s="19">
        <f ca="1">IFERROR(VLOOKUP($A396,INDIRECT("Foreign!"&amp;AA$3&amp;":"&amp;AA$4),3,0)/100,NA())</f>
        <v>5.4979060000000003E-2</v>
      </c>
      <c r="AB396" s="19">
        <f ca="1">IFERROR(VLOOKUP($A396,INDIRECT("Foreign!"&amp;AB$3&amp;":"&amp;AB$4),3,0)/100,NA())</f>
        <v>5.7802390000000002E-2</v>
      </c>
      <c r="AC396" s="19">
        <f ca="1">IFERROR(VLOOKUP($A396,INDIRECT("Foreign!"&amp;AC$3&amp;":"&amp;AC$4),3,0)/100,NA())</f>
        <v>1.2981050000000001E-2</v>
      </c>
      <c r="AD396" s="19">
        <f ca="1">IFERROR(VLOOKUP($A396,INDIRECT("Foreign!"&amp;AD$3&amp;":"&amp;AD$4),3,0)/100,NA())</f>
        <v>1.830269E-2</v>
      </c>
      <c r="AE396" s="19">
        <f ca="1">IFERROR(VLOOKUP($A396,INDIRECT("Foreign!"&amp;AE$3&amp;":"&amp;AE$4),3,0)/100,NA())</f>
        <v>2.482297E-2</v>
      </c>
      <c r="AF396" s="19">
        <f t="shared" ca="1" si="147"/>
        <v>3.5596019999999999E-2</v>
      </c>
      <c r="AG396" s="19">
        <f ca="1">IFERROR(VLOOKUP($A396,INDIRECT("Foreign!"&amp;AG$3&amp;":"&amp;AG$4),3,0)/100,NA())</f>
        <v>1.1064309999999999E-2</v>
      </c>
      <c r="AH396" s="19">
        <f ca="1">IFERROR(VLOOKUP($A396,INDIRECT("Foreign!"&amp;AH$3&amp;":"&amp;AH$4),3,0)/100,NA())</f>
        <v>1.6768160000000001E-2</v>
      </c>
      <c r="AI396" s="19">
        <f ca="1">IFERROR(VLOOKUP($A396,INDIRECT("Foreign!"&amp;AI$3&amp;":"&amp;AI$4),3,0)/100,NA())</f>
        <v>2.2286260000000002E-2</v>
      </c>
      <c r="AJ396" s="19">
        <f ca="1">IFERROR(VLOOKUP($A396,INDIRECT("Foreign!"&amp;AL$3&amp;":"&amp;AL$4),3,0)/100,NA())</f>
        <v>6.5371119999999991E-2</v>
      </c>
      <c r="AK396" s="19">
        <f ca="1">IFERROR(VLOOKUP($A396,INDIRECT("Foreign!"&amp;AK$3&amp;":"&amp;AK$4),3,0)/100,NA())</f>
        <v>3.5278400000000001E-2</v>
      </c>
      <c r="AL396" s="19">
        <f ca="1">IFERROR(VLOOKUP($A396,INDIRECT("Foreign!"&amp;AL$3&amp;":"&amp;AL$4),3,0)/100,NA())</f>
        <v>6.5371119999999991E-2</v>
      </c>
      <c r="AM396" s="57"/>
      <c r="AN396" s="28">
        <v>8.0000000000000007E-5</v>
      </c>
      <c r="AO396" s="28">
        <v>3.3E-4</v>
      </c>
      <c r="AP396" s="28">
        <v>9.3999999999999997E-4</v>
      </c>
      <c r="AQ396" s="19">
        <v>1.4499999999999999E-3</v>
      </c>
      <c r="AR396" s="19">
        <v>3.5539999999999999E-3</v>
      </c>
      <c r="AS396" s="19">
        <v>6.4800000000000005E-3</v>
      </c>
      <c r="AT396" s="19">
        <v>1.3945000000000001E-2</v>
      </c>
      <c r="AU396" s="19">
        <f t="shared" si="137"/>
        <v>3.5886434125124822E-2</v>
      </c>
      <c r="AV396" s="19">
        <f t="shared" si="138"/>
        <v>2.9825455870186257E-2</v>
      </c>
      <c r="AW396" s="19">
        <v>2.4857000000000001E-2</v>
      </c>
      <c r="AX396" s="19">
        <v>3.4993999999999997E-2</v>
      </c>
      <c r="AY396" s="19">
        <v>8.4336100000000011E-3</v>
      </c>
      <c r="AZ396" s="19">
        <v>4.0053780000000004E-2</v>
      </c>
      <c r="BA396" s="19">
        <f t="shared" ca="1" si="142"/>
        <v>-4.3897510000000001E-2</v>
      </c>
      <c r="BB396" s="28">
        <f t="shared" ca="1" si="157"/>
        <v>-7.4979199999999982E-3</v>
      </c>
      <c r="BC396" s="19">
        <f t="shared" ca="1" si="143"/>
        <v>-3.1620170000000003E-2</v>
      </c>
      <c r="BD396" s="28">
        <f t="shared" ca="1" si="148"/>
        <v>-4.9403299999999997E-3</v>
      </c>
      <c r="BE396" s="19" t="e">
        <f t="shared" ca="1" si="144"/>
        <v>#N/A</v>
      </c>
      <c r="BF396" s="28" t="e">
        <f t="shared" ca="1" si="149"/>
        <v>#N/A</v>
      </c>
      <c r="BG396" s="19">
        <f t="shared" ca="1" si="145"/>
        <v>-6.4228999999999953E-3</v>
      </c>
      <c r="BH396" s="28">
        <f t="shared" ca="1" si="150"/>
        <v>3.0525700000000044E-3</v>
      </c>
      <c r="BI396" s="19">
        <f t="shared" ca="1" si="151"/>
        <v>-3.7197819999999999E-2</v>
      </c>
      <c r="BJ396" s="28">
        <f t="shared" ca="1" si="152"/>
        <v>-3.8629400000000022E-3</v>
      </c>
      <c r="BK396" s="19">
        <f t="shared" ca="1" si="153"/>
        <v>-3.5066819999999999E-2</v>
      </c>
      <c r="BL396" s="28">
        <f t="shared" ca="1" si="154"/>
        <v>-7.097309999999999E-3</v>
      </c>
      <c r="BM396" s="19">
        <f t="shared" ca="1" si="155"/>
        <v>-4.2888590000000004E-2</v>
      </c>
      <c r="BN396" s="28">
        <f t="shared" ca="1" si="156"/>
        <v>-5.6493000000000029E-3</v>
      </c>
      <c r="BO396" s="8"/>
    </row>
    <row r="397" spans="1:67" x14ac:dyDescent="0.35">
      <c r="A397" s="51">
        <v>41486</v>
      </c>
      <c r="B397" s="19">
        <f t="shared" ca="1" si="140"/>
        <v>2.029098E-2</v>
      </c>
      <c r="C397" s="19">
        <f t="shared" ca="1" si="140"/>
        <v>2.1596669999999998E-2</v>
      </c>
      <c r="D397" s="19">
        <f t="shared" ca="1" si="141"/>
        <v>3.0177030000000001E-2</v>
      </c>
      <c r="E397" s="19">
        <f t="shared" ca="1" si="141"/>
        <v>3.836175E-2</v>
      </c>
      <c r="F397" s="19">
        <f t="shared" ca="1" si="141"/>
        <v>6.26247E-3</v>
      </c>
      <c r="G397" s="19">
        <f t="shared" ca="1" si="141"/>
        <v>1.7578440000000001E-2</v>
      </c>
      <c r="H397" s="19">
        <f t="shared" ca="1" si="141"/>
        <v>2.6021230000000003E-2</v>
      </c>
      <c r="I397" s="19">
        <f t="shared" ca="1" si="141"/>
        <v>3.3266360000000002E-2</v>
      </c>
      <c r="J397" s="19">
        <f t="shared" ca="1" si="141"/>
        <v>4.1631549999999996E-2</v>
      </c>
      <c r="K397" s="19" t="e">
        <v>#N/A</v>
      </c>
      <c r="L397" s="19" t="e">
        <v>#N/A</v>
      </c>
      <c r="M397" s="19">
        <f t="shared" ca="1" si="141"/>
        <v>6.1067070000000001E-2</v>
      </c>
      <c r="N397" s="19">
        <f t="shared" ca="1" si="141"/>
        <v>6.0403580000000005E-2</v>
      </c>
      <c r="O397" s="19">
        <f t="shared" ca="1" si="141"/>
        <v>7.3257260000000005E-2</v>
      </c>
      <c r="P397" s="19" t="e">
        <v>#N/A</v>
      </c>
      <c r="Q397" s="19">
        <f t="shared" ca="1" si="158"/>
        <v>9.4280200000000005E-3</v>
      </c>
      <c r="R397" s="19">
        <f t="shared" ca="1" si="158"/>
        <v>3.4378030000000004E-2</v>
      </c>
      <c r="S397" s="19">
        <f t="shared" ca="1" si="158"/>
        <v>3.0876199999999999E-2</v>
      </c>
      <c r="T397" s="19">
        <f t="shared" ca="1" si="158"/>
        <v>3.184472E-2</v>
      </c>
      <c r="U397" s="19">
        <f t="shared" ca="1" si="158"/>
        <v>2.2512259999999999E-2</v>
      </c>
      <c r="V397" s="19">
        <f t="shared" si="146"/>
        <v>3.7999999999999997E-4</v>
      </c>
      <c r="W397" s="19">
        <f ca="1">IFERROR(VLOOKUP($A397,INDIRECT("Foreign!"&amp;W$3&amp;":"&amp;W$4),3,0)/100,NA())</f>
        <v>2.380051E-2</v>
      </c>
      <c r="X397" s="19" t="e">
        <f ca="1">IFERROR(VLOOKUP($A397,INDIRECT("Foreign!"&amp;X$3&amp;":"&amp;X$4),3,0)/100,NA())</f>
        <v>#N/A</v>
      </c>
      <c r="Y397" s="19">
        <f ca="1">IFERROR(VLOOKUP($A397,INDIRECT("Foreign!"&amp;Y$3&amp;":"&amp;Y$4),3,0)/100,NA())</f>
        <v>5.237348E-2</v>
      </c>
      <c r="Z397" s="19">
        <f ca="1">IFERROR(VLOOKUP($A397,INDIRECT("Foreign!"&amp;Z$3&amp;":"&amp;Z$4),3,0)/100,NA())</f>
        <v>0.10159208</v>
      </c>
      <c r="AA397" s="19">
        <f ca="1">IFERROR(VLOOKUP($A397,INDIRECT("Foreign!"&amp;AA$3&amp;":"&amp;AA$4),3,0)/100,NA())</f>
        <v>5.395602E-2</v>
      </c>
      <c r="AB397" s="19">
        <f ca="1">IFERROR(VLOOKUP($A397,INDIRECT("Foreign!"&amp;AB$3&amp;":"&amp;AB$4),3,0)/100,NA())</f>
        <v>5.8646799999999999E-2</v>
      </c>
      <c r="AC397" s="19">
        <f ca="1">IFERROR(VLOOKUP($A397,INDIRECT("Foreign!"&amp;AC$3&amp;":"&amp;AC$4),3,0)/100,NA())</f>
        <v>1.2581990000000001E-2</v>
      </c>
      <c r="AD397" s="19">
        <f ca="1">IFERROR(VLOOKUP($A397,INDIRECT("Foreign!"&amp;AD$3&amp;":"&amp;AD$4),3,0)/100,NA())</f>
        <v>1.7440439999999998E-2</v>
      </c>
      <c r="AE397" s="19">
        <f ca="1">IFERROR(VLOOKUP($A397,INDIRECT("Foreign!"&amp;AE$3&amp;":"&amp;AE$4),3,0)/100,NA())</f>
        <v>2.3135720000000002E-2</v>
      </c>
      <c r="AF397" s="19">
        <f t="shared" ca="1" si="147"/>
        <v>3.3969930000000002E-2</v>
      </c>
      <c r="AG397" s="19">
        <f ca="1">IFERROR(VLOOKUP($A397,INDIRECT("Foreign!"&amp;AG$3&amp;":"&amp;AG$4),3,0)/100,NA())</f>
        <v>9.9157900000000007E-3</v>
      </c>
      <c r="AH397" s="19">
        <f ca="1">IFERROR(VLOOKUP($A397,INDIRECT("Foreign!"&amp;AH$3&amp;":"&amp;AH$4),3,0)/100,NA())</f>
        <v>1.543869E-2</v>
      </c>
      <c r="AI397" s="19">
        <f ca="1">IFERROR(VLOOKUP($A397,INDIRECT("Foreign!"&amp;AI$3&amp;":"&amp;AI$4),3,0)/100,NA())</f>
        <v>2.084051E-2</v>
      </c>
      <c r="AJ397" s="19">
        <f ca="1">IFERROR(VLOOKUP($A397,INDIRECT("Foreign!"&amp;AL$3&amp;":"&amp;AL$4),3,0)/100,NA())</f>
        <v>5.8396730000000001E-2</v>
      </c>
      <c r="AK397" s="19">
        <f ca="1">IFERROR(VLOOKUP($A397,INDIRECT("Foreign!"&amp;AK$3&amp;":"&amp;AK$4),3,0)/100,NA())</f>
        <v>3.4700790000000002E-2</v>
      </c>
      <c r="AL397" s="19">
        <f ca="1">IFERROR(VLOOKUP($A397,INDIRECT("Foreign!"&amp;AL$3&amp;":"&amp;AL$4),3,0)/100,NA())</f>
        <v>5.8396730000000001E-2</v>
      </c>
      <c r="AM397" s="57"/>
      <c r="AN397" s="28">
        <v>2.3000000000000001E-4</v>
      </c>
      <c r="AO397" s="28">
        <v>3.7999999999999997E-4</v>
      </c>
      <c r="AP397" s="28">
        <v>6.8000000000000005E-4</v>
      </c>
      <c r="AQ397" s="19">
        <v>1.07E-3</v>
      </c>
      <c r="AR397" s="19">
        <v>3.0890000000000002E-3</v>
      </c>
      <c r="AS397" s="19">
        <v>5.9199999999999999E-3</v>
      </c>
      <c r="AT397" s="19">
        <v>1.3782000000000001E-2</v>
      </c>
      <c r="AU397" s="19">
        <f t="shared" si="137"/>
        <v>3.7883569292017416E-2</v>
      </c>
      <c r="AV397" s="19">
        <f t="shared" si="138"/>
        <v>3.0718217488154842E-2</v>
      </c>
      <c r="AW397" s="19">
        <v>2.5762E-2</v>
      </c>
      <c r="AX397" s="19">
        <v>3.6352999999999996E-2</v>
      </c>
      <c r="AY397" s="19">
        <v>7.2535199999999925E-3</v>
      </c>
      <c r="AZ397" s="19">
        <v>3.8879230000000001E-2</v>
      </c>
      <c r="BA397" s="19">
        <f t="shared" ca="1" si="142"/>
        <v>-3.8603745000000002E-2</v>
      </c>
      <c r="BB397" s="28">
        <f t="shared" ca="1" si="157"/>
        <v>5.2937649999999989E-3</v>
      </c>
      <c r="BC397" s="19">
        <f t="shared" ca="1" si="143"/>
        <v>-3.1625710000000008E-2</v>
      </c>
      <c r="BD397" s="28">
        <f t="shared" ca="1" si="148"/>
        <v>-5.5400000000052629E-6</v>
      </c>
      <c r="BE397" s="19" t="e">
        <f t="shared" ca="1" si="144"/>
        <v>#N/A</v>
      </c>
      <c r="BF397" s="28" t="e">
        <f t="shared" ca="1" si="149"/>
        <v>#N/A</v>
      </c>
      <c r="BG397" s="19">
        <f t="shared" ca="1" si="145"/>
        <v>-1.2190190000000004E-2</v>
      </c>
      <c r="BH397" s="28">
        <f t="shared" ca="1" si="150"/>
        <v>-5.7672900000000082E-3</v>
      </c>
      <c r="BI397" s="19">
        <f t="shared" ca="1" si="151"/>
        <v>-2.9527380000000006E-2</v>
      </c>
      <c r="BJ397" s="28">
        <f t="shared" ca="1" si="152"/>
        <v>7.6704399999999937E-3</v>
      </c>
      <c r="BK397" s="19">
        <f t="shared" ca="1" si="153"/>
        <v>-2.8558860000000005E-2</v>
      </c>
      <c r="BL397" s="28">
        <f t="shared" ca="1" si="154"/>
        <v>6.5079599999999932E-3</v>
      </c>
      <c r="BM397" s="19">
        <f t="shared" ca="1" si="155"/>
        <v>-3.7891320000000006E-2</v>
      </c>
      <c r="BN397" s="28">
        <f t="shared" ca="1" si="156"/>
        <v>4.9972699999999981E-3</v>
      </c>
      <c r="BO397" s="8"/>
    </row>
    <row r="398" spans="1:67" x14ac:dyDescent="0.35">
      <c r="A398" s="51">
        <v>41517</v>
      </c>
      <c r="B398" s="19">
        <f t="shared" ca="1" si="140"/>
        <v>2.1519629999999998E-2</v>
      </c>
      <c r="C398" s="19">
        <f t="shared" ca="1" si="140"/>
        <v>2.303908E-2</v>
      </c>
      <c r="D398" s="19">
        <f t="shared" ca="1" si="141"/>
        <v>3.1697660000000003E-2</v>
      </c>
      <c r="E398" s="19">
        <f t="shared" ca="1" si="141"/>
        <v>4.0210610000000008E-2</v>
      </c>
      <c r="F398" s="19">
        <f t="shared" ca="1" si="141"/>
        <v>7.1354700000000005E-3</v>
      </c>
      <c r="G398" s="19">
        <f t="shared" ca="1" si="141"/>
        <v>1.891893E-2</v>
      </c>
      <c r="H398" s="19">
        <f t="shared" ca="1" si="141"/>
        <v>2.783909E-2</v>
      </c>
      <c r="I398" s="19">
        <f t="shared" ca="1" si="141"/>
        <v>3.466731E-2</v>
      </c>
      <c r="J398" s="19">
        <f t="shared" ca="1" si="141"/>
        <v>4.2724640000000001E-2</v>
      </c>
      <c r="K398" s="19" t="e">
        <v>#N/A</v>
      </c>
      <c r="L398" s="19" t="e">
        <v>#N/A</v>
      </c>
      <c r="M398" s="19">
        <f t="shared" ca="1" si="141"/>
        <v>6.357467E-2</v>
      </c>
      <c r="N398" s="19">
        <f t="shared" ca="1" si="141"/>
        <v>6.2915579999999999E-2</v>
      </c>
      <c r="O398" s="19">
        <f t="shared" ca="1" si="141"/>
        <v>7.6657840000000005E-2</v>
      </c>
      <c r="P398" s="19" t="e">
        <v>#N/A</v>
      </c>
      <c r="Q398" s="19">
        <f t="shared" ca="1" si="158"/>
        <v>1.0931249999999998E-2</v>
      </c>
      <c r="R398" s="19">
        <f t="shared" ca="1" si="158"/>
        <v>3.5340740000000002E-2</v>
      </c>
      <c r="S398" s="19">
        <f t="shared" ca="1" si="158"/>
        <v>3.3524400000000003E-2</v>
      </c>
      <c r="T398" s="19">
        <f t="shared" ca="1" si="158"/>
        <v>3.2772039999999995E-2</v>
      </c>
      <c r="U398" s="19">
        <f t="shared" ca="1" si="158"/>
        <v>2.4239009999999998E-2</v>
      </c>
      <c r="V398" s="19">
        <f t="shared" si="146"/>
        <v>2.3000000000000001E-4</v>
      </c>
      <c r="W398" s="19">
        <f ca="1">IFERROR(VLOOKUP($A398,INDIRECT("Foreign!"&amp;W$3&amp;":"&amp;W$4),3,0)/100,NA())</f>
        <v>2.4927500000000002E-2</v>
      </c>
      <c r="X398" s="19">
        <f ca="1">IFERROR(VLOOKUP($A398,INDIRECT("Foreign!"&amp;X$3&amp;":"&amp;X$4),3,0)/100,NA())</f>
        <v>2.7095539999999998E-2</v>
      </c>
      <c r="Y398" s="19">
        <f ca="1">IFERROR(VLOOKUP($A398,INDIRECT("Foreign!"&amp;Y$3&amp;":"&amp;Y$4),3,0)/100,NA())</f>
        <v>5.486096E-2</v>
      </c>
      <c r="Z398" s="19">
        <f ca="1">IFERROR(VLOOKUP($A398,INDIRECT("Foreign!"&amp;Z$3&amp;":"&amp;Z$4),3,0)/100,NA())</f>
        <v>0.10413283</v>
      </c>
      <c r="AA398" s="19">
        <f ca="1">IFERROR(VLOOKUP($A398,INDIRECT("Foreign!"&amp;AA$3&amp;":"&amp;AA$4),3,0)/100,NA())</f>
        <v>5.6380359999999997E-2</v>
      </c>
      <c r="AB398" s="19">
        <f ca="1">IFERROR(VLOOKUP($A398,INDIRECT("Foreign!"&amp;AB$3&amp;":"&amp;AB$4),3,0)/100,NA())</f>
        <v>6.1121429999999997E-2</v>
      </c>
      <c r="AC398" s="19">
        <f ca="1">IFERROR(VLOOKUP($A398,INDIRECT("Foreign!"&amp;AC$3&amp;":"&amp;AC$4),3,0)/100,NA())</f>
        <v>1.390576E-2</v>
      </c>
      <c r="AD398" s="19">
        <f ca="1">IFERROR(VLOOKUP($A398,INDIRECT("Foreign!"&amp;AD$3&amp;":"&amp;AD$4),3,0)/100,NA())</f>
        <v>1.903641E-2</v>
      </c>
      <c r="AE398" s="19">
        <f ca="1">IFERROR(VLOOKUP($A398,INDIRECT("Foreign!"&amp;AE$3&amp;":"&amp;AE$4),3,0)/100,NA())</f>
        <v>2.4115150000000002E-2</v>
      </c>
      <c r="AF398" s="19">
        <f t="shared" ca="1" si="147"/>
        <v>3.4161619999999997E-2</v>
      </c>
      <c r="AG398" s="19">
        <f ca="1">IFERROR(VLOOKUP($A398,INDIRECT("Foreign!"&amp;AG$3&amp;":"&amp;AG$4),3,0)/100,NA())</f>
        <v>1.0404340000000002E-2</v>
      </c>
      <c r="AH398" s="19">
        <f ca="1">IFERROR(VLOOKUP($A398,INDIRECT("Foreign!"&amp;AH$3&amp;":"&amp;AH$4),3,0)/100,NA())</f>
        <v>1.6576560000000001E-2</v>
      </c>
      <c r="AI398" s="19">
        <f ca="1">IFERROR(VLOOKUP($A398,INDIRECT("Foreign!"&amp;AI$3&amp;":"&amp;AI$4),3,0)/100,NA())</f>
        <v>2.2207439999999998E-2</v>
      </c>
      <c r="AJ398" s="19">
        <f ca="1">IFERROR(VLOOKUP($A398,INDIRECT("Foreign!"&amp;AL$3&amp;":"&amp;AL$4),3,0)/100,NA())</f>
        <v>5.8604089999999998E-2</v>
      </c>
      <c r="AK398" s="19">
        <f ca="1">IFERROR(VLOOKUP($A398,INDIRECT("Foreign!"&amp;AK$3&amp;":"&amp;AK$4),3,0)/100,NA())</f>
        <v>3.5885229999999997E-2</v>
      </c>
      <c r="AL398" s="19">
        <f ca="1">IFERROR(VLOOKUP($A398,INDIRECT("Foreign!"&amp;AL$3&amp;":"&amp;AL$4),3,0)/100,NA())</f>
        <v>5.8604089999999998E-2</v>
      </c>
      <c r="AM398" s="57"/>
      <c r="AN398" s="28">
        <v>2.3000000000000001E-4</v>
      </c>
      <c r="AO398" s="28">
        <v>2.3000000000000001E-4</v>
      </c>
      <c r="AP398" s="28">
        <v>5.2999999999999998E-4</v>
      </c>
      <c r="AQ398" s="19">
        <v>1.17E-3</v>
      </c>
      <c r="AR398" s="19">
        <v>3.9870000000000001E-3</v>
      </c>
      <c r="AS398" s="19">
        <v>7.8200000000000006E-3</v>
      </c>
      <c r="AT398" s="19">
        <v>1.6407000000000001E-2</v>
      </c>
      <c r="AU398" s="19">
        <f t="shared" si="137"/>
        <v>3.9399580995604921E-2</v>
      </c>
      <c r="AV398" s="19">
        <f t="shared" si="138"/>
        <v>2.982745348468252E-2</v>
      </c>
      <c r="AW398" s="19">
        <v>2.7838999999999999E-2</v>
      </c>
      <c r="AX398" s="19">
        <v>3.6995E-2</v>
      </c>
      <c r="AY398" s="19">
        <v>7.3838999999999988E-3</v>
      </c>
      <c r="AZ398" s="19">
        <v>4.1317100000000002E-2</v>
      </c>
      <c r="BA398" s="19">
        <f t="shared" ca="1" si="142"/>
        <v>-3.953657E-2</v>
      </c>
      <c r="BB398" s="28">
        <f t="shared" ca="1" si="157"/>
        <v>-9.3282499999999824E-4</v>
      </c>
      <c r="BC398" s="19">
        <f t="shared" ca="1" si="143"/>
        <v>-3.3933200000000004E-2</v>
      </c>
      <c r="BD398" s="28">
        <f t="shared" ca="1" si="148"/>
        <v>-2.3074899999999954E-3</v>
      </c>
      <c r="BE398" s="19" t="e">
        <f t="shared" ca="1" si="144"/>
        <v>#N/A</v>
      </c>
      <c r="BF398" s="28" t="e">
        <f t="shared" ca="1" si="149"/>
        <v>#N/A</v>
      </c>
      <c r="BG398" s="19">
        <f t="shared" ca="1" si="145"/>
        <v>-1.3083170000000005E-2</v>
      </c>
      <c r="BH398" s="28">
        <f t="shared" ca="1" si="150"/>
        <v>-8.9298000000000155E-4</v>
      </c>
      <c r="BI398" s="19">
        <f t="shared" ca="1" si="151"/>
        <v>-2.9391179999999996E-2</v>
      </c>
      <c r="BJ398" s="28">
        <f t="shared" ca="1" si="152"/>
        <v>1.3620000000000992E-4</v>
      </c>
      <c r="BK398" s="19">
        <f t="shared" ca="1" si="153"/>
        <v>-3.0143540000000003E-2</v>
      </c>
      <c r="BL398" s="28">
        <f t="shared" ca="1" si="154"/>
        <v>-1.584679999999998E-3</v>
      </c>
      <c r="BM398" s="19">
        <f t="shared" ca="1" si="155"/>
        <v>-3.867657E-2</v>
      </c>
      <c r="BN398" s="28">
        <f t="shared" ca="1" si="156"/>
        <v>-7.8524999999999429E-4</v>
      </c>
      <c r="BO398" s="8"/>
    </row>
    <row r="399" spans="1:67" x14ac:dyDescent="0.35">
      <c r="A399" s="51">
        <v>41547</v>
      </c>
      <c r="B399" s="19">
        <f t="shared" ca="1" si="140"/>
        <v>1.9978139999999998E-2</v>
      </c>
      <c r="C399" s="19">
        <f t="shared" ca="1" si="140"/>
        <v>2.1825629999999999E-2</v>
      </c>
      <c r="D399" s="19">
        <f t="shared" ca="1" si="141"/>
        <v>3.026943E-2</v>
      </c>
      <c r="E399" s="19">
        <f t="shared" ca="1" si="141"/>
        <v>3.9264470000000003E-2</v>
      </c>
      <c r="F399" s="19">
        <f t="shared" ca="1" si="141"/>
        <v>6.2726700000000002E-3</v>
      </c>
      <c r="G399" s="19">
        <f t="shared" ca="1" si="141"/>
        <v>1.740245E-2</v>
      </c>
      <c r="H399" s="19">
        <f t="shared" ca="1" si="141"/>
        <v>2.5662620000000001E-2</v>
      </c>
      <c r="I399" s="19">
        <f t="shared" ca="1" si="141"/>
        <v>3.2670829999999998E-2</v>
      </c>
      <c r="J399" s="19">
        <f t="shared" ca="1" si="141"/>
        <v>4.2409590000000004E-2</v>
      </c>
      <c r="K399" s="19" t="e">
        <v>#N/A</v>
      </c>
      <c r="L399" s="19" t="e">
        <v>#N/A</v>
      </c>
      <c r="M399" s="19">
        <f t="shared" ca="1" si="141"/>
        <v>6.2295040000000003E-2</v>
      </c>
      <c r="N399" s="19">
        <f t="shared" ca="1" si="141"/>
        <v>6.1592310000000004E-2</v>
      </c>
      <c r="O399" s="19">
        <f t="shared" ca="1" si="141"/>
        <v>7.5676259999999995E-2</v>
      </c>
      <c r="P399" s="19" t="e">
        <v>#N/A</v>
      </c>
      <c r="Q399" s="19">
        <f t="shared" ca="1" si="158"/>
        <v>9.6133599999999996E-3</v>
      </c>
      <c r="R399" s="19">
        <f t="shared" ca="1" si="158"/>
        <v>3.5212790000000001E-2</v>
      </c>
      <c r="S399" s="19">
        <f t="shared" ca="1" si="158"/>
        <v>3.08025E-2</v>
      </c>
      <c r="T399" s="19">
        <f t="shared" ca="1" si="158"/>
        <v>3.0660530000000002E-2</v>
      </c>
      <c r="U399" s="19">
        <f t="shared" ca="1" si="158"/>
        <v>2.2429480000000002E-2</v>
      </c>
      <c r="V399" s="19">
        <f t="shared" si="146"/>
        <v>8.0000000000000007E-5</v>
      </c>
      <c r="W399" s="19">
        <f ca="1">IFERROR(VLOOKUP($A399,INDIRECT("Foreign!"&amp;W$3&amp;":"&amp;W$4),3,0)/100,NA())</f>
        <v>2.416302E-2</v>
      </c>
      <c r="X399" s="19">
        <f ca="1">IFERROR(VLOOKUP($A399,INDIRECT("Foreign!"&amp;X$3&amp;":"&amp;X$4),3,0)/100,NA())</f>
        <v>2.603376E-2</v>
      </c>
      <c r="Y399" s="19">
        <f ca="1">IFERROR(VLOOKUP($A399,INDIRECT("Foreign!"&amp;Y$3&amp;":"&amp;Y$4),3,0)/100,NA())</f>
        <v>5.3419010000000003E-2</v>
      </c>
      <c r="Z399" s="19">
        <f ca="1">IFERROR(VLOOKUP($A399,INDIRECT("Foreign!"&amp;Z$3&amp;":"&amp;Z$4),3,0)/100,NA())</f>
        <v>9.8083589999999998E-2</v>
      </c>
      <c r="AA399" s="19">
        <f ca="1">IFERROR(VLOOKUP($A399,INDIRECT("Foreign!"&amp;AA$3&amp;":"&amp;AA$4),3,0)/100,NA())</f>
        <v>5.4758849999999998E-2</v>
      </c>
      <c r="AB399" s="19">
        <f ca="1">IFERROR(VLOOKUP($A399,INDIRECT("Foreign!"&amp;AB$3&amp;":"&amp;AB$4),3,0)/100,NA())</f>
        <v>5.926236E-2</v>
      </c>
      <c r="AC399" s="19">
        <f ca="1">IFERROR(VLOOKUP($A399,INDIRECT("Foreign!"&amp;AC$3&amp;":"&amp;AC$4),3,0)/100,NA())</f>
        <v>1.3066020000000001E-2</v>
      </c>
      <c r="AD399" s="19">
        <f ca="1">IFERROR(VLOOKUP($A399,INDIRECT("Foreign!"&amp;AD$3&amp;":"&amp;AD$4),3,0)/100,NA())</f>
        <v>1.8652720000000001E-2</v>
      </c>
      <c r="AE399" s="19">
        <f ca="1">IFERROR(VLOOKUP($A399,INDIRECT("Foreign!"&amp;AE$3&amp;":"&amp;AE$4),3,0)/100,NA())</f>
        <v>2.3588129999999999E-2</v>
      </c>
      <c r="AF399" s="19">
        <f t="shared" ca="1" si="147"/>
        <v>3.3203969999999999E-2</v>
      </c>
      <c r="AG399" s="19">
        <f ca="1">IFERROR(VLOOKUP($A399,INDIRECT("Foreign!"&amp;AG$3&amp;":"&amp;AG$4),3,0)/100,NA())</f>
        <v>9.8688400000000003E-3</v>
      </c>
      <c r="AH399" s="19">
        <f ca="1">IFERROR(VLOOKUP($A399,INDIRECT("Foreign!"&amp;AH$3&amp;":"&amp;AH$4),3,0)/100,NA())</f>
        <v>1.577864E-2</v>
      </c>
      <c r="AI399" s="19">
        <f ca="1">IFERROR(VLOOKUP($A399,INDIRECT("Foreign!"&amp;AI$3&amp;":"&amp;AI$4),3,0)/100,NA())</f>
        <v>2.114976E-2</v>
      </c>
      <c r="AJ399" s="19">
        <f ca="1">IFERROR(VLOOKUP($A399,INDIRECT("Foreign!"&amp;AL$3&amp;":"&amp;AL$4),3,0)/100,NA())</f>
        <v>5.8334810000000001E-2</v>
      </c>
      <c r="AK399" s="19">
        <f ca="1">IFERROR(VLOOKUP($A399,INDIRECT("Foreign!"&amp;AK$3&amp;":"&amp;AK$4),3,0)/100,NA())</f>
        <v>3.523184E-2</v>
      </c>
      <c r="AL399" s="19">
        <f ca="1">IFERROR(VLOOKUP($A399,INDIRECT("Foreign!"&amp;AL$3&amp;":"&amp;AL$4),3,0)/100,NA())</f>
        <v>5.8334810000000001E-2</v>
      </c>
      <c r="AM399" s="57"/>
      <c r="AN399" s="28">
        <v>2.3000000000000001E-4</v>
      </c>
      <c r="AO399" s="28">
        <v>8.0000000000000007E-5</v>
      </c>
      <c r="AP399" s="28">
        <v>2.9999999999999997E-4</v>
      </c>
      <c r="AQ399" s="19">
        <v>8.8999999999999995E-4</v>
      </c>
      <c r="AR399" s="19">
        <v>3.1680000000000002E-3</v>
      </c>
      <c r="AS399" s="19">
        <v>6.1199999999999996E-3</v>
      </c>
      <c r="AT399" s="19">
        <v>1.3814999999999999E-2</v>
      </c>
      <c r="AU399" s="19">
        <f t="shared" si="137"/>
        <v>3.8533864659725969E-2</v>
      </c>
      <c r="AV399" s="19">
        <f t="shared" si="138"/>
        <v>3.1696139248141852E-2</v>
      </c>
      <c r="AW399" s="19">
        <v>2.6099999999999998E-2</v>
      </c>
      <c r="AX399" s="19">
        <v>3.6846999999999998E-2</v>
      </c>
      <c r="AY399" s="19">
        <v>7.1968000000000032E-3</v>
      </c>
      <c r="AZ399" s="19">
        <v>4.0463469999999994E-2</v>
      </c>
      <c r="BA399" s="19">
        <f t="shared" ca="1" si="142"/>
        <v>-4.0059775000000006E-2</v>
      </c>
      <c r="BB399" s="28">
        <f t="shared" ca="1" si="157"/>
        <v>-5.2320500000000575E-4</v>
      </c>
      <c r="BC399" s="19">
        <f t="shared" ca="1" si="143"/>
        <v>-3.3266669999999991E-2</v>
      </c>
      <c r="BD399" s="28">
        <f t="shared" ca="1" si="148"/>
        <v>6.6653000000001239E-4</v>
      </c>
      <c r="BE399" s="19" t="e">
        <f t="shared" ca="1" si="144"/>
        <v>#N/A</v>
      </c>
      <c r="BF399" s="28" t="e">
        <f t="shared" ca="1" si="149"/>
        <v>#N/A</v>
      </c>
      <c r="BG399" s="19">
        <f t="shared" ca="1" si="145"/>
        <v>-1.3381219999999992E-2</v>
      </c>
      <c r="BH399" s="28">
        <f t="shared" ca="1" si="150"/>
        <v>-2.9804999999998721E-4</v>
      </c>
      <c r="BI399" s="19">
        <f t="shared" ca="1" si="151"/>
        <v>-3.0789810000000004E-2</v>
      </c>
      <c r="BJ399" s="28">
        <f t="shared" ca="1" si="152"/>
        <v>-1.3986300000000083E-3</v>
      </c>
      <c r="BK399" s="19">
        <f t="shared" ca="1" si="153"/>
        <v>-3.0931780000000002E-2</v>
      </c>
      <c r="BL399" s="28">
        <f t="shared" ca="1" si="154"/>
        <v>-7.8823999999999908E-4</v>
      </c>
      <c r="BM399" s="19">
        <f t="shared" ca="1" si="155"/>
        <v>-3.9162830000000003E-2</v>
      </c>
      <c r="BN399" s="28">
        <f t="shared" ca="1" si="156"/>
        <v>-4.8626000000000225E-4</v>
      </c>
      <c r="BO399" s="8"/>
    </row>
    <row r="400" spans="1:67" x14ac:dyDescent="0.35">
      <c r="A400" s="51">
        <v>41578</v>
      </c>
      <c r="B400" s="19">
        <f t="shared" ca="1" si="140"/>
        <v>1.9379770000000001E-2</v>
      </c>
      <c r="C400" s="19">
        <f t="shared" ca="1" si="140"/>
        <v>2.0794999999999998E-2</v>
      </c>
      <c r="D400" s="19">
        <f t="shared" ca="1" si="141"/>
        <v>2.876269E-2</v>
      </c>
      <c r="E400" s="19">
        <f t="shared" ca="1" si="141"/>
        <v>3.7346200000000003E-2</v>
      </c>
      <c r="F400" s="19">
        <f t="shared" ca="1" si="141"/>
        <v>5.8554499999999999E-3</v>
      </c>
      <c r="G400" s="19">
        <f t="shared" ca="1" si="141"/>
        <v>1.6524290000000001E-2</v>
      </c>
      <c r="H400" s="19">
        <f t="shared" ca="1" si="141"/>
        <v>2.4765640000000002E-2</v>
      </c>
      <c r="I400" s="19">
        <f t="shared" ca="1" si="141"/>
        <v>3.1482940000000001E-2</v>
      </c>
      <c r="J400" s="19">
        <f t="shared" ca="1" si="141"/>
        <v>4.1224520000000001E-2</v>
      </c>
      <c r="K400" s="19" t="e">
        <v>#N/A</v>
      </c>
      <c r="L400" s="19" t="e">
        <v>#N/A</v>
      </c>
      <c r="M400" s="19">
        <f t="shared" ca="1" si="141"/>
        <v>5.644499E-2</v>
      </c>
      <c r="N400" s="19">
        <f t="shared" ca="1" si="141"/>
        <v>5.5606570000000001E-2</v>
      </c>
      <c r="O400" s="19">
        <f t="shared" ca="1" si="141"/>
        <v>7.2899500000000006E-2</v>
      </c>
      <c r="P400" s="19" t="e">
        <v>#N/A</v>
      </c>
      <c r="Q400" s="19">
        <f t="shared" ca="1" si="158"/>
        <v>9.1575700000000003E-3</v>
      </c>
      <c r="R400" s="19">
        <f t="shared" ca="1" si="158"/>
        <v>3.4568370000000001E-2</v>
      </c>
      <c r="S400" s="19">
        <f t="shared" ca="1" si="158"/>
        <v>2.9883799999999999E-2</v>
      </c>
      <c r="T400" s="19">
        <f t="shared" ca="1" si="158"/>
        <v>2.978169E-2</v>
      </c>
      <c r="U400" s="19">
        <f t="shared" ca="1" si="158"/>
        <v>2.116264E-2</v>
      </c>
      <c r="V400" s="19">
        <f t="shared" si="146"/>
        <v>3.7999999999999997E-4</v>
      </c>
      <c r="W400" s="19">
        <f ca="1">IFERROR(VLOOKUP($A400,INDIRECT("Foreign!"&amp;W$3&amp;":"&amp;W$4),3,0)/100,NA())</f>
        <v>2.3292179999999999E-2</v>
      </c>
      <c r="X400" s="19">
        <f ca="1">IFERROR(VLOOKUP($A400,INDIRECT("Foreign!"&amp;X$3&amp;":"&amp;X$4),3,0)/100,NA())</f>
        <v>2.4460199999999998E-2</v>
      </c>
      <c r="Y400" s="19">
        <f ca="1">IFERROR(VLOOKUP($A400,INDIRECT("Foreign!"&amp;Y$3&amp;":"&amp;Y$4),3,0)/100,NA())</f>
        <v>5.2312240000000003E-2</v>
      </c>
      <c r="Z400" s="19">
        <f ca="1">IFERROR(VLOOKUP($A400,INDIRECT("Foreign!"&amp;Z$3&amp;":"&amp;Z$4),3,0)/100,NA())</f>
        <v>9.4549519999999998E-2</v>
      </c>
      <c r="AA400" s="19">
        <f ca="1">IFERROR(VLOOKUP($A400,INDIRECT("Foreign!"&amp;AA$3&amp;":"&amp;AA$4),3,0)/100,NA())</f>
        <v>5.3510629999999997E-2</v>
      </c>
      <c r="AB400" s="19">
        <f ca="1">IFERROR(VLOOKUP($A400,INDIRECT("Foreign!"&amp;AB$3&amp;":"&amp;AB$4),3,0)/100,NA())</f>
        <v>5.8202870000000004E-2</v>
      </c>
      <c r="AC400" s="19">
        <f ca="1">IFERROR(VLOOKUP($A400,INDIRECT("Foreign!"&amp;AC$3&amp;":"&amp;AC$4),3,0)/100,NA())</f>
        <v>1.2255700000000001E-2</v>
      </c>
      <c r="AD400" s="19">
        <f ca="1">IFERROR(VLOOKUP($A400,INDIRECT("Foreign!"&amp;AD$3&amp;":"&amp;AD$4),3,0)/100,NA())</f>
        <v>1.7761800000000001E-2</v>
      </c>
      <c r="AE400" s="19">
        <f ca="1">IFERROR(VLOOKUP($A400,INDIRECT("Foreign!"&amp;AE$3&amp;":"&amp;AE$4),3,0)/100,NA())</f>
        <v>2.199891E-2</v>
      </c>
      <c r="AF400" s="19">
        <f t="shared" ca="1" si="147"/>
        <v>2.9774790000000002E-2</v>
      </c>
      <c r="AG400" s="19">
        <f ca="1">IFERROR(VLOOKUP($A400,INDIRECT("Foreign!"&amp;AG$3&amp;":"&amp;AG$4),3,0)/100,NA())</f>
        <v>8.5046200000000009E-3</v>
      </c>
      <c r="AH400" s="19">
        <f ca="1">IFERROR(VLOOKUP($A400,INDIRECT("Foreign!"&amp;AH$3&amp;":"&amp;AH$4),3,0)/100,NA())</f>
        <v>1.40156E-2</v>
      </c>
      <c r="AI400" s="19">
        <f ca="1">IFERROR(VLOOKUP($A400,INDIRECT("Foreign!"&amp;AI$3&amp;":"&amp;AI$4),3,0)/100,NA())</f>
        <v>1.9479429999999999E-2</v>
      </c>
      <c r="AJ400" s="19">
        <f ca="1">IFERROR(VLOOKUP($A400,INDIRECT("Foreign!"&amp;AL$3&amp;":"&amp;AL$4),3,0)/100,NA())</f>
        <v>5.3540340000000006E-2</v>
      </c>
      <c r="AK400" s="19">
        <f ca="1">IFERROR(VLOOKUP($A400,INDIRECT("Foreign!"&amp;AK$3&amp;":"&amp;AK$4),3,0)/100,NA())</f>
        <v>3.4056299999999998E-2</v>
      </c>
      <c r="AL400" s="19">
        <f ca="1">IFERROR(VLOOKUP($A400,INDIRECT("Foreign!"&amp;AL$3&amp;":"&amp;AL$4),3,0)/100,NA())</f>
        <v>5.3540340000000006E-2</v>
      </c>
      <c r="AM400" s="57"/>
      <c r="AN400" s="28">
        <v>2.8000000000000003E-4</v>
      </c>
      <c r="AO400" s="28">
        <v>3.7999999999999997E-4</v>
      </c>
      <c r="AP400" s="28">
        <v>8.4000000000000003E-4</v>
      </c>
      <c r="AQ400" s="19">
        <v>9.3999999999999997E-4</v>
      </c>
      <c r="AR400" s="19">
        <v>3.0499999999999998E-3</v>
      </c>
      <c r="AS400" s="19">
        <v>5.6999999999999993E-3</v>
      </c>
      <c r="AT400" s="19">
        <v>1.3293999999999999E-2</v>
      </c>
      <c r="AU400" s="19">
        <f t="shared" si="137"/>
        <v>3.7938045388603792E-2</v>
      </c>
      <c r="AV400" s="19">
        <f t="shared" si="138"/>
        <v>3.3123760474640163E-2</v>
      </c>
      <c r="AW400" s="19">
        <v>2.5541999999999999E-2</v>
      </c>
      <c r="AX400" s="19">
        <v>3.6386000000000002E-2</v>
      </c>
      <c r="AY400" s="19">
        <v>6.6561499999999996E-3</v>
      </c>
      <c r="AZ400" s="19">
        <v>3.8331130000000005E-2</v>
      </c>
      <c r="BA400" s="19">
        <f t="shared" ca="1" si="142"/>
        <v>-3.4961605E-2</v>
      </c>
      <c r="BB400" s="28">
        <f t="shared" ca="1" si="157"/>
        <v>5.098170000000006E-3</v>
      </c>
      <c r="BC400" s="19">
        <f t="shared" ca="1" si="143"/>
        <v>-3.1674980000000005E-2</v>
      </c>
      <c r="BD400" s="28">
        <f t="shared" ca="1" si="148"/>
        <v>1.5916899999999859E-3</v>
      </c>
      <c r="BE400" s="19" t="e">
        <f t="shared" ca="1" si="144"/>
        <v>#N/A</v>
      </c>
      <c r="BF400" s="28" t="e">
        <f t="shared" ca="1" si="149"/>
        <v>#N/A</v>
      </c>
      <c r="BG400" s="19">
        <f t="shared" ca="1" si="145"/>
        <v>-1.6454510000000006E-2</v>
      </c>
      <c r="BH400" s="28">
        <f t="shared" ca="1" si="150"/>
        <v>-3.0732900000000132E-3</v>
      </c>
      <c r="BI400" s="19">
        <f t="shared" ca="1" si="151"/>
        <v>-2.5722770000000002E-2</v>
      </c>
      <c r="BJ400" s="28">
        <f t="shared" ca="1" si="152"/>
        <v>5.0670400000000018E-3</v>
      </c>
      <c r="BK400" s="19">
        <f t="shared" ca="1" si="153"/>
        <v>-2.5824880000000001E-2</v>
      </c>
      <c r="BL400" s="28">
        <f t="shared" ca="1" si="154"/>
        <v>5.106900000000001E-3</v>
      </c>
      <c r="BM400" s="19">
        <f t="shared" ca="1" si="155"/>
        <v>-3.4443929999999998E-2</v>
      </c>
      <c r="BN400" s="28">
        <f t="shared" ca="1" si="156"/>
        <v>4.718900000000005E-3</v>
      </c>
      <c r="BO400" s="8"/>
    </row>
    <row r="401" spans="1:67" x14ac:dyDescent="0.35">
      <c r="A401" s="51">
        <v>41608</v>
      </c>
      <c r="B401" s="19">
        <f t="shared" ca="1" si="140"/>
        <v>2.022757E-2</v>
      </c>
      <c r="C401" s="19">
        <f t="shared" ca="1" si="140"/>
        <v>2.0945520000000002E-2</v>
      </c>
      <c r="D401" s="19">
        <f t="shared" ca="1" si="141"/>
        <v>2.8883590000000001E-2</v>
      </c>
      <c r="E401" s="19">
        <f t="shared" ca="1" si="141"/>
        <v>3.7837759999999998E-2</v>
      </c>
      <c r="F401" s="19">
        <f t="shared" ca="1" si="141"/>
        <v>5.5790799999999993E-3</v>
      </c>
      <c r="G401" s="19">
        <f t="shared" ca="1" si="141"/>
        <v>1.5789919999999999E-2</v>
      </c>
      <c r="H401" s="19">
        <f t="shared" ca="1" si="141"/>
        <v>2.5611660000000001E-2</v>
      </c>
      <c r="I401" s="19">
        <f t="shared" ca="1" si="141"/>
        <v>3.3316659999999998E-2</v>
      </c>
      <c r="J401" s="19">
        <f t="shared" ca="1" si="141"/>
        <v>4.2878819999999998E-2</v>
      </c>
      <c r="K401" s="19" t="e">
        <v>#N/A</v>
      </c>
      <c r="L401" s="19" t="e">
        <v>#N/A</v>
      </c>
      <c r="M401" s="19">
        <f t="shared" ca="1" si="141"/>
        <v>5.5965580000000001E-2</v>
      </c>
      <c r="N401" s="19">
        <f t="shared" ca="1" si="141"/>
        <v>5.5005230000000002E-2</v>
      </c>
      <c r="O401" s="19">
        <f t="shared" ca="1" si="141"/>
        <v>7.4168860000000003E-2</v>
      </c>
      <c r="P401" s="19" t="e">
        <v>#N/A</v>
      </c>
      <c r="Q401" s="19">
        <f t="shared" ca="1" si="158"/>
        <v>9.4372999999999992E-3</v>
      </c>
      <c r="R401" s="19">
        <f t="shared" ca="1" si="158"/>
        <v>3.63922E-2</v>
      </c>
      <c r="S401" s="19">
        <f t="shared" ca="1" si="158"/>
        <v>3.0705399999999997E-2</v>
      </c>
      <c r="T401" s="19">
        <f t="shared" ca="1" si="158"/>
        <v>3.1310770000000002E-2</v>
      </c>
      <c r="U401" s="19">
        <f t="shared" ca="1" si="158"/>
        <v>2.1050920000000001E-2</v>
      </c>
      <c r="V401" s="19">
        <f t="shared" si="146"/>
        <v>5.8E-4</v>
      </c>
      <c r="W401" s="19">
        <f ca="1">IFERROR(VLOOKUP($A401,INDIRECT("Foreign!"&amp;W$3&amp;":"&amp;W$4),3,0)/100,NA())</f>
        <v>2.363442E-2</v>
      </c>
      <c r="X401" s="19">
        <f ca="1">IFERROR(VLOOKUP($A401,INDIRECT("Foreign!"&amp;X$3&amp;":"&amp;X$4),3,0)/100,NA())</f>
        <v>2.4585639999999999E-2</v>
      </c>
      <c r="Y401" s="19">
        <f ca="1">IFERROR(VLOOKUP($A401,INDIRECT("Foreign!"&amp;Y$3&amp;":"&amp;Y$4),3,0)/100,NA())</f>
        <v>5.4637869999999998E-2</v>
      </c>
      <c r="Z401" s="19">
        <f ca="1">IFERROR(VLOOKUP($A401,INDIRECT("Foreign!"&amp;Z$3&amp;":"&amp;Z$4),3,0)/100,NA())</f>
        <v>9.520729E-2</v>
      </c>
      <c r="AA401" s="19">
        <f ca="1">IFERROR(VLOOKUP($A401,INDIRECT("Foreign!"&amp;AA$3&amp;":"&amp;AA$4),3,0)/100,NA())</f>
        <v>5.5581209999999999E-2</v>
      </c>
      <c r="AB401" s="19">
        <f ca="1">IFERROR(VLOOKUP($A401,INDIRECT("Foreign!"&amp;AB$3&amp;":"&amp;AB$4),3,0)/100,NA())</f>
        <v>6.1238530000000006E-2</v>
      </c>
      <c r="AC401" s="19">
        <f ca="1">IFERROR(VLOOKUP($A401,INDIRECT("Foreign!"&amp;AC$3&amp;":"&amp;AC$4),3,0)/100,NA())</f>
        <v>1.2041360000000001E-2</v>
      </c>
      <c r="AD401" s="19">
        <f ca="1">IFERROR(VLOOKUP($A401,INDIRECT("Foreign!"&amp;AD$3&amp;":"&amp;AD$4),3,0)/100,NA())</f>
        <v>1.7904429999999999E-2</v>
      </c>
      <c r="AE401" s="19">
        <f ca="1">IFERROR(VLOOKUP($A401,INDIRECT("Foreign!"&amp;AE$3&amp;":"&amp;AE$4),3,0)/100,NA())</f>
        <v>2.2136659999999999E-2</v>
      </c>
      <c r="AF401" s="19">
        <f t="shared" ca="1" si="147"/>
        <v>2.896862E-2</v>
      </c>
      <c r="AG401" s="19">
        <f ca="1">IFERROR(VLOOKUP($A401,INDIRECT("Foreign!"&amp;AG$3&amp;":"&amp;AG$4),3,0)/100,NA())</f>
        <v>7.8018699999999998E-3</v>
      </c>
      <c r="AH401" s="19">
        <f ca="1">IFERROR(VLOOKUP($A401,INDIRECT("Foreign!"&amp;AH$3&amp;":"&amp;AH$4),3,0)/100,NA())</f>
        <v>1.3366629999999999E-2</v>
      </c>
      <c r="AI401" s="19">
        <f ca="1">IFERROR(VLOOKUP($A401,INDIRECT("Foreign!"&amp;AI$3&amp;":"&amp;AI$4),3,0)/100,NA())</f>
        <v>1.923625E-2</v>
      </c>
      <c r="AJ401" s="19">
        <f ca="1">IFERROR(VLOOKUP($A401,INDIRECT("Foreign!"&amp;AL$3&amp;":"&amp;AL$4),3,0)/100,NA())</f>
        <v>5.0670890000000003E-2</v>
      </c>
      <c r="AK401" s="19">
        <f ca="1">IFERROR(VLOOKUP($A401,INDIRECT("Foreign!"&amp;AK$3&amp;":"&amp;AK$4),3,0)/100,NA())</f>
        <v>3.4666059999999999E-2</v>
      </c>
      <c r="AL401" s="19">
        <f ca="1">IFERROR(VLOOKUP($A401,INDIRECT("Foreign!"&amp;AL$3&amp;":"&amp;AL$4),3,0)/100,NA())</f>
        <v>5.0670890000000003E-2</v>
      </c>
      <c r="AM401" s="57"/>
      <c r="AN401" s="28">
        <v>4.8000000000000001E-4</v>
      </c>
      <c r="AO401" s="28">
        <v>5.8E-4</v>
      </c>
      <c r="AP401" s="28">
        <v>1.01E-3</v>
      </c>
      <c r="AQ401" s="19">
        <v>1.1899999999999999E-3</v>
      </c>
      <c r="AR401" s="19">
        <v>2.8139999999999997E-3</v>
      </c>
      <c r="AS401" s="19">
        <v>5.4600000000000004E-3</v>
      </c>
      <c r="AT401" s="19">
        <v>1.3701000000000001E-2</v>
      </c>
      <c r="AU401" s="19">
        <f t="shared" si="137"/>
        <v>4.1375344430951477E-2</v>
      </c>
      <c r="AV401" s="19">
        <f t="shared" si="138"/>
        <v>3.1635992355987907E-2</v>
      </c>
      <c r="AW401" s="19">
        <v>2.7445000000000001E-2</v>
      </c>
      <c r="AX401" s="19">
        <v>3.8106000000000001E-2</v>
      </c>
      <c r="AY401" s="19">
        <v>6.4866199999999985E-3</v>
      </c>
      <c r="AZ401" s="19">
        <v>3.7776660000000004E-2</v>
      </c>
      <c r="BA401" s="19">
        <f t="shared" ca="1" si="142"/>
        <v>-3.4304440000000005E-2</v>
      </c>
      <c r="BB401" s="28">
        <f t="shared" ca="1" si="157"/>
        <v>6.5716499999999428E-4</v>
      </c>
      <c r="BC401" s="19">
        <f t="shared" ca="1" si="143"/>
        <v>-3.1290040000000005E-2</v>
      </c>
      <c r="BD401" s="28">
        <f t="shared" ca="1" si="148"/>
        <v>3.8494000000000028E-4</v>
      </c>
      <c r="BE401" s="19" t="e">
        <f t="shared" ca="1" si="144"/>
        <v>#N/A</v>
      </c>
      <c r="BF401" s="28" t="e">
        <f t="shared" ca="1" si="149"/>
        <v>#N/A</v>
      </c>
      <c r="BG401" s="19">
        <f t="shared" ca="1" si="145"/>
        <v>-1.8203280000000002E-2</v>
      </c>
      <c r="BH401" s="28">
        <f t="shared" ca="1" si="150"/>
        <v>-1.7487699999999967E-3</v>
      </c>
      <c r="BI401" s="19">
        <f t="shared" ca="1" si="151"/>
        <v>-2.4299830000000005E-2</v>
      </c>
      <c r="BJ401" s="28">
        <f t="shared" ca="1" si="152"/>
        <v>1.4229399999999975E-3</v>
      </c>
      <c r="BK401" s="19">
        <f t="shared" ca="1" si="153"/>
        <v>-2.3694460000000001E-2</v>
      </c>
      <c r="BL401" s="28">
        <f t="shared" ca="1" si="154"/>
        <v>2.1304200000000009E-3</v>
      </c>
      <c r="BM401" s="19">
        <f t="shared" ca="1" si="155"/>
        <v>-3.3954310000000001E-2</v>
      </c>
      <c r="BN401" s="28">
        <f t="shared" ca="1" si="156"/>
        <v>4.8961999999999617E-4</v>
      </c>
      <c r="BO401" s="8"/>
    </row>
    <row r="402" spans="1:67" x14ac:dyDescent="0.35">
      <c r="A402" s="51">
        <v>41639</v>
      </c>
      <c r="B402" s="19">
        <f t="shared" ca="1" si="140"/>
        <v>2.1944040000000001E-2</v>
      </c>
      <c r="C402" s="19">
        <f t="shared" ca="1" si="140"/>
        <v>2.2548550000000001E-2</v>
      </c>
      <c r="D402" s="19">
        <f t="shared" ca="1" si="141"/>
        <v>3.0062660000000001E-2</v>
      </c>
      <c r="E402" s="19">
        <f t="shared" ca="1" si="141"/>
        <v>3.8758529999999999E-2</v>
      </c>
      <c r="F402" s="19">
        <f t="shared" ca="1" si="141"/>
        <v>6.5258700000000005E-3</v>
      </c>
      <c r="G402" s="19">
        <f t="shared" ca="1" si="141"/>
        <v>1.725558E-2</v>
      </c>
      <c r="H402" s="19">
        <f t="shared" ca="1" si="141"/>
        <v>2.7761789999999998E-2</v>
      </c>
      <c r="I402" s="19">
        <f t="shared" ca="1" si="141"/>
        <v>3.501137E-2</v>
      </c>
      <c r="J402" s="19">
        <f t="shared" ca="1" si="141"/>
        <v>4.3037039999999999E-2</v>
      </c>
      <c r="K402" s="19" t="e">
        <v>#N/A</v>
      </c>
      <c r="L402" s="19" t="e">
        <v>#N/A</v>
      </c>
      <c r="M402" s="19">
        <f t="shared" ca="1" si="141"/>
        <v>5.6390250000000003E-2</v>
      </c>
      <c r="N402" s="19">
        <f t="shared" ca="1" si="141"/>
        <v>5.5430630000000002E-2</v>
      </c>
      <c r="O402" s="19">
        <f t="shared" ca="1" si="141"/>
        <v>7.4077070000000009E-2</v>
      </c>
      <c r="P402" s="19" t="e">
        <v>#N/A</v>
      </c>
      <c r="Q402" s="19">
        <f t="shared" ca="1" si="158"/>
        <v>1.1510890000000001E-2</v>
      </c>
      <c r="R402" s="19">
        <f t="shared" ca="1" si="158"/>
        <v>3.793096E-2</v>
      </c>
      <c r="S402" s="19">
        <f t="shared" ca="1" si="158"/>
        <v>3.1500100000000003E-2</v>
      </c>
      <c r="T402" s="19">
        <f t="shared" ca="1" si="158"/>
        <v>3.2560899999999997E-2</v>
      </c>
      <c r="U402" s="19">
        <f t="shared" ca="1" si="158"/>
        <v>2.2685029999999998E-2</v>
      </c>
      <c r="V402" s="19">
        <f t="shared" si="146"/>
        <v>6.8000000000000005E-4</v>
      </c>
      <c r="W402" s="19">
        <f ca="1">IFERROR(VLOOKUP($A402,INDIRECT("Foreign!"&amp;W$3&amp;":"&amp;W$4),3,0)/100,NA())</f>
        <v>2.464566E-2</v>
      </c>
      <c r="X402" s="19">
        <f ca="1">IFERROR(VLOOKUP($A402,INDIRECT("Foreign!"&amp;X$3&amp;":"&amp;X$4),3,0)/100,NA())</f>
        <v>2.5848059999999999E-2</v>
      </c>
      <c r="Y402" s="19">
        <f ca="1">IFERROR(VLOOKUP($A402,INDIRECT("Foreign!"&amp;Y$3&amp;":"&amp;Y$4),3,0)/100,NA())</f>
        <v>5.4812510000000002E-2</v>
      </c>
      <c r="Z402" s="19">
        <f ca="1">IFERROR(VLOOKUP($A402,INDIRECT("Foreign!"&amp;Z$3&amp;":"&amp;Z$4),3,0)/100,NA())</f>
        <v>9.613060000000001E-2</v>
      </c>
      <c r="AA402" s="19">
        <f ca="1">IFERROR(VLOOKUP($A402,INDIRECT("Foreign!"&amp;AA$3&amp;":"&amp;AA$4),3,0)/100,NA())</f>
        <v>5.593803E-2</v>
      </c>
      <c r="AB402" s="19">
        <f ca="1">IFERROR(VLOOKUP($A402,INDIRECT("Foreign!"&amp;AB$3&amp;":"&amp;AB$4),3,0)/100,NA())</f>
        <v>6.1111220000000001E-2</v>
      </c>
      <c r="AC402" s="19">
        <f ca="1">IFERROR(VLOOKUP($A402,INDIRECT("Foreign!"&amp;AC$3&amp;":"&amp;AC$4),3,0)/100,NA())</f>
        <v>1.3656980000000001E-2</v>
      </c>
      <c r="AD402" s="19">
        <f ca="1">IFERROR(VLOOKUP($A402,INDIRECT("Foreign!"&amp;AD$3&amp;":"&amp;AD$4),3,0)/100,NA())</f>
        <v>1.9551350000000002E-2</v>
      </c>
      <c r="AE402" s="19">
        <f ca="1">IFERROR(VLOOKUP($A402,INDIRECT("Foreign!"&amp;AE$3&amp;":"&amp;AE$4),3,0)/100,NA())</f>
        <v>2.3438899999999999E-2</v>
      </c>
      <c r="AF402" s="19">
        <f t="shared" ca="1" si="147"/>
        <v>2.9629409999999998E-2</v>
      </c>
      <c r="AG402" s="19">
        <f ca="1">IFERROR(VLOOKUP($A402,INDIRECT("Foreign!"&amp;AG$3&amp;":"&amp;AG$4),3,0)/100,NA())</f>
        <v>8.5946400000000006E-3</v>
      </c>
      <c r="AH402" s="19">
        <f ca="1">IFERROR(VLOOKUP($A402,INDIRECT("Foreign!"&amp;AH$3&amp;":"&amp;AH$4),3,0)/100,NA())</f>
        <v>1.4936919999999999E-2</v>
      </c>
      <c r="AI402" s="19">
        <f ca="1">IFERROR(VLOOKUP($A402,INDIRECT("Foreign!"&amp;AI$3&amp;":"&amp;AI$4),3,0)/100,NA())</f>
        <v>2.1118459999999999E-2</v>
      </c>
      <c r="AJ402" s="19">
        <f ca="1">IFERROR(VLOOKUP($A402,INDIRECT("Foreign!"&amp;AL$3&amp;":"&amp;AL$4),3,0)/100,NA())</f>
        <v>4.8475479999999994E-2</v>
      </c>
      <c r="AK402" s="19">
        <f ca="1">IFERROR(VLOOKUP($A402,INDIRECT("Foreign!"&amp;AK$3&amp;":"&amp;AK$4),3,0)/100,NA())</f>
        <v>3.5869949999999998E-2</v>
      </c>
      <c r="AL402" s="19">
        <f ca="1">IFERROR(VLOOKUP($A402,INDIRECT("Foreign!"&amp;AL$3&amp;":"&amp;AL$4),3,0)/100,NA())</f>
        <v>4.8475479999999994E-2</v>
      </c>
      <c r="AM402" s="57"/>
      <c r="AN402" s="28">
        <v>1.2999999999999999E-4</v>
      </c>
      <c r="AO402" s="28">
        <v>6.8000000000000005E-4</v>
      </c>
      <c r="AP402" s="28">
        <v>8.8999999999999995E-4</v>
      </c>
      <c r="AQ402" s="19">
        <v>1.14E-3</v>
      </c>
      <c r="AR402" s="19">
        <v>3.7990000000000003E-3</v>
      </c>
      <c r="AS402" s="19">
        <v>7.6600000000000001E-3</v>
      </c>
      <c r="AT402" s="19">
        <v>1.7410999999999999E-2</v>
      </c>
      <c r="AU402" s="19">
        <f t="shared" si="137"/>
        <v>4.3315827648806371E-2</v>
      </c>
      <c r="AV402" s="19">
        <f t="shared" si="138"/>
        <v>2.8575922962488898E-2</v>
      </c>
      <c r="AW402" s="19">
        <v>3.0282E-2</v>
      </c>
      <c r="AX402" s="19">
        <v>3.9678999999999999E-2</v>
      </c>
      <c r="AY402" s="19">
        <v>5.106079999999999E-3</v>
      </c>
      <c r="AZ402" s="19">
        <v>3.6146110000000009E-2</v>
      </c>
      <c r="BA402" s="19">
        <f t="shared" ca="1" si="142"/>
        <v>-3.2921945000000001E-2</v>
      </c>
      <c r="BB402" s="28">
        <f t="shared" ca="1" si="157"/>
        <v>1.3824950000000044E-3</v>
      </c>
      <c r="BC402" s="19">
        <f t="shared" ca="1" si="143"/>
        <v>-3.104003000000001E-2</v>
      </c>
      <c r="BD402" s="28">
        <f t="shared" ca="1" si="148"/>
        <v>2.5000999999999496E-4</v>
      </c>
      <c r="BE402" s="19" t="e">
        <f t="shared" ca="1" si="144"/>
        <v>#N/A</v>
      </c>
      <c r="BF402" s="28" t="e">
        <f t="shared" ca="1" si="149"/>
        <v>#N/A</v>
      </c>
      <c r="BG402" s="19">
        <f t="shared" ca="1" si="145"/>
        <v>-1.7686820000000006E-2</v>
      </c>
      <c r="BH402" s="28">
        <f t="shared" ca="1" si="150"/>
        <v>5.1645999999999637E-4</v>
      </c>
      <c r="BI402" s="19">
        <f t="shared" ca="1" si="151"/>
        <v>-2.3930529999999998E-2</v>
      </c>
      <c r="BJ402" s="28">
        <f t="shared" ca="1" si="152"/>
        <v>3.6930000000000643E-4</v>
      </c>
      <c r="BK402" s="19">
        <f t="shared" ca="1" si="153"/>
        <v>-2.2869730000000005E-2</v>
      </c>
      <c r="BL402" s="28">
        <f t="shared" ca="1" si="154"/>
        <v>8.2472999999999574E-4</v>
      </c>
      <c r="BM402" s="19">
        <f t="shared" ca="1" si="155"/>
        <v>-3.27456E-2</v>
      </c>
      <c r="BN402" s="28">
        <f t="shared" ca="1" si="156"/>
        <v>1.2087100000000017E-3</v>
      </c>
      <c r="BO402" s="8"/>
    </row>
    <row r="403" spans="1:67" x14ac:dyDescent="0.35">
      <c r="A403" s="51">
        <v>41670</v>
      </c>
      <c r="B403" s="19">
        <f t="shared" ca="1" si="140"/>
        <v>2.0192209999999999E-2</v>
      </c>
      <c r="C403" s="19">
        <f t="shared" ca="1" si="140"/>
        <v>2.0852849999999999E-2</v>
      </c>
      <c r="D403" s="19">
        <f t="shared" ca="1" si="141"/>
        <v>2.8567079999999998E-2</v>
      </c>
      <c r="E403" s="19">
        <f t="shared" ca="1" si="141"/>
        <v>3.724185E-2</v>
      </c>
      <c r="F403" s="19">
        <f t="shared" ca="1" si="141"/>
        <v>5.9734299999999992E-3</v>
      </c>
      <c r="G403" s="19">
        <f t="shared" ca="1" si="141"/>
        <v>1.6879140000000001E-2</v>
      </c>
      <c r="H403" s="19">
        <f t="shared" ca="1" si="141"/>
        <v>2.548485E-2</v>
      </c>
      <c r="I403" s="19">
        <f t="shared" ca="1" si="141"/>
        <v>3.235412E-2</v>
      </c>
      <c r="J403" s="19">
        <f t="shared" ca="1" si="141"/>
        <v>4.1926519999999995E-2</v>
      </c>
      <c r="K403" s="19" t="e">
        <v>#N/A</v>
      </c>
      <c r="L403" s="19" t="e">
        <v>#N/A</v>
      </c>
      <c r="M403" s="19">
        <f t="shared" ca="1" si="141"/>
        <v>5.6363089999999998E-2</v>
      </c>
      <c r="N403" s="19">
        <f t="shared" ca="1" si="141"/>
        <v>5.5460630000000004E-2</v>
      </c>
      <c r="O403" s="19">
        <f t="shared" ca="1" si="141"/>
        <v>7.3567670000000002E-2</v>
      </c>
      <c r="P403" s="19" t="e">
        <v>#N/A</v>
      </c>
      <c r="Q403" s="19">
        <f t="shared" ca="1" si="158"/>
        <v>1.0246789999999999E-2</v>
      </c>
      <c r="R403" s="19">
        <f t="shared" ca="1" si="158"/>
        <v>3.4690069999999996E-2</v>
      </c>
      <c r="S403" s="19">
        <f t="shared" ca="1" si="158"/>
        <v>2.8762699999999999E-2</v>
      </c>
      <c r="T403" s="19">
        <f t="shared" ca="1" si="158"/>
        <v>3.0173199999999997E-2</v>
      </c>
      <c r="U403" s="19">
        <f t="shared" ca="1" si="158"/>
        <v>2.1285169999999999E-2</v>
      </c>
      <c r="V403" s="19">
        <f t="shared" si="146"/>
        <v>2.3000000000000001E-4</v>
      </c>
      <c r="W403" s="19">
        <f ca="1">IFERROR(VLOOKUP($A403,INDIRECT("Foreign!"&amp;W$3&amp;":"&amp;W$4),3,0)/100,NA())</f>
        <v>2.3306559999999997E-2</v>
      </c>
      <c r="X403" s="19">
        <f ca="1">IFERROR(VLOOKUP($A403,INDIRECT("Foreign!"&amp;X$3&amp;":"&amp;X$4),3,0)/100,NA())</f>
        <v>2.4582860000000002E-2</v>
      </c>
      <c r="Y403" s="19">
        <f ca="1">IFERROR(VLOOKUP($A403,INDIRECT("Foreign!"&amp;Y$3&amp;":"&amp;Y$4),3,0)/100,NA())</f>
        <v>5.5758370000000002E-2</v>
      </c>
      <c r="Z403" s="19">
        <f ca="1">IFERROR(VLOOKUP($A403,INDIRECT("Foreign!"&amp;Z$3&amp;":"&amp;Z$4),3,0)/100,NA())</f>
        <v>9.893805E-2</v>
      </c>
      <c r="AA403" s="19">
        <f ca="1">IFERROR(VLOOKUP($A403,INDIRECT("Foreign!"&amp;AA$3&amp;":"&amp;AA$4),3,0)/100,NA())</f>
        <v>5.6754360000000004E-2</v>
      </c>
      <c r="AB403" s="19">
        <f ca="1">IFERROR(VLOOKUP($A403,INDIRECT("Foreign!"&amp;AB$3&amp;":"&amp;AB$4),3,0)/100,NA())</f>
        <v>6.2850459999999997E-2</v>
      </c>
      <c r="AC403" s="19">
        <f ca="1">IFERROR(VLOOKUP($A403,INDIRECT("Foreign!"&amp;AC$3&amp;":"&amp;AC$4),3,0)/100,NA())</f>
        <v>1.161439E-2</v>
      </c>
      <c r="AD403" s="19">
        <f ca="1">IFERROR(VLOOKUP($A403,INDIRECT("Foreign!"&amp;AD$3&amp;":"&amp;AD$4),3,0)/100,NA())</f>
        <v>1.7629559999999999E-2</v>
      </c>
      <c r="AE403" s="19">
        <f ca="1">IFERROR(VLOOKUP($A403,INDIRECT("Foreign!"&amp;AE$3&amp;":"&amp;AE$4),3,0)/100,NA())</f>
        <v>2.199953E-2</v>
      </c>
      <c r="AF403" s="19">
        <f t="shared" ca="1" si="147"/>
        <v>2.6800899999999999E-2</v>
      </c>
      <c r="AG403" s="19">
        <f ca="1">IFERROR(VLOOKUP($A403,INDIRECT("Foreign!"&amp;AG$3&amp;":"&amp;AG$4),3,0)/100,NA())</f>
        <v>7.4843599999999998E-3</v>
      </c>
      <c r="AH403" s="19">
        <f ca="1">IFERROR(VLOOKUP($A403,INDIRECT("Foreign!"&amp;AH$3&amp;":"&amp;AH$4),3,0)/100,NA())</f>
        <v>1.2648310000000001E-2</v>
      </c>
      <c r="AI403" s="19">
        <f ca="1">IFERROR(VLOOKUP($A403,INDIRECT("Foreign!"&amp;AI$3&amp;":"&amp;AI$4),3,0)/100,NA())</f>
        <v>1.8075859999999999E-2</v>
      </c>
      <c r="AJ403" s="19">
        <f ca="1">IFERROR(VLOOKUP($A403,INDIRECT("Foreign!"&amp;AL$3&amp;":"&amp;AL$4),3,0)/100,NA())</f>
        <v>4.7442080000000005E-2</v>
      </c>
      <c r="AK403" s="19">
        <f ca="1">IFERROR(VLOOKUP($A403,INDIRECT("Foreign!"&amp;AK$3&amp;":"&amp;AK$4),3,0)/100,NA())</f>
        <v>3.3242050000000002E-2</v>
      </c>
      <c r="AL403" s="19">
        <f ca="1">IFERROR(VLOOKUP($A403,INDIRECT("Foreign!"&amp;AL$3&amp;":"&amp;AL$4),3,0)/100,NA())</f>
        <v>4.7442080000000005E-2</v>
      </c>
      <c r="AM403" s="57"/>
      <c r="AN403" s="28">
        <v>3.3E-4</v>
      </c>
      <c r="AO403" s="28">
        <v>2.3000000000000001E-4</v>
      </c>
      <c r="AP403" s="28">
        <v>5.2999999999999998E-4</v>
      </c>
      <c r="AQ403" s="19">
        <v>8.5999999999999998E-4</v>
      </c>
      <c r="AR403" s="19">
        <v>3.277E-3</v>
      </c>
      <c r="AS403" s="19">
        <v>6.6600000000000001E-3</v>
      </c>
      <c r="AT403" s="19">
        <v>1.4902E-2</v>
      </c>
      <c r="AU403" s="19">
        <f t="shared" si="137"/>
        <v>3.8109170737667508E-2</v>
      </c>
      <c r="AV403" s="19">
        <f t="shared" si="138"/>
        <v>2.8224628769041971E-2</v>
      </c>
      <c r="AW403" s="19">
        <v>2.6440000000000002E-2</v>
      </c>
      <c r="AX403" s="19">
        <v>3.5985000000000003E-2</v>
      </c>
      <c r="AY403" s="19">
        <v>7.2364499999999984E-3</v>
      </c>
      <c r="AZ403" s="19">
        <v>3.8877600000000005E-2</v>
      </c>
      <c r="BA403" s="19">
        <f t="shared" ca="1" si="142"/>
        <v>-3.4278635000000002E-2</v>
      </c>
      <c r="BB403" s="28">
        <f t="shared" ca="1" si="157"/>
        <v>-1.3566900000000007E-3</v>
      </c>
      <c r="BC403" s="19">
        <f t="shared" ca="1" si="143"/>
        <v>-3.1641150000000007E-2</v>
      </c>
      <c r="BD403" s="28">
        <f t="shared" ca="1" si="148"/>
        <v>-6.0111999999999666E-4</v>
      </c>
      <c r="BE403" s="19" t="e">
        <f t="shared" ca="1" si="144"/>
        <v>#N/A</v>
      </c>
      <c r="BF403" s="28" t="e">
        <f t="shared" ca="1" si="149"/>
        <v>#N/A</v>
      </c>
      <c r="BG403" s="19">
        <f t="shared" ca="1" si="145"/>
        <v>-1.7204580000000004E-2</v>
      </c>
      <c r="BH403" s="28">
        <f t="shared" ca="1" si="150"/>
        <v>4.8224000000000183E-4</v>
      </c>
      <c r="BI403" s="19">
        <f t="shared" ca="1" si="151"/>
        <v>-2.6697930000000005E-2</v>
      </c>
      <c r="BJ403" s="28">
        <f t="shared" ca="1" si="152"/>
        <v>-2.7674000000000067E-3</v>
      </c>
      <c r="BK403" s="19">
        <f t="shared" ca="1" si="153"/>
        <v>-2.5287430000000007E-2</v>
      </c>
      <c r="BL403" s="28">
        <f t="shared" ca="1" si="154"/>
        <v>-2.4177000000000018E-3</v>
      </c>
      <c r="BM403" s="19">
        <f t="shared" ca="1" si="155"/>
        <v>-3.4175460000000005E-2</v>
      </c>
      <c r="BN403" s="28">
        <f t="shared" ca="1" si="156"/>
        <v>-1.429860000000005E-3</v>
      </c>
      <c r="BO403" s="8"/>
    </row>
    <row r="404" spans="1:67" x14ac:dyDescent="0.35">
      <c r="A404" s="51">
        <v>41698</v>
      </c>
      <c r="B404" s="19">
        <f t="shared" ca="1" si="140"/>
        <v>2.0055279999999998E-2</v>
      </c>
      <c r="C404" s="19">
        <f t="shared" ca="1" si="140"/>
        <v>2.0785149999999999E-2</v>
      </c>
      <c r="D404" s="19">
        <f t="shared" ca="1" si="141"/>
        <v>2.770224E-2</v>
      </c>
      <c r="E404" s="19">
        <f t="shared" ca="1" si="141"/>
        <v>3.5833589999999998E-2</v>
      </c>
      <c r="F404" s="19">
        <f t="shared" ca="1" si="141"/>
        <v>5.72574E-3</v>
      </c>
      <c r="G404" s="19">
        <f t="shared" ca="1" si="141"/>
        <v>1.649109E-2</v>
      </c>
      <c r="H404" s="19">
        <f t="shared" ca="1" si="141"/>
        <v>2.5103200000000003E-2</v>
      </c>
      <c r="I404" s="19">
        <f t="shared" ca="1" si="141"/>
        <v>3.2162920000000005E-2</v>
      </c>
      <c r="J404" s="19">
        <f t="shared" ca="1" si="141"/>
        <v>4.1629159999999998E-2</v>
      </c>
      <c r="K404" s="19" t="e">
        <v>#N/A</v>
      </c>
      <c r="L404" s="19" t="e">
        <v>#N/A</v>
      </c>
      <c r="M404" s="19">
        <f t="shared" ca="1" si="141"/>
        <v>5.1352050000000003E-2</v>
      </c>
      <c r="N404" s="19">
        <f t="shared" ca="1" si="141"/>
        <v>5.0352470000000003E-2</v>
      </c>
      <c r="O404" s="19">
        <f t="shared" ca="1" si="141"/>
        <v>7.0232599999999992E-2</v>
      </c>
      <c r="P404" s="19" t="e">
        <v>#N/A</v>
      </c>
      <c r="Q404" s="19">
        <f t="shared" ca="1" si="158"/>
        <v>1.023463E-2</v>
      </c>
      <c r="R404" s="19">
        <f t="shared" ca="1" si="158"/>
        <v>3.4354330000000002E-2</v>
      </c>
      <c r="S404" s="19">
        <f t="shared" ca="1" si="158"/>
        <v>2.6618300000000001E-2</v>
      </c>
      <c r="T404" s="19">
        <f t="shared" ca="1" si="158"/>
        <v>2.9919970000000001E-2</v>
      </c>
      <c r="U404" s="19">
        <f t="shared" ca="1" si="158"/>
        <v>1.9760460000000001E-2</v>
      </c>
      <c r="V404" s="19">
        <f t="shared" si="146"/>
        <v>4.8000000000000001E-4</v>
      </c>
      <c r="W404" s="19">
        <f ca="1">IFERROR(VLOOKUP($A404,INDIRECT("Foreign!"&amp;W$3&amp;":"&amp;W$4),3,0)/100,NA())</f>
        <v>2.2874530000000001E-2</v>
      </c>
      <c r="X404" s="19">
        <f ca="1">IFERROR(VLOOKUP($A404,INDIRECT("Foreign!"&amp;X$3&amp;":"&amp;X$4),3,0)/100,NA())</f>
        <v>2.379686E-2</v>
      </c>
      <c r="Y404" s="19">
        <f ca="1">IFERROR(VLOOKUP($A404,INDIRECT("Foreign!"&amp;Y$3&amp;":"&amp;Y$4),3,0)/100,NA())</f>
        <v>5.503297E-2</v>
      </c>
      <c r="Z404" s="19">
        <f ca="1">IFERROR(VLOOKUP($A404,INDIRECT("Foreign!"&amp;Z$3&amp;":"&amp;Z$4),3,0)/100,NA())</f>
        <v>0.10046711</v>
      </c>
      <c r="AA404" s="19">
        <f ca="1">IFERROR(VLOOKUP($A404,INDIRECT("Foreign!"&amp;AA$3&amp;":"&amp;AA$4),3,0)/100,NA())</f>
        <v>5.6189450000000002E-2</v>
      </c>
      <c r="AB404" s="19">
        <f ca="1">IFERROR(VLOOKUP($A404,INDIRECT("Foreign!"&amp;AB$3&amp;":"&amp;AB$4),3,0)/100,NA())</f>
        <v>6.1391510000000003E-2</v>
      </c>
      <c r="AC404" s="19">
        <f ca="1">IFERROR(VLOOKUP($A404,INDIRECT("Foreign!"&amp;AC$3&amp;":"&amp;AC$4),3,0)/100,NA())</f>
        <v>1.1777949999999999E-2</v>
      </c>
      <c r="AD404" s="19">
        <f ca="1">IFERROR(VLOOKUP($A404,INDIRECT("Foreign!"&amp;AD$3&amp;":"&amp;AD$4),3,0)/100,NA())</f>
        <v>1.7699960000000001E-2</v>
      </c>
      <c r="AE404" s="19">
        <f ca="1">IFERROR(VLOOKUP($A404,INDIRECT("Foreign!"&amp;AE$3&amp;":"&amp;AE$4),3,0)/100,NA())</f>
        <v>2.1233059999999998E-2</v>
      </c>
      <c r="AF404" s="19">
        <f t="shared" ca="1" si="147"/>
        <v>2.530288E-2</v>
      </c>
      <c r="AG404" s="19">
        <f ca="1">IFERROR(VLOOKUP($A404,INDIRECT("Foreign!"&amp;AG$3&amp;":"&amp;AG$4),3,0)/100,NA())</f>
        <v>7.3715500000000002E-3</v>
      </c>
      <c r="AH404" s="19">
        <f ca="1">IFERROR(VLOOKUP($A404,INDIRECT("Foreign!"&amp;AH$3&amp;":"&amp;AH$4),3,0)/100,NA())</f>
        <v>1.2386100000000001E-2</v>
      </c>
      <c r="AI404" s="19">
        <f ca="1">IFERROR(VLOOKUP($A404,INDIRECT("Foreign!"&amp;AI$3&amp;":"&amp;AI$4),3,0)/100,NA())</f>
        <v>1.7400739999999998E-2</v>
      </c>
      <c r="AJ404" s="19">
        <f ca="1">IFERROR(VLOOKUP($A404,INDIRECT("Foreign!"&amp;AL$3&amp;":"&amp;AL$4),3,0)/100,NA())</f>
        <v>4.4038519999999998E-2</v>
      </c>
      <c r="AK404" s="19">
        <f ca="1">IFERROR(VLOOKUP($A404,INDIRECT("Foreign!"&amp;AK$3&amp;":"&amp;AK$4),3,0)/100,NA())</f>
        <v>3.2671160000000005E-2</v>
      </c>
      <c r="AL404" s="19">
        <f ca="1">IFERROR(VLOOKUP($A404,INDIRECT("Foreign!"&amp;AL$3&amp;":"&amp;AL$4),3,0)/100,NA())</f>
        <v>4.4038519999999998E-2</v>
      </c>
      <c r="AM404" s="57"/>
      <c r="AN404" s="28">
        <v>4.2999999999999999E-4</v>
      </c>
      <c r="AO404" s="28">
        <v>4.8000000000000001E-4</v>
      </c>
      <c r="AP404" s="28">
        <v>7.3999999999999999E-4</v>
      </c>
      <c r="AQ404" s="19">
        <v>1.0399999999999999E-3</v>
      </c>
      <c r="AR404" s="19">
        <v>3.1689999999999999E-3</v>
      </c>
      <c r="AS404" s="19">
        <v>6.6900000000000006E-3</v>
      </c>
      <c r="AT404" s="19">
        <v>1.5016E-2</v>
      </c>
      <c r="AU404" s="19">
        <f t="shared" si="137"/>
        <v>3.8065388699291436E-2</v>
      </c>
      <c r="AV404" s="19">
        <f t="shared" si="138"/>
        <v>2.9182011994669743E-2</v>
      </c>
      <c r="AW404" s="19">
        <v>2.6476000000000003E-2</v>
      </c>
      <c r="AX404" s="19">
        <v>3.5822E-2</v>
      </c>
      <c r="AY404" s="19">
        <v>7.274829999999996E-3</v>
      </c>
      <c r="AZ404" s="19">
        <v>3.587826999999999E-2</v>
      </c>
      <c r="BA404" s="19">
        <f t="shared" ca="1" si="142"/>
        <v>-2.9555325E-2</v>
      </c>
      <c r="BB404" s="28">
        <f t="shared" ca="1" si="157"/>
        <v>4.7233100000000014E-3</v>
      </c>
      <c r="BC404" s="19">
        <f t="shared" ca="1" si="143"/>
        <v>-2.8603439999999994E-2</v>
      </c>
      <c r="BD404" s="28">
        <f t="shared" ca="1" si="148"/>
        <v>3.0377100000000129E-3</v>
      </c>
      <c r="BE404" s="19" t="e">
        <f t="shared" ca="1" si="144"/>
        <v>#N/A</v>
      </c>
      <c r="BF404" s="28" t="e">
        <f t="shared" ca="1" si="149"/>
        <v>#N/A</v>
      </c>
      <c r="BG404" s="19">
        <f t="shared" ca="1" si="145"/>
        <v>-1.8880549999999989E-2</v>
      </c>
      <c r="BH404" s="28">
        <f t="shared" ca="1" si="150"/>
        <v>-1.675969999999985E-3</v>
      </c>
      <c r="BI404" s="19">
        <f t="shared" ca="1" si="151"/>
        <v>-2.3734170000000002E-2</v>
      </c>
      <c r="BJ404" s="28">
        <f t="shared" ca="1" si="152"/>
        <v>2.9637600000000028E-3</v>
      </c>
      <c r="BK404" s="19">
        <f t="shared" ca="1" si="153"/>
        <v>-2.0432500000000003E-2</v>
      </c>
      <c r="BL404" s="28">
        <f t="shared" ca="1" si="154"/>
        <v>4.8549300000000038E-3</v>
      </c>
      <c r="BM404" s="19">
        <f t="shared" ca="1" si="155"/>
        <v>-3.0592010000000003E-2</v>
      </c>
      <c r="BN404" s="28">
        <f t="shared" ca="1" si="156"/>
        <v>3.5834500000000019E-3</v>
      </c>
      <c r="BO404" s="8"/>
    </row>
    <row r="405" spans="1:67" x14ac:dyDescent="0.35">
      <c r="A405" s="51">
        <v>41729</v>
      </c>
      <c r="B405" s="19">
        <f t="shared" ca="1" si="140"/>
        <v>2.1172860000000002E-2</v>
      </c>
      <c r="C405" s="19">
        <f t="shared" ca="1" si="140"/>
        <v>2.1848340000000001E-2</v>
      </c>
      <c r="D405" s="19">
        <f t="shared" ca="1" si="141"/>
        <v>2.8996540000000001E-2</v>
      </c>
      <c r="E405" s="19">
        <f t="shared" ca="1" si="141"/>
        <v>3.642973E-2</v>
      </c>
      <c r="F405" s="19">
        <f t="shared" ca="1" si="141"/>
        <v>6.6260399999999997E-3</v>
      </c>
      <c r="G405" s="19">
        <f t="shared" ca="1" si="141"/>
        <v>1.821296E-2</v>
      </c>
      <c r="H405" s="19">
        <f t="shared" ca="1" si="141"/>
        <v>2.6426699999999997E-2</v>
      </c>
      <c r="I405" s="19">
        <f t="shared" ca="1" si="141"/>
        <v>3.3150449999999998E-2</v>
      </c>
      <c r="J405" s="19">
        <f t="shared" ca="1" si="141"/>
        <v>4.2146980000000001E-2</v>
      </c>
      <c r="K405" s="19" t="e">
        <v>#N/A</v>
      </c>
      <c r="L405" s="19" t="e">
        <v>#N/A</v>
      </c>
      <c r="M405" s="19">
        <f t="shared" ca="1" si="141"/>
        <v>5.2322840000000002E-2</v>
      </c>
      <c r="N405" s="19">
        <f t="shared" ca="1" si="141"/>
        <v>5.1366829999999995E-2</v>
      </c>
      <c r="O405" s="19">
        <f t="shared" ca="1" si="141"/>
        <v>7.0087860000000002E-2</v>
      </c>
      <c r="P405" s="19" t="e">
        <v>#N/A</v>
      </c>
      <c r="Q405" s="19">
        <f t="shared" ca="1" si="158"/>
        <v>1.165882E-2</v>
      </c>
      <c r="R405" s="19">
        <f t="shared" ca="1" si="158"/>
        <v>3.4182739999999996E-2</v>
      </c>
      <c r="S405" s="19">
        <f t="shared" ca="1" si="158"/>
        <v>2.7062200000000002E-2</v>
      </c>
      <c r="T405" s="19">
        <f t="shared" ca="1" si="158"/>
        <v>3.1127459999999999E-2</v>
      </c>
      <c r="U405" s="19">
        <f t="shared" ca="1" si="158"/>
        <v>2.1049799999999997E-2</v>
      </c>
      <c r="V405" s="19">
        <f t="shared" si="146"/>
        <v>3.3E-4</v>
      </c>
      <c r="W405" s="19">
        <f ca="1">IFERROR(VLOOKUP($A405,INDIRECT("Foreign!"&amp;W$3&amp;":"&amp;W$4),3,0)/100,NA())</f>
        <v>2.4541439999999998E-2</v>
      </c>
      <c r="X405" s="19">
        <f ca="1">IFERROR(VLOOKUP($A405,INDIRECT("Foreign!"&amp;X$3&amp;":"&amp;X$4),3,0)/100,NA())</f>
        <v>2.4274509999999999E-2</v>
      </c>
      <c r="Y405" s="19">
        <f ca="1">IFERROR(VLOOKUP($A405,INDIRECT("Foreign!"&amp;Y$3&amp;":"&amp;Y$4),3,0)/100,NA())</f>
        <v>5.5333379999999995E-2</v>
      </c>
      <c r="Z405" s="19">
        <f ca="1">IFERROR(VLOOKUP($A405,INDIRECT("Foreign!"&amp;Z$3&amp;":"&amp;Z$4),3,0)/100,NA())</f>
        <v>9.7965649999999987E-2</v>
      </c>
      <c r="AA405" s="19">
        <f ca="1">IFERROR(VLOOKUP($A405,INDIRECT("Foreign!"&amp;AA$3&amp;":"&amp;AA$4),3,0)/100,NA())</f>
        <v>5.6808459999999998E-2</v>
      </c>
      <c r="AB405" s="19">
        <f ca="1">IFERROR(VLOOKUP($A405,INDIRECT("Foreign!"&amp;AB$3&amp;":"&amp;AB$4),3,0)/100,NA())</f>
        <v>5.991784E-2</v>
      </c>
      <c r="AC405" s="19">
        <f ca="1">IFERROR(VLOOKUP($A405,INDIRECT("Foreign!"&amp;AC$3&amp;":"&amp;AC$4),3,0)/100,NA())</f>
        <v>1.1446419999999999E-2</v>
      </c>
      <c r="AD405" s="19">
        <f ca="1">IFERROR(VLOOKUP($A405,INDIRECT("Foreign!"&amp;AD$3&amp;":"&amp;AD$4),3,0)/100,NA())</f>
        <v>1.7519440000000001E-2</v>
      </c>
      <c r="AE405" s="19">
        <f ca="1">IFERROR(VLOOKUP($A405,INDIRECT("Foreign!"&amp;AE$3&amp;":"&amp;AE$4),3,0)/100,NA())</f>
        <v>2.114626E-2</v>
      </c>
      <c r="AF405" s="19">
        <f t="shared" ca="1" si="147"/>
        <v>2.500641E-2</v>
      </c>
      <c r="AG405" s="19">
        <f ca="1">IFERROR(VLOOKUP($A405,INDIRECT("Foreign!"&amp;AG$3&amp;":"&amp;AG$4),3,0)/100,NA())</f>
        <v>7.4366900000000001E-3</v>
      </c>
      <c r="AH405" s="19">
        <f ca="1">IFERROR(VLOOKUP($A405,INDIRECT("Foreign!"&amp;AH$3&amp;":"&amp;AH$4),3,0)/100,NA())</f>
        <v>1.2451730000000001E-2</v>
      </c>
      <c r="AI405" s="19">
        <f ca="1">IFERROR(VLOOKUP($A405,INDIRECT("Foreign!"&amp;AI$3&amp;":"&amp;AI$4),3,0)/100,NA())</f>
        <v>1.704547E-2</v>
      </c>
      <c r="AJ405" s="19">
        <f ca="1">IFERROR(VLOOKUP($A405,INDIRECT("Foreign!"&amp;AL$3&amp;":"&amp;AL$4),3,0)/100,NA())</f>
        <v>4.3504550000000003E-2</v>
      </c>
      <c r="AK405" s="19">
        <f ca="1">IFERROR(VLOOKUP($A405,INDIRECT("Foreign!"&amp;AK$3&amp;":"&amp;AK$4),3,0)/100,NA())</f>
        <v>3.2103970000000003E-2</v>
      </c>
      <c r="AL405" s="19">
        <f ca="1">IFERROR(VLOOKUP($A405,INDIRECT("Foreign!"&amp;AL$3&amp;":"&amp;AL$4),3,0)/100,NA())</f>
        <v>4.3504550000000003E-2</v>
      </c>
      <c r="AM405" s="57"/>
      <c r="AN405" s="28">
        <v>2.5000000000000001E-4</v>
      </c>
      <c r="AO405" s="28">
        <v>3.3E-4</v>
      </c>
      <c r="AP405" s="28">
        <v>5.6000000000000006E-4</v>
      </c>
      <c r="AQ405" s="19">
        <v>1.14E-3</v>
      </c>
      <c r="AR405" s="19">
        <v>4.1830000000000001E-3</v>
      </c>
      <c r="AS405" s="19">
        <v>8.6899999999999998E-3</v>
      </c>
      <c r="AT405" s="19">
        <v>1.7183999999999998E-2</v>
      </c>
      <c r="AU405" s="19">
        <f t="shared" si="137"/>
        <v>3.7274231997357354E-2</v>
      </c>
      <c r="AV405" s="19">
        <f t="shared" si="138"/>
        <v>2.5772893781851103E-2</v>
      </c>
      <c r="AW405" s="19">
        <v>2.7179999999999999E-2</v>
      </c>
      <c r="AX405" s="19">
        <v>3.5583000000000004E-2</v>
      </c>
      <c r="AY405" s="19">
        <v>7.9642400000000044E-3</v>
      </c>
      <c r="AZ405" s="19">
        <v>3.5905120000000006E-2</v>
      </c>
      <c r="BA405" s="19">
        <f t="shared" ca="1" si="142"/>
        <v>-2.9046999999999996E-2</v>
      </c>
      <c r="BB405" s="28">
        <f t="shared" ca="1" si="157"/>
        <v>5.0832500000000391E-4</v>
      </c>
      <c r="BC405" s="19">
        <f t="shared" ca="1" si="143"/>
        <v>-2.7940880000000001E-2</v>
      </c>
      <c r="BD405" s="28">
        <f t="shared" ca="1" si="148"/>
        <v>6.625599999999926E-4</v>
      </c>
      <c r="BE405" s="19" t="e">
        <f t="shared" ca="1" si="144"/>
        <v>#N/A</v>
      </c>
      <c r="BF405" s="28" t="e">
        <f t="shared" ca="1" si="149"/>
        <v>#N/A</v>
      </c>
      <c r="BG405" s="19">
        <f t="shared" ca="1" si="145"/>
        <v>-1.7765019999999999E-2</v>
      </c>
      <c r="BH405" s="28">
        <f t="shared" ca="1" si="150"/>
        <v>1.1155299999999896E-3</v>
      </c>
      <c r="BI405" s="19">
        <f t="shared" ca="1" si="151"/>
        <v>-2.4304629999999994E-2</v>
      </c>
      <c r="BJ405" s="28">
        <f t="shared" ca="1" si="152"/>
        <v>-5.7045999999999139E-4</v>
      </c>
      <c r="BK405" s="19">
        <f t="shared" ca="1" si="153"/>
        <v>-2.0239369999999996E-2</v>
      </c>
      <c r="BL405" s="28">
        <f t="shared" ca="1" si="154"/>
        <v>1.9313000000000663E-4</v>
      </c>
      <c r="BM405" s="19">
        <f t="shared" ca="1" si="155"/>
        <v>-3.0317029999999998E-2</v>
      </c>
      <c r="BN405" s="28">
        <f t="shared" ca="1" si="156"/>
        <v>2.7498000000000453E-4</v>
      </c>
      <c r="BO405" s="8"/>
    </row>
    <row r="406" spans="1:67" x14ac:dyDescent="0.35">
      <c r="A406" s="51">
        <v>41759</v>
      </c>
      <c r="B406" s="19">
        <f t="shared" ca="1" si="140"/>
        <v>2.0431710000000002E-2</v>
      </c>
      <c r="C406" s="19">
        <f t="shared" ca="1" si="140"/>
        <v>2.122624E-2</v>
      </c>
      <c r="D406" s="19">
        <f t="shared" ca="1" si="141"/>
        <v>2.822614E-2</v>
      </c>
      <c r="E406" s="19">
        <f t="shared" ca="1" si="141"/>
        <v>3.4949029999999999E-2</v>
      </c>
      <c r="F406" s="19">
        <f t="shared" ca="1" si="141"/>
        <v>6.3752799999999997E-3</v>
      </c>
      <c r="G406" s="19">
        <f t="shared" ca="1" si="141"/>
        <v>1.7728029999999999E-2</v>
      </c>
      <c r="H406" s="19">
        <f t="shared" ca="1" si="141"/>
        <v>2.5680439999999999E-2</v>
      </c>
      <c r="I406" s="19">
        <f t="shared" ca="1" si="141"/>
        <v>3.1866319999999997E-2</v>
      </c>
      <c r="J406" s="19">
        <f t="shared" ca="1" si="141"/>
        <v>4.1265590000000005E-2</v>
      </c>
      <c r="K406" s="19" t="e">
        <v>#N/A</v>
      </c>
      <c r="L406" s="19" t="e">
        <v>#N/A</v>
      </c>
      <c r="M406" s="19">
        <f t="shared" ca="1" si="141"/>
        <v>5.0428139999999996E-2</v>
      </c>
      <c r="N406" s="19">
        <f t="shared" ca="1" si="141"/>
        <v>4.9475660000000005E-2</v>
      </c>
      <c r="O406" s="19">
        <f t="shared" ca="1" si="141"/>
        <v>6.7684049999999996E-2</v>
      </c>
      <c r="P406" s="19" t="e">
        <v>#N/A</v>
      </c>
      <c r="Q406" s="19">
        <f t="shared" ca="1" si="158"/>
        <v>1.1292770000000001E-2</v>
      </c>
      <c r="R406" s="19">
        <f t="shared" ca="1" si="158"/>
        <v>3.3148369999999996E-2</v>
      </c>
      <c r="S406" s="19">
        <f t="shared" ca="1" si="158"/>
        <v>2.51317E-2</v>
      </c>
      <c r="T406" s="19">
        <f t="shared" ca="1" si="158"/>
        <v>2.9879969999999999E-2</v>
      </c>
      <c r="U406" s="19">
        <f t="shared" ca="1" si="158"/>
        <v>2.066809E-2</v>
      </c>
      <c r="V406" s="19">
        <f t="shared" si="146"/>
        <v>2.8000000000000003E-4</v>
      </c>
      <c r="W406" s="19">
        <f ca="1">IFERROR(VLOOKUP($A406,INDIRECT("Foreign!"&amp;W$3&amp;":"&amp;W$4),3,0)/100,NA())</f>
        <v>2.4121090000000001E-2</v>
      </c>
      <c r="X406" s="19">
        <f ca="1">IFERROR(VLOOKUP($A406,INDIRECT("Foreign!"&amp;X$3&amp;":"&amp;X$4),3,0)/100,NA())</f>
        <v>2.3533889999999998E-2</v>
      </c>
      <c r="Y406" s="19">
        <f ca="1">IFERROR(VLOOKUP($A406,INDIRECT("Foreign!"&amp;Y$3&amp;":"&amp;Y$4),3,0)/100,NA())</f>
        <v>5.4615410000000003E-2</v>
      </c>
      <c r="Z406" s="19">
        <f ca="1">IFERROR(VLOOKUP($A406,INDIRECT("Foreign!"&amp;Z$3&amp;":"&amp;Z$4),3,0)/100,NA())</f>
        <v>6.9865789999999997E-2</v>
      </c>
      <c r="AA406" s="19">
        <f ca="1">IFERROR(VLOOKUP($A406,INDIRECT("Foreign!"&amp;AA$3&amp;":"&amp;AA$4),3,0)/100,NA())</f>
        <v>5.375862E-2</v>
      </c>
      <c r="AB406" s="19">
        <f ca="1">IFERROR(VLOOKUP($A406,INDIRECT("Foreign!"&amp;AB$3&amp;":"&amp;AB$4),3,0)/100,NA())</f>
        <v>5.99979E-2</v>
      </c>
      <c r="AC406" s="19">
        <f ca="1">IFERROR(VLOOKUP($A406,INDIRECT("Foreign!"&amp;AC$3&amp;":"&amp;AC$4),3,0)/100,NA())</f>
        <v>1.094646E-2</v>
      </c>
      <c r="AD406" s="19">
        <f ca="1">IFERROR(VLOOKUP($A406,INDIRECT("Foreign!"&amp;AD$3&amp;":"&amp;AD$4),3,0)/100,NA())</f>
        <v>1.7020540000000001E-2</v>
      </c>
      <c r="AE406" s="19">
        <f ca="1">IFERROR(VLOOKUP($A406,INDIRECT("Foreign!"&amp;AE$3&amp;":"&amp;AE$4),3,0)/100,NA())</f>
        <v>2.0096590000000001E-2</v>
      </c>
      <c r="AF406" s="19">
        <f t="shared" ca="1" si="147"/>
        <v>2.3942389999999997E-2</v>
      </c>
      <c r="AG406" s="19">
        <f ca="1">IFERROR(VLOOKUP($A406,INDIRECT("Foreign!"&amp;AG$3&amp;":"&amp;AG$4),3,0)/100,NA())</f>
        <v>7.28877E-3</v>
      </c>
      <c r="AH406" s="19">
        <f ca="1">IFERROR(VLOOKUP($A406,INDIRECT("Foreign!"&amp;AH$3&amp;":"&amp;AH$4),3,0)/100,NA())</f>
        <v>1.181872E-2</v>
      </c>
      <c r="AI406" s="19">
        <f ca="1">IFERROR(VLOOKUP($A406,INDIRECT("Foreign!"&amp;AI$3&amp;":"&amp;AI$4),3,0)/100,NA())</f>
        <v>1.620065E-2</v>
      </c>
      <c r="AJ406" s="19">
        <f ca="1">IFERROR(VLOOKUP($A406,INDIRECT("Foreign!"&amp;AL$3&amp;":"&amp;AL$4),3,0)/100,NA())</f>
        <v>4.2631210000000003E-2</v>
      </c>
      <c r="AK406" s="19">
        <f ca="1">IFERROR(VLOOKUP($A406,INDIRECT("Foreign!"&amp;AK$3&amp;":"&amp;AK$4),3,0)/100,NA())</f>
        <v>3.100874E-2</v>
      </c>
      <c r="AL406" s="19">
        <f ca="1">IFERROR(VLOOKUP($A406,INDIRECT("Foreign!"&amp;AL$3&amp;":"&amp;AL$4),3,0)/100,NA())</f>
        <v>4.2631210000000003E-2</v>
      </c>
      <c r="AM406" s="57"/>
      <c r="AN406" s="28">
        <v>1.7999999999999998E-4</v>
      </c>
      <c r="AO406" s="28">
        <v>2.8000000000000003E-4</v>
      </c>
      <c r="AP406" s="28">
        <v>4.2999999999999999E-4</v>
      </c>
      <c r="AQ406" s="19">
        <v>1.0399999999999999E-3</v>
      </c>
      <c r="AR406" s="19">
        <v>4.104E-3</v>
      </c>
      <c r="AS406" s="19">
        <v>8.5199999999999998E-3</v>
      </c>
      <c r="AT406" s="19">
        <v>1.6757000000000001E-2</v>
      </c>
      <c r="AU406" s="19">
        <f t="shared" si="137"/>
        <v>3.625357748311564E-2</v>
      </c>
      <c r="AV406" s="19">
        <f t="shared" si="138"/>
        <v>2.7257883953878626E-2</v>
      </c>
      <c r="AW406" s="19">
        <v>2.6459E-2</v>
      </c>
      <c r="AX406" s="19">
        <v>3.4592999999999999E-2</v>
      </c>
      <c r="AY406" s="19">
        <v>8.1172200000000083E-3</v>
      </c>
      <c r="AZ406" s="19">
        <v>3.4535679999999999E-2</v>
      </c>
      <c r="BA406" s="19">
        <f t="shared" ca="1" si="142"/>
        <v>-2.7771425000000006E-2</v>
      </c>
      <c r="BB406" s="28">
        <f t="shared" ca="1" si="157"/>
        <v>1.2755749999999906E-3</v>
      </c>
      <c r="BC406" s="19">
        <f t="shared" ca="1" si="143"/>
        <v>-2.6418459999999991E-2</v>
      </c>
      <c r="BD406" s="28">
        <f t="shared" ca="1" si="148"/>
        <v>1.5224200000000104E-3</v>
      </c>
      <c r="BE406" s="19" t="e">
        <f t="shared" ca="1" si="144"/>
        <v>#N/A</v>
      </c>
      <c r="BF406" s="28" t="e">
        <f t="shared" ca="1" si="149"/>
        <v>#N/A</v>
      </c>
      <c r="BG406" s="19">
        <f t="shared" ca="1" si="145"/>
        <v>-1.7255909999999999E-2</v>
      </c>
      <c r="BH406" s="28">
        <f t="shared" ca="1" si="150"/>
        <v>5.0911000000000012E-4</v>
      </c>
      <c r="BI406" s="19">
        <f t="shared" ca="1" si="151"/>
        <v>-2.4343960000000005E-2</v>
      </c>
      <c r="BJ406" s="28">
        <f t="shared" ca="1" si="152"/>
        <v>-3.9330000000011023E-5</v>
      </c>
      <c r="BK406" s="19">
        <f t="shared" ca="1" si="153"/>
        <v>-1.9595690000000006E-2</v>
      </c>
      <c r="BL406" s="28">
        <f t="shared" ca="1" si="154"/>
        <v>6.4367999999999023E-4</v>
      </c>
      <c r="BM406" s="19">
        <f t="shared" ca="1" si="155"/>
        <v>-2.8807570000000005E-2</v>
      </c>
      <c r="BN406" s="28">
        <f t="shared" ca="1" si="156"/>
        <v>1.5094599999999937E-3</v>
      </c>
      <c r="BO406" s="8"/>
    </row>
    <row r="407" spans="1:67" x14ac:dyDescent="0.35">
      <c r="A407" s="51">
        <v>41790</v>
      </c>
      <c r="B407" s="19">
        <f t="shared" ca="1" si="140"/>
        <v>1.9087549999999998E-2</v>
      </c>
      <c r="C407" s="19">
        <f t="shared" ca="1" si="140"/>
        <v>2.0030839999999998E-2</v>
      </c>
      <c r="D407" s="19">
        <f t="shared" ca="1" si="141"/>
        <v>2.6854659999999999E-2</v>
      </c>
      <c r="E407" s="19">
        <f t="shared" ca="1" si="141"/>
        <v>3.3274730000000002E-2</v>
      </c>
      <c r="F407" s="19">
        <f t="shared" ca="1" si="141"/>
        <v>5.9204900000000005E-3</v>
      </c>
      <c r="G407" s="19">
        <f t="shared" ca="1" si="141"/>
        <v>1.6648389999999999E-2</v>
      </c>
      <c r="H407" s="19">
        <f t="shared" ca="1" si="141"/>
        <v>2.4227929999999998E-2</v>
      </c>
      <c r="I407" s="19">
        <f t="shared" ca="1" si="141"/>
        <v>3.0065339999999999E-2</v>
      </c>
      <c r="J407" s="19">
        <f t="shared" ca="1" si="141"/>
        <v>4.0581379999999993E-2</v>
      </c>
      <c r="K407" s="19" t="e">
        <v>#N/A</v>
      </c>
      <c r="L407" s="19" t="e">
        <v>#N/A</v>
      </c>
      <c r="M407" s="19">
        <f t="shared" ca="1" si="141"/>
        <v>4.9917379999999997E-2</v>
      </c>
      <c r="N407" s="19">
        <f t="shared" ca="1" si="141"/>
        <v>4.9042719999999998E-2</v>
      </c>
      <c r="O407" s="19">
        <f t="shared" ca="1" si="141"/>
        <v>6.4347149999999992E-2</v>
      </c>
      <c r="P407" s="19" t="e">
        <v>#N/A</v>
      </c>
      <c r="Q407" s="19">
        <f t="shared" ca="1" si="158"/>
        <v>1.034056E-2</v>
      </c>
      <c r="R407" s="19">
        <f t="shared" ca="1" si="158"/>
        <v>3.1534680000000002E-2</v>
      </c>
      <c r="S407" s="19">
        <f t="shared" ca="1" si="158"/>
        <v>2.3226200000000002E-2</v>
      </c>
      <c r="T407" s="19">
        <f t="shared" ca="1" si="158"/>
        <v>2.7939910000000002E-2</v>
      </c>
      <c r="U407" s="19">
        <f t="shared" ca="1" si="158"/>
        <v>2.0040550000000001E-2</v>
      </c>
      <c r="V407" s="19">
        <f t="shared" si="146"/>
        <v>3.3E-4</v>
      </c>
      <c r="W407" s="19">
        <f ca="1">IFERROR(VLOOKUP($A407,INDIRECT("Foreign!"&amp;W$3&amp;":"&amp;W$4),3,0)/100,NA())</f>
        <v>2.3046359999999998E-2</v>
      </c>
      <c r="X407" s="19">
        <f ca="1">IFERROR(VLOOKUP($A407,INDIRECT("Foreign!"&amp;X$3&amp;":"&amp;X$4),3,0)/100,NA())</f>
        <v>2.199357E-2</v>
      </c>
      <c r="Y407" s="19">
        <f ca="1">IFERROR(VLOOKUP($A407,INDIRECT("Foreign!"&amp;Y$3&amp;":"&amp;Y$4),3,0)/100,NA())</f>
        <v>5.4170489999999995E-2</v>
      </c>
      <c r="Z407" s="19">
        <f ca="1">IFERROR(VLOOKUP($A407,INDIRECT("Foreign!"&amp;Z$3&amp;":"&amp;Z$4),3,0)/100,NA())</f>
        <v>6.381415E-2</v>
      </c>
      <c r="AA407" s="19">
        <f ca="1">IFERROR(VLOOKUP($A407,INDIRECT("Foreign!"&amp;AA$3&amp;":"&amp;AA$4),3,0)/100,NA())</f>
        <v>5.3457780000000003E-2</v>
      </c>
      <c r="AB407" s="19">
        <f ca="1">IFERROR(VLOOKUP($A407,INDIRECT("Foreign!"&amp;AB$3&amp;":"&amp;AB$4),3,0)/100,NA())</f>
        <v>5.8233509999999995E-2</v>
      </c>
      <c r="AC407" s="19">
        <f ca="1">IFERROR(VLOOKUP($A407,INDIRECT("Foreign!"&amp;AC$3&amp;":"&amp;AC$4),3,0)/100,NA())</f>
        <v>9.6275800000000002E-3</v>
      </c>
      <c r="AD407" s="19">
        <f ca="1">IFERROR(VLOOKUP($A407,INDIRECT("Foreign!"&amp;AD$3&amp;":"&amp;AD$4),3,0)/100,NA())</f>
        <v>1.5846260000000001E-2</v>
      </c>
      <c r="AE407" s="19">
        <f ca="1">IFERROR(VLOOKUP($A407,INDIRECT("Foreign!"&amp;AE$3&amp;":"&amp;AE$4),3,0)/100,NA())</f>
        <v>1.8743920000000001E-2</v>
      </c>
      <c r="AF407" s="19">
        <f t="shared" ca="1" si="147"/>
        <v>2.2814749999999998E-2</v>
      </c>
      <c r="AG407" s="19">
        <f ca="1">IFERROR(VLOOKUP($A407,INDIRECT("Foreign!"&amp;AG$3&amp;":"&amp;AG$4),3,0)/100,NA())</f>
        <v>6.4772300000000005E-3</v>
      </c>
      <c r="AH407" s="19">
        <f ca="1">IFERROR(VLOOKUP($A407,INDIRECT("Foreign!"&amp;AH$3&amp;":"&amp;AH$4),3,0)/100,NA())</f>
        <v>1.0460249999999999E-2</v>
      </c>
      <c r="AI407" s="19">
        <f ca="1">IFERROR(VLOOKUP($A407,INDIRECT("Foreign!"&amp;AI$3&amp;":"&amp;AI$4),3,0)/100,NA())</f>
        <v>1.4929939999999999E-2</v>
      </c>
      <c r="AJ407" s="19">
        <f ca="1">IFERROR(VLOOKUP($A407,INDIRECT("Foreign!"&amp;AL$3&amp;":"&amp;AL$4),3,0)/100,NA())</f>
        <v>4.1220559999999996E-2</v>
      </c>
      <c r="AK407" s="19">
        <f ca="1">IFERROR(VLOOKUP($A407,INDIRECT("Foreign!"&amp;AK$3&amp;":"&amp;AK$4),3,0)/100,NA())</f>
        <v>2.9964300000000003E-2</v>
      </c>
      <c r="AL407" s="19">
        <f ca="1">IFERROR(VLOOKUP($A407,INDIRECT("Foreign!"&amp;AL$3&amp;":"&amp;AL$4),3,0)/100,NA())</f>
        <v>4.1220559999999996E-2</v>
      </c>
      <c r="AM407" s="57"/>
      <c r="AN407" s="28">
        <v>3.7999999999999997E-4</v>
      </c>
      <c r="AO407" s="28">
        <v>3.3E-4</v>
      </c>
      <c r="AP407" s="28">
        <v>4.8000000000000001E-4</v>
      </c>
      <c r="AQ407" s="19">
        <v>9.3999999999999997E-4</v>
      </c>
      <c r="AR407" s="19">
        <v>3.7299999999999998E-3</v>
      </c>
      <c r="AS407" s="19">
        <v>7.7400000000000004E-3</v>
      </c>
      <c r="AT407" s="19">
        <v>1.5390999999999998E-2</v>
      </c>
      <c r="AU407" s="19">
        <f t="shared" si="137"/>
        <v>3.4213429192301303E-2</v>
      </c>
      <c r="AV407" s="19">
        <f t="shared" si="138"/>
        <v>2.3386476941645196E-2</v>
      </c>
      <c r="AW407" s="19">
        <v>2.4759000000000003E-2</v>
      </c>
      <c r="AX407" s="19">
        <v>3.3277000000000001E-2</v>
      </c>
      <c r="AY407" s="19">
        <v>9.0466999999999909E-3</v>
      </c>
      <c r="AZ407" s="19">
        <v>3.2812469999999989E-2</v>
      </c>
      <c r="BA407" s="19">
        <f t="shared" ca="1" si="142"/>
        <v>-2.8604560000000001E-2</v>
      </c>
      <c r="BB407" s="28">
        <f t="shared" ca="1" si="157"/>
        <v>-8.3313499999999527E-4</v>
      </c>
      <c r="BC407" s="19">
        <f t="shared" ca="1" si="143"/>
        <v>-2.3765769999999999E-2</v>
      </c>
      <c r="BD407" s="28">
        <f t="shared" ca="1" si="148"/>
        <v>2.6526899999999923E-3</v>
      </c>
      <c r="BE407" s="19" t="e">
        <f t="shared" ca="1" si="144"/>
        <v>#N/A</v>
      </c>
      <c r="BF407" s="28" t="e">
        <f t="shared" ca="1" si="149"/>
        <v>#N/A</v>
      </c>
      <c r="BG407" s="19">
        <f t="shared" ca="1" si="145"/>
        <v>-1.4429769999999995E-2</v>
      </c>
      <c r="BH407" s="28">
        <f t="shared" ca="1" si="150"/>
        <v>2.8261400000000048E-3</v>
      </c>
      <c r="BI407" s="19">
        <f t="shared" ca="1" si="151"/>
        <v>-2.5816519999999996E-2</v>
      </c>
      <c r="BJ407" s="28">
        <f t="shared" ca="1" si="152"/>
        <v>-1.4725599999999908E-3</v>
      </c>
      <c r="BK407" s="19">
        <f t="shared" ca="1" si="153"/>
        <v>-2.1102809999999996E-2</v>
      </c>
      <c r="BL407" s="28">
        <f t="shared" ca="1" si="154"/>
        <v>-1.5071199999999903E-3</v>
      </c>
      <c r="BM407" s="19">
        <f t="shared" ca="1" si="155"/>
        <v>-2.9002169999999997E-2</v>
      </c>
      <c r="BN407" s="28">
        <f t="shared" ca="1" si="156"/>
        <v>-1.945999999999927E-4</v>
      </c>
      <c r="BO407" s="8"/>
    </row>
    <row r="408" spans="1:67" x14ac:dyDescent="0.35">
      <c r="A408" s="51">
        <v>41820</v>
      </c>
      <c r="B408" s="19">
        <f t="shared" ca="1" si="140"/>
        <v>1.9491210000000002E-2</v>
      </c>
      <c r="C408" s="19">
        <f t="shared" ca="1" si="140"/>
        <v>2.0830540000000002E-2</v>
      </c>
      <c r="D408" s="19">
        <f t="shared" ca="1" si="141"/>
        <v>2.7497239999999999E-2</v>
      </c>
      <c r="E408" s="19">
        <f t="shared" ca="1" si="141"/>
        <v>3.3602750000000001E-2</v>
      </c>
      <c r="F408" s="19">
        <f t="shared" ca="1" si="141"/>
        <v>6.6946399999999991E-3</v>
      </c>
      <c r="G408" s="19">
        <f t="shared" ca="1" si="141"/>
        <v>1.7299560000000002E-2</v>
      </c>
      <c r="H408" s="19">
        <f t="shared" ca="1" si="141"/>
        <v>2.443905E-2</v>
      </c>
      <c r="I408" s="19">
        <f t="shared" ca="1" si="141"/>
        <v>3.0153360000000001E-2</v>
      </c>
      <c r="J408" s="19">
        <f t="shared" ca="1" si="141"/>
        <v>4.0816860000000003E-2</v>
      </c>
      <c r="K408" s="19" t="e">
        <v>#N/A</v>
      </c>
      <c r="L408" s="19" t="e">
        <v>#N/A</v>
      </c>
      <c r="M408" s="19">
        <f t="shared" ca="1" si="141"/>
        <v>4.9105139999999999E-2</v>
      </c>
      <c r="N408" s="19">
        <f t="shared" ca="1" si="141"/>
        <v>4.8278979999999999E-2</v>
      </c>
      <c r="O408" s="19">
        <f t="shared" ca="1" si="141"/>
        <v>6.3644239999999991E-2</v>
      </c>
      <c r="P408" s="19" t="e">
        <v>#N/A</v>
      </c>
      <c r="Q408" s="19">
        <f t="shared" ca="1" si="158"/>
        <v>1.1136680000000001E-2</v>
      </c>
      <c r="R408" s="19">
        <f t="shared" ca="1" si="158"/>
        <v>3.1876410000000001E-2</v>
      </c>
      <c r="S408" s="19">
        <f t="shared" ca="1" si="158"/>
        <v>2.3566899999999998E-2</v>
      </c>
      <c r="T408" s="19">
        <f t="shared" ca="1" si="158"/>
        <v>2.788119E-2</v>
      </c>
      <c r="U408" s="19">
        <f t="shared" ca="1" si="158"/>
        <v>2.0704280000000002E-2</v>
      </c>
      <c r="V408" s="19">
        <f t="shared" si="146"/>
        <v>2.3000000000000001E-4</v>
      </c>
      <c r="W408" s="19">
        <f ca="1">IFERROR(VLOOKUP($A408,INDIRECT("Foreign!"&amp;W$3&amp;":"&amp;W$4),3,0)/100,NA())</f>
        <v>2.23211E-2</v>
      </c>
      <c r="X408" s="19">
        <f ca="1">IFERROR(VLOOKUP($A408,INDIRECT("Foreign!"&amp;X$3&amp;":"&amp;X$4),3,0)/100,NA())</f>
        <v>2.1970510000000002E-2</v>
      </c>
      <c r="Y408" s="19">
        <f ca="1">IFERROR(VLOOKUP($A408,INDIRECT("Foreign!"&amp;Y$3&amp;":"&amp;Y$4),3,0)/100,NA())</f>
        <v>5.3340110000000003E-2</v>
      </c>
      <c r="Z408" s="19">
        <f ca="1">IFERROR(VLOOKUP($A408,INDIRECT("Foreign!"&amp;Z$3&amp;":"&amp;Z$4),3,0)/100,NA())</f>
        <v>6.0875320000000004E-2</v>
      </c>
      <c r="AA408" s="19">
        <f ca="1">IFERROR(VLOOKUP($A408,INDIRECT("Foreign!"&amp;AA$3&amp;":"&amp;AA$4),3,0)/100,NA())</f>
        <v>5.2466160000000005E-2</v>
      </c>
      <c r="AB408" s="19">
        <f ca="1">IFERROR(VLOOKUP($A408,INDIRECT("Foreign!"&amp;AB$3&amp;":"&amp;AB$4),3,0)/100,NA())</f>
        <v>5.7657960000000001E-2</v>
      </c>
      <c r="AC408" s="19">
        <f ca="1">IFERROR(VLOOKUP($A408,INDIRECT("Foreign!"&amp;AC$3&amp;":"&amp;AC$4),3,0)/100,NA())</f>
        <v>8.9035399999999997E-3</v>
      </c>
      <c r="AD408" s="19">
        <f ca="1">IFERROR(VLOOKUP($A408,INDIRECT("Foreign!"&amp;AD$3&amp;":"&amp;AD$4),3,0)/100,NA())</f>
        <v>1.565103E-2</v>
      </c>
      <c r="AE408" s="19">
        <f ca="1">IFERROR(VLOOKUP($A408,INDIRECT("Foreign!"&amp;AE$3&amp;":"&amp;AE$4),3,0)/100,NA())</f>
        <v>1.8291399999999999E-2</v>
      </c>
      <c r="AF408" s="19">
        <f t="shared" ca="1" si="147"/>
        <v>2.1225089999999999E-2</v>
      </c>
      <c r="AG408" s="19">
        <f ca="1">IFERROR(VLOOKUP($A408,INDIRECT("Foreign!"&amp;AG$3&amp;":"&amp;AG$4),3,0)/100,NA())</f>
        <v>5.8533199999999995E-3</v>
      </c>
      <c r="AH408" s="19">
        <f ca="1">IFERROR(VLOOKUP($A408,INDIRECT("Foreign!"&amp;AH$3&amp;":"&amp;AH$4),3,0)/100,NA())</f>
        <v>9.54465E-3</v>
      </c>
      <c r="AI408" s="19">
        <f ca="1">IFERROR(VLOOKUP($A408,INDIRECT("Foreign!"&amp;AI$3&amp;":"&amp;AI$4),3,0)/100,NA())</f>
        <v>1.4008110000000001E-2</v>
      </c>
      <c r="AJ408" s="19">
        <f ca="1">IFERROR(VLOOKUP($A408,INDIRECT("Foreign!"&amp;AL$3&amp;":"&amp;AL$4),3,0)/100,NA())</f>
        <v>4.0996709999999999E-2</v>
      </c>
      <c r="AK408" s="19">
        <f ca="1">IFERROR(VLOOKUP($A408,INDIRECT("Foreign!"&amp;AK$3&amp;":"&amp;AK$4),3,0)/100,NA())</f>
        <v>2.9420540000000002E-2</v>
      </c>
      <c r="AL408" s="19">
        <f ca="1">IFERROR(VLOOKUP($A408,INDIRECT("Foreign!"&amp;AL$3&amp;":"&amp;AL$4),3,0)/100,NA())</f>
        <v>4.0996709999999999E-2</v>
      </c>
      <c r="AM408" s="57"/>
      <c r="AN408" s="28">
        <v>8.0000000000000007E-5</v>
      </c>
      <c r="AO408" s="28">
        <v>2.3000000000000001E-4</v>
      </c>
      <c r="AP408" s="28">
        <v>6.3000000000000003E-4</v>
      </c>
      <c r="AQ408" s="19">
        <v>1.01E-3</v>
      </c>
      <c r="AR408" s="19">
        <v>4.5669999999999999E-3</v>
      </c>
      <c r="AS408" s="19">
        <v>8.6800000000000002E-3</v>
      </c>
      <c r="AT408" s="19">
        <v>1.6298999999999998E-2</v>
      </c>
      <c r="AU408" s="19">
        <f t="shared" si="137"/>
        <v>3.4388789535363173E-2</v>
      </c>
      <c r="AV408" s="19">
        <f t="shared" si="138"/>
        <v>2.2443598870550918E-2</v>
      </c>
      <c r="AW408" s="19">
        <v>2.5304000000000004E-2</v>
      </c>
      <c r="AX408" s="19">
        <v>3.3599000000000004E-2</v>
      </c>
      <c r="AY408" s="19">
        <v>8.9404500000000026E-3</v>
      </c>
      <c r="AZ408" s="19">
        <v>3.176782999999999E-2</v>
      </c>
      <c r="BA408" s="19">
        <f t="shared" ca="1" si="142"/>
        <v>-2.7409674999999998E-2</v>
      </c>
      <c r="BB408" s="28">
        <f t="shared" ca="1" si="157"/>
        <v>1.1948850000000032E-3</v>
      </c>
      <c r="BC408" s="19">
        <f t="shared" ca="1" si="143"/>
        <v>-2.2827379999999987E-2</v>
      </c>
      <c r="BD408" s="28">
        <f t="shared" ca="1" si="148"/>
        <v>9.3839000000001116E-4</v>
      </c>
      <c r="BE408" s="19" t="e">
        <f t="shared" ca="1" si="144"/>
        <v>#N/A</v>
      </c>
      <c r="BF408" s="28" t="e">
        <f t="shared" ca="1" si="149"/>
        <v>#N/A</v>
      </c>
      <c r="BG408" s="19">
        <f t="shared" ca="1" si="145"/>
        <v>-1.4539099999999992E-2</v>
      </c>
      <c r="BH408" s="28">
        <f t="shared" ca="1" si="150"/>
        <v>-1.0932999999999776E-4</v>
      </c>
      <c r="BI408" s="19">
        <f t="shared" ca="1" si="151"/>
        <v>-2.4712080000000001E-2</v>
      </c>
      <c r="BJ408" s="28">
        <f t="shared" ca="1" si="152"/>
        <v>1.1044399999999947E-3</v>
      </c>
      <c r="BK408" s="19">
        <f t="shared" ca="1" si="153"/>
        <v>-2.0397789999999999E-2</v>
      </c>
      <c r="BL408" s="28">
        <f t="shared" ca="1" si="154"/>
        <v>7.0501999999999718E-4</v>
      </c>
      <c r="BM408" s="19">
        <f t="shared" ca="1" si="155"/>
        <v>-2.7574699999999997E-2</v>
      </c>
      <c r="BN408" s="28">
        <f t="shared" ca="1" si="156"/>
        <v>1.4274700000000001E-3</v>
      </c>
      <c r="BO408" s="8"/>
    </row>
    <row r="409" spans="1:67" x14ac:dyDescent="0.35">
      <c r="A409" s="51">
        <v>41851</v>
      </c>
      <c r="B409" s="19">
        <f t="shared" ca="1" si="140"/>
        <v>2.074055E-2</v>
      </c>
      <c r="C409" s="19">
        <f t="shared" ca="1" si="140"/>
        <v>2.1666089999999999E-2</v>
      </c>
      <c r="D409" s="19">
        <f t="shared" ca="1" si="141"/>
        <v>2.8227820000000001E-2</v>
      </c>
      <c r="E409" s="19">
        <f t="shared" ca="1" si="141"/>
        <v>3.438799E-2</v>
      </c>
      <c r="F409" s="19">
        <f t="shared" ca="1" si="141"/>
        <v>7.5263400000000003E-3</v>
      </c>
      <c r="G409" s="19">
        <f t="shared" ca="1" si="141"/>
        <v>1.885657E-2</v>
      </c>
      <c r="H409" s="19">
        <f t="shared" ca="1" si="141"/>
        <v>2.5749290000000001E-2</v>
      </c>
      <c r="I409" s="19">
        <f t="shared" ca="1" si="141"/>
        <v>3.128827E-2</v>
      </c>
      <c r="J409" s="19">
        <f t="shared" ca="1" si="141"/>
        <v>4.0815219999999999E-2</v>
      </c>
      <c r="K409" s="19" t="e">
        <v>#N/A</v>
      </c>
      <c r="L409" s="19" t="e">
        <v>#N/A</v>
      </c>
      <c r="M409" s="19">
        <f t="shared" ca="1" si="141"/>
        <v>5.6981909999999997E-2</v>
      </c>
      <c r="N409" s="19">
        <f t="shared" ca="1" si="141"/>
        <v>5.6492849999999997E-2</v>
      </c>
      <c r="O409" s="19">
        <f t="shared" ca="1" si="141"/>
        <v>6.5873059999999997E-2</v>
      </c>
      <c r="P409" s="19" t="e">
        <v>#N/A</v>
      </c>
      <c r="Q409" s="19">
        <f t="shared" ca="1" si="158"/>
        <v>1.2289699999999999E-2</v>
      </c>
      <c r="R409" s="19">
        <f t="shared" ca="1" si="158"/>
        <v>3.1756980000000004E-2</v>
      </c>
      <c r="S409" s="19">
        <f t="shared" ca="1" si="158"/>
        <v>2.3343199999999998E-2</v>
      </c>
      <c r="T409" s="19">
        <f t="shared" ca="1" si="158"/>
        <v>2.9472809999999999E-2</v>
      </c>
      <c r="U409" s="19">
        <f t="shared" ca="1" si="158"/>
        <v>2.212074E-2</v>
      </c>
      <c r="V409" s="19">
        <f t="shared" si="146"/>
        <v>2.3000000000000001E-4</v>
      </c>
      <c r="W409" s="19">
        <f ca="1">IFERROR(VLOOKUP($A409,INDIRECT("Foreign!"&amp;W$3&amp;":"&amp;W$4),3,0)/100,NA())</f>
        <v>2.201819E-2</v>
      </c>
      <c r="X409" s="19">
        <f ca="1">IFERROR(VLOOKUP($A409,INDIRECT("Foreign!"&amp;X$3&amp;":"&amp;X$4),3,0)/100,NA())</f>
        <v>2.241783E-2</v>
      </c>
      <c r="Y409" s="19">
        <f ca="1">IFERROR(VLOOKUP($A409,INDIRECT("Foreign!"&amp;Y$3&amp;":"&amp;Y$4),3,0)/100,NA())</f>
        <v>5.294886E-2</v>
      </c>
      <c r="Z409" s="19">
        <f ca="1">IFERROR(VLOOKUP($A409,INDIRECT("Foreign!"&amp;Z$3&amp;":"&amp;Z$4),3,0)/100,NA())</f>
        <v>6.2654660000000001E-2</v>
      </c>
      <c r="AA409" s="19">
        <f ca="1">IFERROR(VLOOKUP($A409,INDIRECT("Foreign!"&amp;AA$3&amp;":"&amp;AA$4),3,0)/100,NA())</f>
        <v>5.2134109999999997E-2</v>
      </c>
      <c r="AB409" s="19">
        <f ca="1">IFERROR(VLOOKUP($A409,INDIRECT("Foreign!"&amp;AB$3&amp;":"&amp;AB$4),3,0)/100,NA())</f>
        <v>5.7461369999999998E-2</v>
      </c>
      <c r="AC409" s="19">
        <f ca="1">IFERROR(VLOOKUP($A409,INDIRECT("Foreign!"&amp;AC$3&amp;":"&amp;AC$4),3,0)/100,NA())</f>
        <v>8.4479099999999994E-3</v>
      </c>
      <c r="AD409" s="19">
        <f ca="1">IFERROR(VLOOKUP($A409,INDIRECT("Foreign!"&amp;AD$3&amp;":"&amp;AD$4),3,0)/100,NA())</f>
        <v>1.5122690000000001E-2</v>
      </c>
      <c r="AE409" s="19">
        <f ca="1">IFERROR(VLOOKUP($A409,INDIRECT("Foreign!"&amp;AE$3&amp;":"&amp;AE$4),3,0)/100,NA())</f>
        <v>1.7900990000000002E-2</v>
      </c>
      <c r="AF409" s="19">
        <f t="shared" ca="1" si="147"/>
        <v>2.068737E-2</v>
      </c>
      <c r="AG409" s="19">
        <f ca="1">IFERROR(VLOOKUP($A409,INDIRECT("Foreign!"&amp;AG$3&amp;":"&amp;AG$4),3,0)/100,NA())</f>
        <v>5.6123400000000004E-3</v>
      </c>
      <c r="AH409" s="19">
        <f ca="1">IFERROR(VLOOKUP($A409,INDIRECT("Foreign!"&amp;AH$3&amp;":"&amp;AH$4),3,0)/100,NA())</f>
        <v>9.4463900000000007E-3</v>
      </c>
      <c r="AI409" s="19">
        <f ca="1">IFERROR(VLOOKUP($A409,INDIRECT("Foreign!"&amp;AI$3&amp;":"&amp;AI$4),3,0)/100,NA())</f>
        <v>1.3268729999999999E-2</v>
      </c>
      <c r="AJ409" s="19">
        <f ca="1">IFERROR(VLOOKUP($A409,INDIRECT("Foreign!"&amp;AL$3&amp;":"&amp;AL$4),3,0)/100,NA())</f>
        <v>4.2423549999999997E-2</v>
      </c>
      <c r="AK409" s="19">
        <f ca="1">IFERROR(VLOOKUP($A409,INDIRECT("Foreign!"&amp;AK$3&amp;":"&amp;AK$4),3,0)/100,NA())</f>
        <v>2.8292229999999998E-2</v>
      </c>
      <c r="AL409" s="19">
        <f ca="1">IFERROR(VLOOKUP($A409,INDIRECT("Foreign!"&amp;AL$3&amp;":"&amp;AL$4),3,0)/100,NA())</f>
        <v>4.2423549999999997E-2</v>
      </c>
      <c r="AM409" s="57"/>
      <c r="AN409" s="28">
        <v>3.0000000000000001E-5</v>
      </c>
      <c r="AO409" s="28">
        <v>2.3000000000000001E-4</v>
      </c>
      <c r="AP409" s="28">
        <v>4.8000000000000001E-4</v>
      </c>
      <c r="AQ409" s="19">
        <v>1.14E-3</v>
      </c>
      <c r="AR409" s="19">
        <v>5.2759999999999994E-3</v>
      </c>
      <c r="AS409" s="19">
        <v>9.92E-3</v>
      </c>
      <c r="AT409" s="19">
        <v>1.7528999999999999E-2</v>
      </c>
      <c r="AU409" s="19">
        <f t="shared" si="137"/>
        <v>3.3690670323892835E-2</v>
      </c>
      <c r="AV409" s="19">
        <f t="shared" si="138"/>
        <v>2.2019441500895409E-2</v>
      </c>
      <c r="AW409" s="19">
        <v>2.5578E-2</v>
      </c>
      <c r="AX409" s="19">
        <v>3.3167000000000002E-2</v>
      </c>
      <c r="AY409" s="19">
        <v>9.0582399999999952E-3</v>
      </c>
      <c r="AZ409" s="19">
        <v>3.4116079999999993E-2</v>
      </c>
      <c r="BA409" s="19">
        <f t="shared" ca="1" si="142"/>
        <v>-3.4189919999999999E-2</v>
      </c>
      <c r="BB409" s="28">
        <f t="shared" ca="1" si="157"/>
        <v>-6.7802450000000007E-3</v>
      </c>
      <c r="BC409" s="19">
        <f t="shared" ca="1" si="143"/>
        <v>-2.5057839999999998E-2</v>
      </c>
      <c r="BD409" s="28">
        <f t="shared" ca="1" si="148"/>
        <v>-2.2304600000000105E-3</v>
      </c>
      <c r="BE409" s="19" t="e">
        <f t="shared" ca="1" si="144"/>
        <v>#N/A</v>
      </c>
      <c r="BF409" s="28" t="e">
        <f t="shared" ca="1" si="149"/>
        <v>#N/A</v>
      </c>
      <c r="BG409" s="19">
        <f t="shared" ca="1" si="145"/>
        <v>-8.8911500000000004E-3</v>
      </c>
      <c r="BH409" s="28">
        <f t="shared" ca="1" si="150"/>
        <v>5.6479499999999919E-3</v>
      </c>
      <c r="BI409" s="19">
        <f t="shared" ca="1" si="151"/>
        <v>-3.3149650000000003E-2</v>
      </c>
      <c r="BJ409" s="28">
        <f t="shared" ca="1" si="152"/>
        <v>-8.4375700000000019E-3</v>
      </c>
      <c r="BK409" s="19">
        <f t="shared" ca="1" si="153"/>
        <v>-2.7020039999999999E-2</v>
      </c>
      <c r="BL409" s="28">
        <f t="shared" ca="1" si="154"/>
        <v>-6.6222499999999997E-3</v>
      </c>
      <c r="BM409" s="19">
        <f t="shared" ca="1" si="155"/>
        <v>-3.4372109999999997E-2</v>
      </c>
      <c r="BN409" s="28">
        <f t="shared" ca="1" si="156"/>
        <v>-6.7974100000000003E-3</v>
      </c>
      <c r="BO409" s="8"/>
    </row>
    <row r="410" spans="1:67" x14ac:dyDescent="0.35">
      <c r="A410" s="51">
        <v>41882</v>
      </c>
      <c r="B410" s="19">
        <f t="shared" ref="B410:C441" ca="1" si="159">IFERROR(VLOOKUP($A410,INDIRECT("US!"&amp;B$3&amp;":"&amp;B$4),3,0)/100,NA())</f>
        <v>1.960833E-2</v>
      </c>
      <c r="C410" s="19">
        <f t="shared" ca="1" si="159"/>
        <v>2.0695809999999999E-2</v>
      </c>
      <c r="D410" s="19">
        <f t="shared" ca="1" si="141"/>
        <v>2.7020810000000003E-2</v>
      </c>
      <c r="E410" s="19">
        <f t="shared" ca="1" si="141"/>
        <v>3.3033350000000003E-2</v>
      </c>
      <c r="F410" s="19">
        <f t="shared" ca="1" si="141"/>
        <v>7.2976700000000009E-3</v>
      </c>
      <c r="G410" s="19">
        <f t="shared" ca="1" si="141"/>
        <v>1.8041540000000002E-2</v>
      </c>
      <c r="H410" s="19">
        <f t="shared" ca="1" si="141"/>
        <v>2.4633219999999997E-2</v>
      </c>
      <c r="I410" s="19">
        <f t="shared" ca="1" si="141"/>
        <v>2.9568810000000001E-2</v>
      </c>
      <c r="J410" s="19">
        <f t="shared" ca="1" si="141"/>
        <v>3.8752380000000003E-2</v>
      </c>
      <c r="K410" s="19" t="e">
        <v>#N/A</v>
      </c>
      <c r="L410" s="19" t="e">
        <v>#N/A</v>
      </c>
      <c r="M410" s="19">
        <f t="shared" ca="1" si="141"/>
        <v>5.2045459999999995E-2</v>
      </c>
      <c r="N410" s="19">
        <f t="shared" ca="1" si="141"/>
        <v>5.1389060000000007E-2</v>
      </c>
      <c r="O410" s="19">
        <f t="shared" ca="1" si="141"/>
        <v>6.400169E-2</v>
      </c>
      <c r="P410" s="19" t="e">
        <v>#N/A</v>
      </c>
      <c r="Q410" s="19">
        <f t="shared" ca="1" si="158"/>
        <v>1.1492230000000001E-2</v>
      </c>
      <c r="R410" s="19">
        <f t="shared" ca="1" si="158"/>
        <v>2.9480080000000002E-2</v>
      </c>
      <c r="S410" s="19">
        <f t="shared" ca="1" si="158"/>
        <v>2.1678199999999998E-2</v>
      </c>
      <c r="T410" s="19">
        <f t="shared" ca="1" si="158"/>
        <v>2.794261E-2</v>
      </c>
      <c r="U410" s="19">
        <f t="shared" ca="1" si="158"/>
        <v>2.1761330000000002E-2</v>
      </c>
      <c r="V410" s="19">
        <f t="shared" si="146"/>
        <v>2.3000000000000001E-4</v>
      </c>
      <c r="W410" s="19" t="e">
        <f ca="1">IFERROR(VLOOKUP($A410,INDIRECT("Foreign!"&amp;W$3&amp;":"&amp;W$4),3,0)/100,NA())</f>
        <v>#N/A</v>
      </c>
      <c r="X410" s="19" t="e">
        <f ca="1">IFERROR(VLOOKUP($A410,INDIRECT("Foreign!"&amp;X$3&amp;":"&amp;X$4),3,0)/100,NA())</f>
        <v>#N/A</v>
      </c>
      <c r="Y410" s="19">
        <f ca="1">IFERROR(VLOOKUP($A410,INDIRECT("Foreign!"&amp;Y$3&amp;":"&amp;Y$4),3,0)/100,NA())</f>
        <v>5.26422E-2</v>
      </c>
      <c r="Z410" s="19">
        <f ca="1">IFERROR(VLOOKUP($A410,INDIRECT("Foreign!"&amp;Z$3&amp;":"&amp;Z$4),3,0)/100,NA())</f>
        <v>6.3048869999999993E-2</v>
      </c>
      <c r="AA410" s="19">
        <f ca="1">IFERROR(VLOOKUP($A410,INDIRECT("Foreign!"&amp;AA$3&amp;":"&amp;AA$4),3,0)/100,NA())</f>
        <v>5.1868190000000002E-2</v>
      </c>
      <c r="AB410" s="19">
        <f ca="1">IFERROR(VLOOKUP($A410,INDIRECT("Foreign!"&amp;AB$3&amp;":"&amp;AB$4),3,0)/100,NA())</f>
        <v>5.6974919999999998E-2</v>
      </c>
      <c r="AC410" s="19">
        <f ca="1">IFERROR(VLOOKUP($A410,INDIRECT("Foreign!"&amp;AC$3&amp;":"&amp;AC$4),3,0)/100,NA())</f>
        <v>6.6861300000000002E-3</v>
      </c>
      <c r="AD410" s="19">
        <f ca="1">IFERROR(VLOOKUP($A410,INDIRECT("Foreign!"&amp;AD$3&amp;":"&amp;AD$4),3,0)/100,NA())</f>
        <v>1.2898769999999999E-2</v>
      </c>
      <c r="AE410" s="19">
        <f ca="1">IFERROR(VLOOKUP($A410,INDIRECT("Foreign!"&amp;AE$3&amp;":"&amp;AE$4),3,0)/100,NA())</f>
        <v>1.5419469999999999E-2</v>
      </c>
      <c r="AF410" s="19">
        <f t="shared" ca="1" si="147"/>
        <v>1.906387E-2</v>
      </c>
      <c r="AG410" s="19">
        <f ca="1">IFERROR(VLOOKUP($A410,INDIRECT("Foreign!"&amp;AG$3&amp;":"&amp;AG$4),3,0)/100,NA())</f>
        <v>4.71873E-3</v>
      </c>
      <c r="AH410" s="19">
        <f ca="1">IFERROR(VLOOKUP($A410,INDIRECT("Foreign!"&amp;AH$3&amp;":"&amp;AH$4),3,0)/100,NA())</f>
        <v>7.85252E-3</v>
      </c>
      <c r="AI410" s="19">
        <f ca="1">IFERROR(VLOOKUP($A410,INDIRECT("Foreign!"&amp;AI$3&amp;":"&amp;AI$4),3,0)/100,NA())</f>
        <v>1.115442E-2</v>
      </c>
      <c r="AJ410" s="19">
        <f ca="1">IFERROR(VLOOKUP($A410,INDIRECT("Foreign!"&amp;AL$3&amp;":"&amp;AL$4),3,0)/100,NA())</f>
        <v>4.1393120000000005E-2</v>
      </c>
      <c r="AK410" s="19">
        <f ca="1">IFERROR(VLOOKUP($A410,INDIRECT("Foreign!"&amp;AK$3&amp;":"&amp;AK$4),3,0)/100,NA())</f>
        <v>2.5027309999999997E-2</v>
      </c>
      <c r="AL410" s="19">
        <f ca="1">IFERROR(VLOOKUP($A410,INDIRECT("Foreign!"&amp;AL$3&amp;":"&amp;AL$4),3,0)/100,NA())</f>
        <v>4.1393120000000005E-2</v>
      </c>
      <c r="AM410" s="57"/>
      <c r="AN410" s="28">
        <v>1.2999999999999999E-4</v>
      </c>
      <c r="AO410" s="28">
        <v>2.3000000000000001E-4</v>
      </c>
      <c r="AP410" s="28">
        <v>4.8000000000000001E-4</v>
      </c>
      <c r="AQ410" s="19">
        <v>8.5999999999999998E-4</v>
      </c>
      <c r="AR410" s="19">
        <v>4.8820000000000001E-3</v>
      </c>
      <c r="AS410" s="19">
        <v>9.300000000000001E-3</v>
      </c>
      <c r="AT410" s="19">
        <v>1.6250000000000001E-2</v>
      </c>
      <c r="AU410" s="19">
        <f t="shared" si="137"/>
        <v>3.0662742200245896E-2</v>
      </c>
      <c r="AV410" s="19">
        <f t="shared" si="138"/>
        <v>1.6058184788901864E-2</v>
      </c>
      <c r="AW410" s="19">
        <v>2.3431E-2</v>
      </c>
      <c r="AX410" s="19">
        <v>3.0792E-2</v>
      </c>
      <c r="AY410" s="19">
        <v>9.2723000000000007E-3</v>
      </c>
      <c r="AZ410" s="19">
        <v>3.4521609999999994E-2</v>
      </c>
      <c r="BA410" s="19">
        <f t="shared" ca="1" si="142"/>
        <v>-3.0051680000000008E-2</v>
      </c>
      <c r="BB410" s="28">
        <f t="shared" ca="1" si="157"/>
        <v>4.138239999999991E-3</v>
      </c>
      <c r="BC410" s="19">
        <f t="shared" ca="1" si="143"/>
        <v>-2.5249309999999997E-2</v>
      </c>
      <c r="BD410" s="28">
        <f t="shared" ca="1" si="148"/>
        <v>-1.9146999999999914E-4</v>
      </c>
      <c r="BE410" s="19" t="e">
        <f t="shared" ca="1" si="144"/>
        <v>#N/A</v>
      </c>
      <c r="BF410" s="28" t="e">
        <f t="shared" ca="1" si="149"/>
        <v>#N/A</v>
      </c>
      <c r="BG410" s="19">
        <f t="shared" ca="1" si="145"/>
        <v>-1.1956230000000005E-2</v>
      </c>
      <c r="BH410" s="28">
        <f t="shared" ca="1" si="150"/>
        <v>-3.0650800000000047E-3</v>
      </c>
      <c r="BI410" s="19">
        <f t="shared" ca="1" si="151"/>
        <v>-2.9710860000000009E-2</v>
      </c>
      <c r="BJ410" s="28">
        <f t="shared" ca="1" si="152"/>
        <v>3.4387899999999937E-3</v>
      </c>
      <c r="BK410" s="19">
        <f t="shared" ca="1" si="153"/>
        <v>-2.3446450000000008E-2</v>
      </c>
      <c r="BL410" s="28">
        <f t="shared" ca="1" si="154"/>
        <v>3.5735899999999911E-3</v>
      </c>
      <c r="BM410" s="19">
        <f t="shared" ca="1" si="155"/>
        <v>-2.9627730000000005E-2</v>
      </c>
      <c r="BN410" s="28">
        <f t="shared" ca="1" si="156"/>
        <v>4.7443799999999925E-3</v>
      </c>
      <c r="BO410" s="8"/>
    </row>
    <row r="411" spans="1:67" x14ac:dyDescent="0.35">
      <c r="A411" s="51">
        <v>41912</v>
      </c>
      <c r="B411" s="19">
        <f t="shared" ca="1" si="159"/>
        <v>2.0713819999999997E-2</v>
      </c>
      <c r="C411" s="19">
        <f t="shared" ca="1" si="159"/>
        <v>2.2378220000000001E-2</v>
      </c>
      <c r="D411" s="19">
        <f t="shared" ca="1" si="141"/>
        <v>2.92742E-2</v>
      </c>
      <c r="E411" s="19">
        <f t="shared" ca="1" si="141"/>
        <v>3.5820640000000001E-2</v>
      </c>
      <c r="F411" s="19">
        <f t="shared" ca="1" si="141"/>
        <v>8.3360900000000009E-3</v>
      </c>
      <c r="G411" s="19">
        <f t="shared" ca="1" si="141"/>
        <v>1.9535739999999999E-2</v>
      </c>
      <c r="H411" s="19">
        <f t="shared" ca="1" si="141"/>
        <v>2.602223E-2</v>
      </c>
      <c r="I411" s="19">
        <f t="shared" ca="1" si="141"/>
        <v>3.101104E-2</v>
      </c>
      <c r="J411" s="19">
        <f t="shared" ca="1" si="141"/>
        <v>4.0779940000000001E-2</v>
      </c>
      <c r="K411" s="19" t="e">
        <v>#N/A</v>
      </c>
      <c r="L411" s="19" t="e">
        <v>#N/A</v>
      </c>
      <c r="M411" s="19">
        <f t="shared" ca="1" si="141"/>
        <v>6.1295650000000007E-2</v>
      </c>
      <c r="N411" s="19">
        <f t="shared" ca="1" si="141"/>
        <v>6.1032330000000003E-2</v>
      </c>
      <c r="O411" s="19">
        <f t="shared" ca="1" si="141"/>
        <v>6.5430279999999993E-2</v>
      </c>
      <c r="P411" s="19" t="e">
        <v>#N/A</v>
      </c>
      <c r="Q411" s="19">
        <f t="shared" ca="1" si="158"/>
        <v>1.2719370000000001E-2</v>
      </c>
      <c r="R411" s="19">
        <f t="shared" ca="1" si="158"/>
        <v>3.0820460000000001E-2</v>
      </c>
      <c r="S411" s="19">
        <f t="shared" ca="1" si="158"/>
        <v>2.1907100000000002E-2</v>
      </c>
      <c r="T411" s="19">
        <f t="shared" ca="1" si="158"/>
        <v>2.8822260000000002E-2</v>
      </c>
      <c r="U411" s="19">
        <f t="shared" ca="1" si="158"/>
        <v>2.3723600000000001E-2</v>
      </c>
      <c r="V411" s="19">
        <f t="shared" si="146"/>
        <v>1.7999999999999998E-4</v>
      </c>
      <c r="W411" s="19">
        <f ca="1">IFERROR(VLOOKUP($A411,INDIRECT("Foreign!"&amp;W$3&amp;":"&amp;W$4),3,0)/100,NA())</f>
        <v>2.1018789999999999E-2</v>
      </c>
      <c r="X411" s="19">
        <f ca="1">IFERROR(VLOOKUP($A411,INDIRECT("Foreign!"&amp;X$3&amp;":"&amp;X$4),3,0)/100,NA())</f>
        <v>2.2078470000000003E-2</v>
      </c>
      <c r="Y411" s="19">
        <f ca="1">IFERROR(VLOOKUP($A411,INDIRECT("Foreign!"&amp;Y$3&amp;":"&amp;Y$4),3,0)/100,NA())</f>
        <v>5.3903699999999999E-2</v>
      </c>
      <c r="Z411" s="19">
        <f ca="1">IFERROR(VLOOKUP($A411,INDIRECT("Foreign!"&amp;Z$3&amp;":"&amp;Z$4),3,0)/100,NA())</f>
        <v>6.9857639999999999E-2</v>
      </c>
      <c r="AA411" s="19">
        <f ca="1">IFERROR(VLOOKUP($A411,INDIRECT("Foreign!"&amp;AA$3&amp;":"&amp;AA$4),3,0)/100,NA())</f>
        <v>5.3569800000000001E-2</v>
      </c>
      <c r="AB411" s="19">
        <f ca="1">IFERROR(VLOOKUP($A411,INDIRECT("Foreign!"&amp;AB$3&amp;":"&amp;AB$4),3,0)/100,NA())</f>
        <v>5.7590679999999998E-2</v>
      </c>
      <c r="AC411" s="19">
        <f ca="1">IFERROR(VLOOKUP($A411,INDIRECT("Foreign!"&amp;AC$3&amp;":"&amp;AC$4),3,0)/100,NA())</f>
        <v>6.5188199999999998E-3</v>
      </c>
      <c r="AD411" s="19">
        <f ca="1">IFERROR(VLOOKUP($A411,INDIRECT("Foreign!"&amp;AD$3&amp;":"&amp;AD$4),3,0)/100,NA())</f>
        <v>1.328089E-2</v>
      </c>
      <c r="AE411" s="19">
        <f ca="1">IFERROR(VLOOKUP($A411,INDIRECT("Foreign!"&amp;AE$3&amp;":"&amp;AE$4),3,0)/100,NA())</f>
        <v>1.504046E-2</v>
      </c>
      <c r="AF411" s="19">
        <f t="shared" ca="1" si="147"/>
        <v>1.853788E-2</v>
      </c>
      <c r="AG411" s="19">
        <f ca="1">IFERROR(VLOOKUP($A411,INDIRECT("Foreign!"&amp;AG$3&amp;":"&amp;AG$4),3,0)/100,NA())</f>
        <v>4.27167E-3</v>
      </c>
      <c r="AH411" s="19">
        <f ca="1">IFERROR(VLOOKUP($A411,INDIRECT("Foreign!"&amp;AH$3&amp;":"&amp;AH$4),3,0)/100,NA())</f>
        <v>7.4120799999999997E-3</v>
      </c>
      <c r="AI411" s="19">
        <f ca="1">IFERROR(VLOOKUP($A411,INDIRECT("Foreign!"&amp;AI$3&amp;":"&amp;AI$4),3,0)/100,NA())</f>
        <v>1.0730480000000001E-2</v>
      </c>
      <c r="AJ411" s="19">
        <f ca="1">IFERROR(VLOOKUP($A411,INDIRECT("Foreign!"&amp;AL$3&amp;":"&amp;AL$4),3,0)/100,NA())</f>
        <v>4.2505100000000004E-2</v>
      </c>
      <c r="AK411" s="19">
        <f ca="1">IFERROR(VLOOKUP($A411,INDIRECT("Foreign!"&amp;AK$3&amp;":"&amp;AK$4),3,0)/100,NA())</f>
        <v>2.5545890000000002E-2</v>
      </c>
      <c r="AL411" s="19">
        <f ca="1">IFERROR(VLOOKUP($A411,INDIRECT("Foreign!"&amp;AL$3&amp;":"&amp;AL$4),3,0)/100,NA())</f>
        <v>4.2505100000000004E-2</v>
      </c>
      <c r="AM411" s="57"/>
      <c r="AN411" s="28">
        <v>1.2999999999999999E-4</v>
      </c>
      <c r="AO411" s="28">
        <v>1.7999999999999998E-4</v>
      </c>
      <c r="AP411" s="28">
        <v>3.3E-4</v>
      </c>
      <c r="AQ411" s="19">
        <v>9.8999999999999999E-4</v>
      </c>
      <c r="AR411" s="19">
        <v>5.6699999999999997E-3</v>
      </c>
      <c r="AS411" s="19">
        <v>1.039E-2</v>
      </c>
      <c r="AT411" s="19">
        <v>1.7565999999999998E-2</v>
      </c>
      <c r="AU411" s="19">
        <f t="shared" si="137"/>
        <v>3.2262686198241797E-2</v>
      </c>
      <c r="AV411" s="19">
        <f t="shared" si="138"/>
        <v>1.7853432320964258E-2</v>
      </c>
      <c r="AW411" s="19">
        <v>2.4888E-2</v>
      </c>
      <c r="AX411" s="19">
        <v>3.1966999999999995E-2</v>
      </c>
      <c r="AY411" s="19">
        <v>9.9594799999999997E-3</v>
      </c>
      <c r="AZ411" s="19">
        <v>3.4609819999999993E-2</v>
      </c>
      <c r="BA411" s="19">
        <f t="shared" ca="1" si="142"/>
        <v>-3.8253345000000001E-2</v>
      </c>
      <c r="BB411" s="28">
        <f t="shared" ca="1" si="157"/>
        <v>-8.2016649999999934E-3</v>
      </c>
      <c r="BC411" s="19">
        <f t="shared" ca="1" si="143"/>
        <v>-2.4650339999999993E-2</v>
      </c>
      <c r="BD411" s="28">
        <f t="shared" ca="1" si="148"/>
        <v>5.9897000000000422E-4</v>
      </c>
      <c r="BE411" s="19" t="e">
        <f t="shared" ca="1" si="144"/>
        <v>#N/A</v>
      </c>
      <c r="BF411" s="28" t="e">
        <f t="shared" ca="1" si="149"/>
        <v>#N/A</v>
      </c>
      <c r="BG411" s="19">
        <f t="shared" ca="1" si="145"/>
        <v>-4.1346299999999864E-3</v>
      </c>
      <c r="BH411" s="28">
        <f t="shared" ca="1" si="150"/>
        <v>7.8216000000000188E-3</v>
      </c>
      <c r="BI411" s="19">
        <f t="shared" ca="1" si="151"/>
        <v>-3.9125229999999997E-2</v>
      </c>
      <c r="BJ411" s="28">
        <f t="shared" ca="1" si="152"/>
        <v>-9.4143699999999879E-3</v>
      </c>
      <c r="BK411" s="19">
        <f t="shared" ca="1" si="153"/>
        <v>-3.221007E-2</v>
      </c>
      <c r="BL411" s="28">
        <f t="shared" ca="1" si="154"/>
        <v>-8.7636199999999928E-3</v>
      </c>
      <c r="BM411" s="19">
        <f t="shared" ca="1" si="155"/>
        <v>-3.7308729999999998E-2</v>
      </c>
      <c r="BN411" s="28">
        <f t="shared" ca="1" si="156"/>
        <v>-7.6809999999999934E-3</v>
      </c>
      <c r="BO411" s="8"/>
    </row>
    <row r="412" spans="1:67" x14ac:dyDescent="0.35">
      <c r="A412" s="51">
        <v>41943</v>
      </c>
      <c r="B412" s="19">
        <f t="shared" ca="1" si="159"/>
        <v>1.9375420000000001E-2</v>
      </c>
      <c r="C412" s="19">
        <f t="shared" ca="1" si="159"/>
        <v>2.15166E-2</v>
      </c>
      <c r="D412" s="19">
        <f t="shared" ca="1" si="141"/>
        <v>2.8253849999999997E-2</v>
      </c>
      <c r="E412" s="19">
        <f t="shared" ca="1" si="141"/>
        <v>3.5062299999999998E-2</v>
      </c>
      <c r="F412" s="19">
        <f t="shared" ca="1" si="141"/>
        <v>7.5574300000000004E-3</v>
      </c>
      <c r="G412" s="19">
        <f t="shared" ca="1" si="141"/>
        <v>1.8429609999999999E-2</v>
      </c>
      <c r="H412" s="19">
        <f t="shared" ca="1" si="141"/>
        <v>2.486207E-2</v>
      </c>
      <c r="I412" s="19">
        <f t="shared" ca="1" si="141"/>
        <v>2.9386120000000002E-2</v>
      </c>
      <c r="J412" s="19">
        <f t="shared" ca="1" si="141"/>
        <v>3.9451649999999998E-2</v>
      </c>
      <c r="K412" s="19" t="e">
        <v>#N/A</v>
      </c>
      <c r="L412" s="19" t="e">
        <v>#N/A</v>
      </c>
      <c r="M412" s="19">
        <f t="shared" ca="1" si="141"/>
        <v>5.8266510000000001E-2</v>
      </c>
      <c r="N412" s="19">
        <f t="shared" ca="1" si="141"/>
        <v>5.7912869999999998E-2</v>
      </c>
      <c r="O412" s="19">
        <f t="shared" ca="1" si="141"/>
        <v>6.3634250000000003E-2</v>
      </c>
      <c r="P412" s="19" t="e">
        <v>#N/A</v>
      </c>
      <c r="Q412" s="19">
        <f t="shared" ca="1" si="158"/>
        <v>1.1503680000000001E-2</v>
      </c>
      <c r="R412" s="19">
        <f t="shared" ca="1" si="158"/>
        <v>2.931518E-2</v>
      </c>
      <c r="S412" s="19">
        <f t="shared" ca="1" si="158"/>
        <v>2.1053000000000002E-2</v>
      </c>
      <c r="T412" s="19">
        <f t="shared" ca="1" si="158"/>
        <v>2.7223799999999999E-2</v>
      </c>
      <c r="U412" s="19">
        <f t="shared" ca="1" si="158"/>
        <v>2.2517870000000002E-2</v>
      </c>
      <c r="V412" s="19">
        <f t="shared" si="146"/>
        <v>8.0000000000000007E-5</v>
      </c>
      <c r="W412" s="19">
        <f ca="1">IFERROR(VLOOKUP($A412,INDIRECT("Foreign!"&amp;W$3&amp;":"&amp;W$4),3,0)/100,NA())</f>
        <v>2.0153650000000002E-2</v>
      </c>
      <c r="X412" s="19">
        <f ca="1">IFERROR(VLOOKUP($A412,INDIRECT("Foreign!"&amp;X$3&amp;":"&amp;X$4),3,0)/100,NA())</f>
        <v>2.1481989999999999E-2</v>
      </c>
      <c r="Y412" s="19">
        <f ca="1">IFERROR(VLOOKUP($A412,INDIRECT("Foreign!"&amp;Y$3&amp;":"&amp;Y$4),3,0)/100,NA())</f>
        <v>5.2236570000000003E-2</v>
      </c>
      <c r="Z412" s="19">
        <f ca="1">IFERROR(VLOOKUP($A412,INDIRECT("Foreign!"&amp;Z$3&amp;":"&amp;Z$4),3,0)/100,NA())</f>
        <v>6.8089659999999996E-2</v>
      </c>
      <c r="AA412" s="19">
        <f ca="1">IFERROR(VLOOKUP($A412,INDIRECT("Foreign!"&amp;AA$3&amp;":"&amp;AA$4),3,0)/100,NA())</f>
        <v>5.189796E-2</v>
      </c>
      <c r="AB412" s="19">
        <f ca="1">IFERROR(VLOOKUP($A412,INDIRECT("Foreign!"&amp;AB$3&amp;":"&amp;AB$4),3,0)/100,NA())</f>
        <v>5.5791469999999996E-2</v>
      </c>
      <c r="AC412" s="19">
        <f ca="1">IFERROR(VLOOKUP($A412,INDIRECT("Foreign!"&amp;AC$3&amp;":"&amp;AC$4),3,0)/100,NA())</f>
        <v>6.01156E-3</v>
      </c>
      <c r="AD412" s="19">
        <f ca="1">IFERROR(VLOOKUP($A412,INDIRECT("Foreign!"&amp;AD$3&amp;":"&amp;AD$4),3,0)/100,NA())</f>
        <v>1.2649889999999999E-2</v>
      </c>
      <c r="AE412" s="19">
        <f ca="1">IFERROR(VLOOKUP($A412,INDIRECT("Foreign!"&amp;AE$3&amp;":"&amp;AE$4),3,0)/100,NA())</f>
        <v>1.4494959999999999E-2</v>
      </c>
      <c r="AF412" s="19">
        <f t="shared" ca="1" si="147"/>
        <v>1.914795E-2</v>
      </c>
      <c r="AG412" s="19">
        <f ca="1">IFERROR(VLOOKUP($A412,INDIRECT("Foreign!"&amp;AG$3&amp;":"&amp;AG$4),3,0)/100,NA())</f>
        <v>4.4513E-3</v>
      </c>
      <c r="AH412" s="19">
        <f ca="1">IFERROR(VLOOKUP($A412,INDIRECT("Foreign!"&amp;AH$3&amp;":"&amp;AH$4),3,0)/100,NA())</f>
        <v>7.2868999999999998E-3</v>
      </c>
      <c r="AI412" s="19">
        <f ca="1">IFERROR(VLOOKUP($A412,INDIRECT("Foreign!"&amp;AI$3&amp;":"&amp;AI$4),3,0)/100,NA())</f>
        <v>1.044516E-2</v>
      </c>
      <c r="AJ412" s="19">
        <f ca="1">IFERROR(VLOOKUP($A412,INDIRECT("Foreign!"&amp;AL$3&amp;":"&amp;AL$4),3,0)/100,NA())</f>
        <v>4.3562139999999999E-2</v>
      </c>
      <c r="AK412" s="19">
        <f ca="1">IFERROR(VLOOKUP($A412,INDIRECT("Foreign!"&amp;AK$3&amp;":"&amp;AK$4),3,0)/100,NA())</f>
        <v>2.4824950000000002E-2</v>
      </c>
      <c r="AL412" s="19">
        <f ca="1">IFERROR(VLOOKUP($A412,INDIRECT("Foreign!"&amp;AL$3&amp;":"&amp;AL$4),3,0)/100,NA())</f>
        <v>4.3562139999999999E-2</v>
      </c>
      <c r="AM412" s="57"/>
      <c r="AN412" s="28">
        <v>-3.0000000000000001E-5</v>
      </c>
      <c r="AO412" s="28">
        <v>8.0000000000000007E-5</v>
      </c>
      <c r="AP412" s="28">
        <v>4.8000000000000001E-4</v>
      </c>
      <c r="AQ412" s="19">
        <v>9.3999999999999997E-4</v>
      </c>
      <c r="AR412" s="19">
        <v>4.914E-3</v>
      </c>
      <c r="AS412" s="19">
        <v>9.2200000000000008E-3</v>
      </c>
      <c r="AT412" s="19">
        <v>1.6094999999999998E-2</v>
      </c>
      <c r="AU412" s="19">
        <f t="shared" si="137"/>
        <v>3.0662844132684386E-2</v>
      </c>
      <c r="AV412" s="19">
        <f t="shared" si="138"/>
        <v>1.8627897202015298E-2</v>
      </c>
      <c r="AW412" s="19">
        <v>2.3353000000000002E-2</v>
      </c>
      <c r="AX412" s="19">
        <v>3.0661999999999998E-2</v>
      </c>
      <c r="AY412" s="19">
        <v>1.0136469999999998E-2</v>
      </c>
      <c r="AZ412" s="19">
        <v>3.4319070000000007E-2</v>
      </c>
      <c r="BA412" s="19">
        <f t="shared" ca="1" si="142"/>
        <v>-3.6267029999999999E-2</v>
      </c>
      <c r="BB412" s="28">
        <f t="shared" ca="1" si="157"/>
        <v>1.9863150000000024E-3</v>
      </c>
      <c r="BC412" s="19">
        <f t="shared" ca="1" si="143"/>
        <v>-2.4182600000000005E-2</v>
      </c>
      <c r="BD412" s="28">
        <f t="shared" ca="1" si="148"/>
        <v>4.6773999999998733E-4</v>
      </c>
      <c r="BE412" s="19" t="e">
        <f t="shared" ca="1" si="144"/>
        <v>#N/A</v>
      </c>
      <c r="BF412" s="28" t="e">
        <f t="shared" ca="1" si="149"/>
        <v>#N/A</v>
      </c>
      <c r="BG412" s="19">
        <f t="shared" ca="1" si="145"/>
        <v>-5.3677400000000028E-3</v>
      </c>
      <c r="BH412" s="28">
        <f t="shared" ca="1" si="150"/>
        <v>-1.2331100000000164E-3</v>
      </c>
      <c r="BI412" s="19">
        <f t="shared" ca="1" si="151"/>
        <v>-3.6859869999999996E-2</v>
      </c>
      <c r="BJ412" s="28">
        <f t="shared" ca="1" si="152"/>
        <v>2.265360000000001E-3</v>
      </c>
      <c r="BK412" s="19">
        <f t="shared" ca="1" si="153"/>
        <v>-3.0689069999999999E-2</v>
      </c>
      <c r="BL412" s="28">
        <f t="shared" ca="1" si="154"/>
        <v>1.5210000000000015E-3</v>
      </c>
      <c r="BM412" s="19">
        <f t="shared" ca="1" si="155"/>
        <v>-3.5394999999999996E-2</v>
      </c>
      <c r="BN412" s="28">
        <f t="shared" ca="1" si="156"/>
        <v>1.9137300000000024E-3</v>
      </c>
      <c r="BO412" s="8"/>
    </row>
    <row r="413" spans="1:67" x14ac:dyDescent="0.35">
      <c r="A413" s="51">
        <v>41973</v>
      </c>
      <c r="B413" s="19">
        <f t="shared" ca="1" si="159"/>
        <v>1.8496909999999998E-2</v>
      </c>
      <c r="C413" s="19">
        <f t="shared" ca="1" si="159"/>
        <v>2.0705110000000002E-2</v>
      </c>
      <c r="D413" s="19">
        <f t="shared" ca="1" si="141"/>
        <v>2.7685830000000002E-2</v>
      </c>
      <c r="E413" s="19">
        <f t="shared" ca="1" si="141"/>
        <v>3.50643E-2</v>
      </c>
      <c r="F413" s="19">
        <f t="shared" ca="1" si="141"/>
        <v>7.4148E-3</v>
      </c>
      <c r="G413" s="19">
        <f t="shared" ca="1" si="141"/>
        <v>1.7708749999999999E-2</v>
      </c>
      <c r="H413" s="19">
        <f t="shared" ca="1" si="141"/>
        <v>2.4526340000000001E-2</v>
      </c>
      <c r="I413" s="19">
        <f t="shared" ca="1" si="141"/>
        <v>2.8269579999999999E-2</v>
      </c>
      <c r="J413" s="19">
        <f t="shared" ca="1" si="141"/>
        <v>3.8538339999999997E-2</v>
      </c>
      <c r="K413" s="19" t="e">
        <v>#N/A</v>
      </c>
      <c r="L413" s="19" t="e">
        <v>#N/A</v>
      </c>
      <c r="M413" s="19">
        <f t="shared" ca="1" si="141"/>
        <v>6.1237430000000002E-2</v>
      </c>
      <c r="N413" s="19">
        <f t="shared" ca="1" si="141"/>
        <v>6.1046950000000003E-2</v>
      </c>
      <c r="O413" s="19">
        <f t="shared" ca="1" si="141"/>
        <v>6.4247109999999996E-2</v>
      </c>
      <c r="P413" s="19" t="e">
        <v>#N/A</v>
      </c>
      <c r="Q413" s="19">
        <f t="shared" ca="1" si="158"/>
        <v>1.0870899999999999E-2</v>
      </c>
      <c r="R413" s="19">
        <f t="shared" ca="1" si="158"/>
        <v>2.785555E-2</v>
      </c>
      <c r="S413" s="19">
        <f t="shared" ca="1" si="158"/>
        <v>2.1070700000000001E-2</v>
      </c>
      <c r="T413" s="19">
        <f t="shared" ca="1" si="158"/>
        <v>2.6043479999999997E-2</v>
      </c>
      <c r="U413" s="19">
        <f t="shared" ca="1" si="158"/>
        <v>2.17836E-2</v>
      </c>
      <c r="V413" s="19">
        <f t="shared" si="146"/>
        <v>1.2999999999999999E-4</v>
      </c>
      <c r="W413" s="19" t="e">
        <f ca="1">IFERROR(VLOOKUP($A413,INDIRECT("Foreign!"&amp;W$3&amp;":"&amp;W$4),3,0)/100,NA())</f>
        <v>#N/A</v>
      </c>
      <c r="X413" s="19" t="e">
        <f ca="1">IFERROR(VLOOKUP($A413,INDIRECT("Foreign!"&amp;X$3&amp;":"&amp;X$4),3,0)/100,NA())</f>
        <v>#N/A</v>
      </c>
      <c r="Y413" s="19">
        <f ca="1">IFERROR(VLOOKUP($A413,INDIRECT("Foreign!"&amp;Y$3&amp;":"&amp;Y$4),3,0)/100,NA())</f>
        <v>5.0798319999999994E-2</v>
      </c>
      <c r="Z413" s="19">
        <f ca="1">IFERROR(VLOOKUP($A413,INDIRECT("Foreign!"&amp;Z$3&amp;":"&amp;Z$4),3,0)/100,NA())</f>
        <v>6.769536000000001E-2</v>
      </c>
      <c r="AA413" s="19">
        <f ca="1">IFERROR(VLOOKUP($A413,INDIRECT("Foreign!"&amp;AA$3&amp;":"&amp;AA$4),3,0)/100,NA())</f>
        <v>5.042783E-2</v>
      </c>
      <c r="AB413" s="19">
        <f ca="1">IFERROR(VLOOKUP($A413,INDIRECT("Foreign!"&amp;AB$3&amp;":"&amp;AB$4),3,0)/100,NA())</f>
        <v>5.4523590000000004E-2</v>
      </c>
      <c r="AC413" s="19">
        <f ca="1">IFERROR(VLOOKUP($A413,INDIRECT("Foreign!"&amp;AC$3&amp;":"&amp;AC$4),3,0)/100,NA())</f>
        <v>5.2428399999999995E-3</v>
      </c>
      <c r="AD413" s="19">
        <f ca="1">IFERROR(VLOOKUP($A413,INDIRECT("Foreign!"&amp;AD$3&amp;":"&amp;AD$4),3,0)/100,NA())</f>
        <v>1.107993E-2</v>
      </c>
      <c r="AE413" s="19">
        <f ca="1">IFERROR(VLOOKUP($A413,INDIRECT("Foreign!"&amp;AE$3&amp;":"&amp;AE$4),3,0)/100,NA())</f>
        <v>1.351016E-2</v>
      </c>
      <c r="AF413" s="19">
        <f t="shared" ca="1" si="147"/>
        <v>1.749535E-2</v>
      </c>
      <c r="AG413" s="19">
        <f ca="1">IFERROR(VLOOKUP($A413,INDIRECT("Foreign!"&amp;AG$3&amp;":"&amp;AG$4),3,0)/100,NA())</f>
        <v>3.9824400000000003E-3</v>
      </c>
      <c r="AH413" s="19">
        <f ca="1">IFERROR(VLOOKUP($A413,INDIRECT("Foreign!"&amp;AH$3&amp;":"&amp;AH$4),3,0)/100,NA())</f>
        <v>6.4868199999999999E-3</v>
      </c>
      <c r="AI413" s="19">
        <f ca="1">IFERROR(VLOOKUP($A413,INDIRECT("Foreign!"&amp;AI$3&amp;":"&amp;AI$4),3,0)/100,NA())</f>
        <v>9.1876900000000001E-3</v>
      </c>
      <c r="AJ413" s="19">
        <f ca="1">IFERROR(VLOOKUP($A413,INDIRECT("Foreign!"&amp;AL$3&amp;":"&amp;AL$4),3,0)/100,NA())</f>
        <v>4.1439730000000001E-2</v>
      </c>
      <c r="AK413" s="19">
        <f ca="1">IFERROR(VLOOKUP($A413,INDIRECT("Foreign!"&amp;AK$3&amp;":"&amp;AK$4),3,0)/100,NA())</f>
        <v>2.2487210000000001E-2</v>
      </c>
      <c r="AL413" s="19">
        <f ca="1">IFERROR(VLOOKUP($A413,INDIRECT("Foreign!"&amp;AL$3&amp;":"&amp;AL$4),3,0)/100,NA())</f>
        <v>4.1439730000000001E-2</v>
      </c>
      <c r="AM413" s="57"/>
      <c r="AN413" s="28">
        <v>3.7999999999999997E-4</v>
      </c>
      <c r="AO413" s="28">
        <v>1.2999999999999999E-4</v>
      </c>
      <c r="AP413" s="28">
        <v>6.8000000000000005E-4</v>
      </c>
      <c r="AQ413" s="19">
        <v>1.1899999999999999E-3</v>
      </c>
      <c r="AR413" s="19">
        <v>4.6849999999999999E-3</v>
      </c>
      <c r="AS413" s="19">
        <v>8.5000000000000006E-3</v>
      </c>
      <c r="AT413" s="19">
        <v>1.4804999999999999E-2</v>
      </c>
      <c r="AU413" s="19">
        <f t="shared" si="137"/>
        <v>2.8521035666950967E-2</v>
      </c>
      <c r="AV413" s="19">
        <f t="shared" si="138"/>
        <v>1.9259211051513292E-2</v>
      </c>
      <c r="AW413" s="19">
        <v>2.1640000000000003E-2</v>
      </c>
      <c r="AX413" s="19">
        <v>2.8887999999999997E-2</v>
      </c>
      <c r="AY413" s="19">
        <v>1.0682789999999998E-2</v>
      </c>
      <c r="AZ413" s="19">
        <v>3.6391559999999996E-2</v>
      </c>
      <c r="BA413" s="19">
        <f t="shared" ca="1" si="142"/>
        <v>-3.9929405000000001E-2</v>
      </c>
      <c r="BB413" s="28">
        <f t="shared" ca="1" si="157"/>
        <v>-3.6623750000000024E-3</v>
      </c>
      <c r="BC413" s="19">
        <f t="shared" ca="1" si="143"/>
        <v>-2.5708769999999999E-2</v>
      </c>
      <c r="BD413" s="28">
        <f t="shared" ca="1" si="148"/>
        <v>-1.5261699999999934E-3</v>
      </c>
      <c r="BE413" s="19" t="e">
        <f t="shared" ca="1" si="144"/>
        <v>#N/A</v>
      </c>
      <c r="BF413" s="28" t="e">
        <f t="shared" ca="1" si="149"/>
        <v>#N/A</v>
      </c>
      <c r="BG413" s="19">
        <f t="shared" ca="1" si="145"/>
        <v>-3.0096799999999937E-3</v>
      </c>
      <c r="BH413" s="28">
        <f t="shared" ca="1" si="150"/>
        <v>2.358060000000009E-3</v>
      </c>
      <c r="BI413" s="19">
        <f t="shared" ca="1" si="151"/>
        <v>-3.9976250000000005E-2</v>
      </c>
      <c r="BJ413" s="28">
        <f t="shared" ca="1" si="152"/>
        <v>-3.1163800000000089E-3</v>
      </c>
      <c r="BK413" s="19">
        <f t="shared" ca="1" si="153"/>
        <v>-3.5003470000000009E-2</v>
      </c>
      <c r="BL413" s="28">
        <f t="shared" ca="1" si="154"/>
        <v>-4.3144000000000099E-3</v>
      </c>
      <c r="BM413" s="19">
        <f t="shared" ca="1" si="155"/>
        <v>-3.9263350000000002E-2</v>
      </c>
      <c r="BN413" s="28">
        <f t="shared" ca="1" si="156"/>
        <v>-3.8683500000000065E-3</v>
      </c>
      <c r="BO413" s="8"/>
    </row>
    <row r="414" spans="1:67" x14ac:dyDescent="0.35">
      <c r="A414" s="51">
        <v>42004</v>
      </c>
      <c r="B414" s="19">
        <f t="shared" ca="1" si="159"/>
        <v>1.9161129999999998E-2</v>
      </c>
      <c r="C414" s="19">
        <f t="shared" ca="1" si="159"/>
        <v>2.2282479999999997E-2</v>
      </c>
      <c r="D414" s="19">
        <f t="shared" ca="1" si="141"/>
        <v>2.840678E-2</v>
      </c>
      <c r="E414" s="19">
        <f t="shared" ca="1" si="141"/>
        <v>3.6760429999999997E-2</v>
      </c>
      <c r="F414" s="19">
        <f t="shared" ca="1" si="141"/>
        <v>9.4032999999999999E-3</v>
      </c>
      <c r="G414" s="19">
        <f t="shared" ref="D414:O439" ca="1" si="160">IFERROR(VLOOKUP($A414,INDIRECT("US!"&amp;G$3&amp;":"&amp;G$4),3,0)/100,NA())</f>
        <v>1.9121519999999999E-2</v>
      </c>
      <c r="H414" s="19">
        <f t="shared" ca="1" si="160"/>
        <v>2.5389499999999999E-2</v>
      </c>
      <c r="I414" s="19">
        <f t="shared" ca="1" si="160"/>
        <v>2.834799E-2</v>
      </c>
      <c r="J414" s="19">
        <f t="shared" ca="1" si="160"/>
        <v>3.7606399999999998E-2</v>
      </c>
      <c r="K414" s="19" t="e">
        <v>#N/A</v>
      </c>
      <c r="L414" s="19" t="e">
        <v>#N/A</v>
      </c>
      <c r="M414" s="19">
        <f t="shared" ca="1" si="160"/>
        <v>6.6116170000000002E-2</v>
      </c>
      <c r="N414" s="19">
        <f t="shared" ca="1" si="160"/>
        <v>6.612759E-2</v>
      </c>
      <c r="O414" s="19">
        <f t="shared" ca="1" si="160"/>
        <v>6.5927569999999991E-2</v>
      </c>
      <c r="P414" s="19" t="e">
        <v>#N/A</v>
      </c>
      <c r="Q414" s="19">
        <f t="shared" ca="1" si="158"/>
        <v>1.237271E-2</v>
      </c>
      <c r="R414" s="19">
        <f t="shared" ca="1" si="158"/>
        <v>2.63824E-2</v>
      </c>
      <c r="S414" s="19">
        <f t="shared" ca="1" si="158"/>
        <v>2.0936799999999998E-2</v>
      </c>
      <c r="T414" s="19">
        <f t="shared" ca="1" si="158"/>
        <v>2.598752E-2</v>
      </c>
      <c r="U414" s="19">
        <f t="shared" ca="1" si="158"/>
        <v>2.3338440000000002E-2</v>
      </c>
      <c r="V414" s="19">
        <f t="shared" si="146"/>
        <v>4.0999999999999999E-4</v>
      </c>
      <c r="W414" s="19">
        <f ca="1">IFERROR(VLOOKUP($A414,INDIRECT("Foreign!"&amp;W$3&amp;":"&amp;W$4),3,0)/100,NA())</f>
        <v>1.8401529999999999E-2</v>
      </c>
      <c r="X414" s="19">
        <f ca="1">IFERROR(VLOOKUP($A414,INDIRECT("Foreign!"&amp;X$3&amp;":"&amp;X$4),3,0)/100,NA())</f>
        <v>2.176492E-2</v>
      </c>
      <c r="Y414" s="19">
        <f ca="1">IFERROR(VLOOKUP($A414,INDIRECT("Foreign!"&amp;Y$3&amp;":"&amp;Y$4),3,0)/100,NA())</f>
        <v>5.341928E-2</v>
      </c>
      <c r="Z414" s="19">
        <f ca="1">IFERROR(VLOOKUP($A414,INDIRECT("Foreign!"&amp;Z$3&amp;":"&amp;Z$4),3,0)/100,NA())</f>
        <v>7.4892769999999997E-2</v>
      </c>
      <c r="AA414" s="19">
        <f ca="1">IFERROR(VLOOKUP($A414,INDIRECT("Foreign!"&amp;AA$3&amp;":"&amp;AA$4),3,0)/100,NA())</f>
        <v>5.3866789999999998E-2</v>
      </c>
      <c r="AB414" s="19">
        <f ca="1">IFERROR(VLOOKUP($A414,INDIRECT("Foreign!"&amp;AB$3&amp;":"&amp;AB$4),3,0)/100,NA())</f>
        <v>5.497059E-2</v>
      </c>
      <c r="AC414" s="19">
        <f ca="1">IFERROR(VLOOKUP($A414,INDIRECT("Foreign!"&amp;AC$3&amp;":"&amp;AC$4),3,0)/100,NA())</f>
        <v>4.3853299999999998E-3</v>
      </c>
      <c r="AD414" s="19">
        <f ca="1">IFERROR(VLOOKUP($A414,INDIRECT("Foreign!"&amp;AD$3&amp;":"&amp;AD$4),3,0)/100,NA())</f>
        <v>1.021265E-2</v>
      </c>
      <c r="AE414" s="19">
        <f ca="1">IFERROR(VLOOKUP($A414,INDIRECT("Foreign!"&amp;AE$3&amp;":"&amp;AE$4),3,0)/100,NA())</f>
        <v>1.2800929999999999E-2</v>
      </c>
      <c r="AF414" s="19">
        <f t="shared" ca="1" si="147"/>
        <v>1.7006549999999999E-2</v>
      </c>
      <c r="AG414" s="19">
        <f ca="1">IFERROR(VLOOKUP($A414,INDIRECT("Foreign!"&amp;AG$3&amp;":"&amp;AG$4),3,0)/100,NA())</f>
        <v>3.7283400000000001E-3</v>
      </c>
      <c r="AH414" s="19">
        <f ca="1">IFERROR(VLOOKUP($A414,INDIRECT("Foreign!"&amp;AH$3&amp;":"&amp;AH$4),3,0)/100,NA())</f>
        <v>6.1519900000000004E-3</v>
      </c>
      <c r="AI414" s="19">
        <f ca="1">IFERROR(VLOOKUP($A414,INDIRECT("Foreign!"&amp;AI$3&amp;":"&amp;AI$4),3,0)/100,NA())</f>
        <v>8.3861600000000001E-3</v>
      </c>
      <c r="AJ414" s="19">
        <f ca="1">IFERROR(VLOOKUP($A414,INDIRECT("Foreign!"&amp;AL$3&amp;":"&amp;AL$4),3,0)/100,NA())</f>
        <v>4.2989010000000001E-2</v>
      </c>
      <c r="AK414" s="19">
        <f ca="1">IFERROR(VLOOKUP($A414,INDIRECT("Foreign!"&amp;AK$3&amp;":"&amp;AK$4),3,0)/100,NA())</f>
        <v>2.0863860000000001E-2</v>
      </c>
      <c r="AL414" s="19">
        <f ca="1">IFERROR(VLOOKUP($A414,INDIRECT("Foreign!"&amp;AL$3&amp;":"&amp;AL$4),3,0)/100,NA())</f>
        <v>4.2989010000000001E-2</v>
      </c>
      <c r="AM414" s="57"/>
      <c r="AN414" s="28">
        <v>1.4999999999999999E-4</v>
      </c>
      <c r="AO414" s="28">
        <v>4.0999999999999999E-4</v>
      </c>
      <c r="AP414" s="28">
        <v>1.1899999999999999E-3</v>
      </c>
      <c r="AQ414" s="19">
        <v>2.16E-3</v>
      </c>
      <c r="AR414" s="19">
        <v>6.6449999999999999E-3</v>
      </c>
      <c r="AS414" s="19">
        <v>1.0709999999999999E-2</v>
      </c>
      <c r="AT414" s="19">
        <v>1.6528000000000001E-2</v>
      </c>
      <c r="AU414" s="19">
        <f t="shared" si="137"/>
        <v>2.6922436906804181E-2</v>
      </c>
      <c r="AV414" s="19">
        <f t="shared" si="138"/>
        <v>2.144504491547905E-2</v>
      </c>
      <c r="AW414" s="19">
        <v>2.1711999999999999E-2</v>
      </c>
      <c r="AX414" s="19">
        <v>2.7517999999999997E-2</v>
      </c>
      <c r="AY414" s="19">
        <v>1.1223999999999998E-2</v>
      </c>
      <c r="AZ414" s="19">
        <v>3.9545169999999991E-2</v>
      </c>
      <c r="BA414" s="19">
        <f t="shared" ca="1" si="142"/>
        <v>-4.3872080000000001E-2</v>
      </c>
      <c r="BB414" s="28">
        <f t="shared" ca="1" si="157"/>
        <v>-3.9426749999999997E-3</v>
      </c>
      <c r="BC414" s="19">
        <f t="shared" ca="1" si="143"/>
        <v>-2.8321169999999993E-2</v>
      </c>
      <c r="BD414" s="28">
        <f t="shared" ca="1" si="148"/>
        <v>-2.6123999999999939E-3</v>
      </c>
      <c r="BE414" s="19" t="e">
        <f t="shared" ca="1" si="144"/>
        <v>#N/A</v>
      </c>
      <c r="BF414" s="28" t="e">
        <f t="shared" ca="1" si="149"/>
        <v>#N/A</v>
      </c>
      <c r="BG414" s="19">
        <f t="shared" ca="1" si="145"/>
        <v>1.8860000000001098E-4</v>
      </c>
      <c r="BH414" s="28">
        <f t="shared" ca="1" si="150"/>
        <v>3.1982800000000047E-3</v>
      </c>
      <c r="BI414" s="19">
        <f t="shared" ca="1" si="151"/>
        <v>-4.5190790000000002E-2</v>
      </c>
      <c r="BJ414" s="28">
        <f t="shared" ca="1" si="152"/>
        <v>-5.2145399999999967E-3</v>
      </c>
      <c r="BK414" s="19">
        <f t="shared" ca="1" si="153"/>
        <v>-4.014007E-2</v>
      </c>
      <c r="BL414" s="28">
        <f t="shared" ca="1" si="154"/>
        <v>-5.1365999999999912E-3</v>
      </c>
      <c r="BM414" s="19">
        <f t="shared" ca="1" si="155"/>
        <v>-4.2789149999999998E-2</v>
      </c>
      <c r="BN414" s="28">
        <f t="shared" ca="1" si="156"/>
        <v>-3.5257999999999956E-3</v>
      </c>
      <c r="BO414" s="8"/>
    </row>
    <row r="415" spans="1:67" x14ac:dyDescent="0.35">
      <c r="A415" s="51">
        <v>42035</v>
      </c>
      <c r="B415" s="19">
        <f t="shared" ca="1" si="159"/>
        <v>1.5830210000000001E-2</v>
      </c>
      <c r="C415" s="19">
        <f t="shared" ca="1" si="159"/>
        <v>1.8687800000000001E-2</v>
      </c>
      <c r="D415" s="19">
        <f t="shared" ca="1" si="160"/>
        <v>2.5137469999999999E-2</v>
      </c>
      <c r="E415" s="19">
        <f t="shared" ca="1" si="160"/>
        <v>3.401759E-2</v>
      </c>
      <c r="F415" s="19">
        <f t="shared" ca="1" si="160"/>
        <v>7.39714E-3</v>
      </c>
      <c r="G415" s="19">
        <f t="shared" ca="1" si="160"/>
        <v>1.7065139999999999E-2</v>
      </c>
      <c r="H415" s="19">
        <f t="shared" ca="1" si="160"/>
        <v>2.1393140000000001E-2</v>
      </c>
      <c r="I415" s="19">
        <f t="shared" ca="1" si="160"/>
        <v>2.5074539999999999E-2</v>
      </c>
      <c r="J415" s="19">
        <f t="shared" ca="1" si="160"/>
        <v>3.3402970000000004E-2</v>
      </c>
      <c r="K415" s="19" t="e">
        <v>#N/A</v>
      </c>
      <c r="L415" s="19" t="e">
        <v>#N/A</v>
      </c>
      <c r="M415" s="19">
        <f t="shared" ca="1" si="160"/>
        <v>6.4576900000000007E-2</v>
      </c>
      <c r="N415" s="19">
        <f t="shared" ca="1" si="160"/>
        <v>6.4623680000000003E-2</v>
      </c>
      <c r="O415" s="19">
        <f t="shared" ca="1" si="160"/>
        <v>6.3811119999999999E-2</v>
      </c>
      <c r="P415" s="19" t="e">
        <v>#N/A</v>
      </c>
      <c r="Q415" s="19">
        <f t="shared" ca="1" si="158"/>
        <v>9.0390599999999998E-3</v>
      </c>
      <c r="R415" s="19">
        <f t="shared" ca="1" si="158"/>
        <v>2.1738509999999999E-2</v>
      </c>
      <c r="S415" s="19">
        <f t="shared" ca="1" si="158"/>
        <v>1.78643E-2</v>
      </c>
      <c r="T415" s="19">
        <f t="shared" ca="1" si="158"/>
        <v>2.2784829999999999E-2</v>
      </c>
      <c r="U415" s="19">
        <f t="shared" ca="1" si="158"/>
        <v>2.0450289999999999E-2</v>
      </c>
      <c r="V415" s="19">
        <f t="shared" si="146"/>
        <v>3.0000000000000001E-5</v>
      </c>
      <c r="W415" s="19" t="e">
        <f ca="1">IFERROR(VLOOKUP($A415,INDIRECT("Foreign!"&amp;W$3&amp;":"&amp;W$4),3,0)/100,NA())</f>
        <v>#N/A</v>
      </c>
      <c r="X415" s="19" t="e">
        <f ca="1">IFERROR(VLOOKUP($A415,INDIRECT("Foreign!"&amp;X$3&amp;":"&amp;X$4),3,0)/100,NA())</f>
        <v>#N/A</v>
      </c>
      <c r="Y415" s="19">
        <f ca="1">IFERROR(VLOOKUP($A415,INDIRECT("Foreign!"&amp;Y$3&amp;":"&amp;Y$4),3,0)/100,NA())</f>
        <v>4.7590519999999997E-2</v>
      </c>
      <c r="Z415" s="19">
        <f ca="1">IFERROR(VLOOKUP($A415,INDIRECT("Foreign!"&amp;Z$3&amp;":"&amp;Z$4),3,0)/100,NA())</f>
        <v>6.9557190000000005E-2</v>
      </c>
      <c r="AA415" s="19">
        <f ca="1">IFERROR(VLOOKUP($A415,INDIRECT("Foreign!"&amp;AA$3&amp;":"&amp;AA$4),3,0)/100,NA())</f>
        <v>4.85499E-2</v>
      </c>
      <c r="AB415" s="19">
        <f ca="1">IFERROR(VLOOKUP($A415,INDIRECT("Foreign!"&amp;AB$3&amp;":"&amp;AB$4),3,0)/100,NA())</f>
        <v>4.7498760000000001E-2</v>
      </c>
      <c r="AC415" s="19">
        <f ca="1">IFERROR(VLOOKUP($A415,INDIRECT("Foreign!"&amp;AC$3&amp;":"&amp;AC$4),3,0)/100,NA())</f>
        <v>2.6314400000000001E-3</v>
      </c>
      <c r="AD415" s="19">
        <f ca="1">IFERROR(VLOOKUP($A415,INDIRECT("Foreign!"&amp;AD$3&amp;":"&amp;AD$4),3,0)/100,NA())</f>
        <v>7.8931899999999996E-3</v>
      </c>
      <c r="AE415" s="19">
        <f ca="1">IFERROR(VLOOKUP($A415,INDIRECT("Foreign!"&amp;AE$3&amp;":"&amp;AE$4),3,0)/100,NA())</f>
        <v>1.1236390000000001E-2</v>
      </c>
      <c r="AF415" s="19">
        <f t="shared" ca="1" si="147"/>
        <v>1.4803129999999999E-2</v>
      </c>
      <c r="AG415" s="19">
        <f ca="1">IFERROR(VLOOKUP($A415,INDIRECT("Foreign!"&amp;AG$3&amp;":"&amp;AG$4),3,0)/100,NA())</f>
        <v>2.8170699999999996E-3</v>
      </c>
      <c r="AH415" s="19">
        <f ca="1">IFERROR(VLOOKUP($A415,INDIRECT("Foreign!"&amp;AH$3&amp;":"&amp;AH$4),3,0)/100,NA())</f>
        <v>4.7534500000000002E-3</v>
      </c>
      <c r="AI415" s="19">
        <f ca="1">IFERROR(VLOOKUP($A415,INDIRECT("Foreign!"&amp;AI$3&amp;":"&amp;AI$4),3,0)/100,NA())</f>
        <v>6.9203499999999996E-3</v>
      </c>
      <c r="AJ415" s="19">
        <f ca="1">IFERROR(VLOOKUP($A415,INDIRECT("Foreign!"&amp;AL$3&amp;":"&amp;AL$4),3,0)/100,NA())</f>
        <v>4.1247909999999999E-2</v>
      </c>
      <c r="AK415" s="19">
        <f ca="1">IFERROR(VLOOKUP($A415,INDIRECT("Foreign!"&amp;AK$3&amp;":"&amp;AK$4),3,0)/100,NA())</f>
        <v>1.638566E-2</v>
      </c>
      <c r="AL415" s="19">
        <f ca="1">IFERROR(VLOOKUP($A415,INDIRECT("Foreign!"&amp;AL$3&amp;":"&amp;AL$4),3,0)/100,NA())</f>
        <v>4.1247909999999999E-2</v>
      </c>
      <c r="AM415" s="57"/>
      <c r="AN415" s="28">
        <v>1.2999999999999999E-4</v>
      </c>
      <c r="AO415" s="28">
        <v>3.0000000000000001E-5</v>
      </c>
      <c r="AP415" s="28">
        <v>4.8000000000000001E-4</v>
      </c>
      <c r="AQ415" s="19">
        <v>1.4000000000000002E-3</v>
      </c>
      <c r="AR415" s="19">
        <v>4.4879999999999998E-3</v>
      </c>
      <c r="AS415" s="19">
        <v>7.3699999999999998E-3</v>
      </c>
      <c r="AT415" s="19">
        <v>1.1548000000000001E-2</v>
      </c>
      <c r="AU415" s="19">
        <f t="shared" si="137"/>
        <v>2.1289340346676733E-2</v>
      </c>
      <c r="AV415" s="19">
        <f t="shared" si="138"/>
        <v>1.7005691867018724E-2</v>
      </c>
      <c r="AW415" s="19">
        <v>1.6407000000000001E-2</v>
      </c>
      <c r="AX415" s="19">
        <v>2.2221999999999999E-2</v>
      </c>
      <c r="AY415" s="19">
        <v>1.1664460000000005E-2</v>
      </c>
      <c r="AZ415" s="19">
        <v>4.2072609999999996E-2</v>
      </c>
      <c r="BA415" s="19">
        <f t="shared" ca="1" si="142"/>
        <v>-4.5394540000000004E-2</v>
      </c>
      <c r="BB415" s="28">
        <f t="shared" ca="1" si="157"/>
        <v>-1.5224600000000033E-3</v>
      </c>
      <c r="BC415" s="19">
        <f t="shared" ca="1" si="143"/>
        <v>-3.0408149999999995E-2</v>
      </c>
      <c r="BD415" s="28">
        <f t="shared" ca="1" si="148"/>
        <v>-2.0869800000000022E-3</v>
      </c>
      <c r="BE415" s="19" t="e">
        <f t="shared" ca="1" si="144"/>
        <v>#N/A</v>
      </c>
      <c r="BF415" s="28" t="e">
        <f t="shared" ca="1" si="149"/>
        <v>#N/A</v>
      </c>
      <c r="BG415" s="19">
        <f t="shared" ca="1" si="145"/>
        <v>7.6578000000000757E-4</v>
      </c>
      <c r="BH415" s="28">
        <f t="shared" ca="1" si="150"/>
        <v>5.7717999999999658E-4</v>
      </c>
      <c r="BI415" s="19">
        <f t="shared" ca="1" si="151"/>
        <v>-4.6759380000000003E-2</v>
      </c>
      <c r="BJ415" s="28">
        <f t="shared" ca="1" si="152"/>
        <v>-1.5685900000000016E-3</v>
      </c>
      <c r="BK415" s="19">
        <f t="shared" ca="1" si="153"/>
        <v>-4.1838850000000004E-2</v>
      </c>
      <c r="BL415" s="28">
        <f t="shared" ca="1" si="154"/>
        <v>-1.6987800000000039E-3</v>
      </c>
      <c r="BM415" s="19">
        <f t="shared" ca="1" si="155"/>
        <v>-4.4173390000000007E-2</v>
      </c>
      <c r="BN415" s="28">
        <f t="shared" ca="1" si="156"/>
        <v>-1.3842400000000088E-3</v>
      </c>
      <c r="BO415" s="8"/>
    </row>
    <row r="416" spans="1:67" x14ac:dyDescent="0.35">
      <c r="A416" s="51">
        <v>42063</v>
      </c>
      <c r="B416" s="19">
        <f t="shared" ca="1" si="159"/>
        <v>1.8027850000000002E-2</v>
      </c>
      <c r="C416" s="19">
        <f t="shared" ca="1" si="159"/>
        <v>2.0483669999999999E-2</v>
      </c>
      <c r="D416" s="19">
        <f t="shared" ca="1" si="160"/>
        <v>2.6599210000000002E-2</v>
      </c>
      <c r="E416" s="19">
        <f t="shared" ca="1" si="160"/>
        <v>3.515981E-2</v>
      </c>
      <c r="F416" s="19">
        <f t="shared" ca="1" si="160"/>
        <v>8.7790999999999998E-3</v>
      </c>
      <c r="G416" s="19">
        <f t="shared" ca="1" si="160"/>
        <v>1.8099170000000001E-2</v>
      </c>
      <c r="H416" s="19">
        <f t="shared" ca="1" si="160"/>
        <v>2.3216519999999997E-2</v>
      </c>
      <c r="I416" s="19">
        <f t="shared" ca="1" si="160"/>
        <v>2.7360190000000003E-2</v>
      </c>
      <c r="J416" s="19">
        <f t="shared" ca="1" si="160"/>
        <v>3.6015779999999997E-2</v>
      </c>
      <c r="K416" s="19" t="e">
        <v>#N/A</v>
      </c>
      <c r="L416" s="19" t="e">
        <v>#N/A</v>
      </c>
      <c r="M416" s="19">
        <f t="shared" ca="1" si="160"/>
        <v>5.8818950000000002E-2</v>
      </c>
      <c r="N416" s="19">
        <f t="shared" ca="1" si="160"/>
        <v>5.8588139999999997E-2</v>
      </c>
      <c r="O416" s="19">
        <f t="shared" ca="1" si="160"/>
        <v>6.2721890000000002E-2</v>
      </c>
      <c r="P416" s="19" t="e">
        <v>#N/A</v>
      </c>
      <c r="Q416" s="19">
        <f t="shared" ca="1" si="158"/>
        <v>1.146345E-2</v>
      </c>
      <c r="R416" s="19">
        <f t="shared" ca="1" si="158"/>
        <v>2.508838E-2</v>
      </c>
      <c r="S416" s="19">
        <f t="shared" ca="1" si="158"/>
        <v>1.9982099999999999E-2</v>
      </c>
      <c r="T416" s="19">
        <f t="shared" ca="1" si="158"/>
        <v>2.4594190000000002E-2</v>
      </c>
      <c r="U416" s="19">
        <f t="shared" ca="1" si="158"/>
        <v>2.20921E-2</v>
      </c>
      <c r="V416" s="19">
        <f t="shared" si="146"/>
        <v>1.2999999999999999E-4</v>
      </c>
      <c r="W416" s="19">
        <f ca="1">IFERROR(VLOOKUP($A416,INDIRECT("Foreign!"&amp;W$3&amp;":"&amp;W$4),3,0)/100,NA())</f>
        <v>1.6245019999999999E-2</v>
      </c>
      <c r="X416" s="19">
        <f ca="1">IFERROR(VLOOKUP($A416,INDIRECT("Foreign!"&amp;X$3&amp;":"&amp;X$4),3,0)/100,NA())</f>
        <v>1.9090800000000002E-2</v>
      </c>
      <c r="Y416" s="19">
        <f ca="1">IFERROR(VLOOKUP($A416,INDIRECT("Foreign!"&amp;Y$3&amp;":"&amp;Y$4),3,0)/100,NA())</f>
        <v>4.9232480000000002E-2</v>
      </c>
      <c r="Z416" s="19">
        <f ca="1">IFERROR(VLOOKUP($A416,INDIRECT("Foreign!"&amp;Z$3&amp;":"&amp;Z$4),3,0)/100,NA())</f>
        <v>7.1471859999999998E-2</v>
      </c>
      <c r="AA416" s="19">
        <f ca="1">IFERROR(VLOOKUP($A416,INDIRECT("Foreign!"&amp;AA$3&amp;":"&amp;AA$4),3,0)/100,NA())</f>
        <v>5.0147399999999995E-2</v>
      </c>
      <c r="AB416" s="19">
        <f ca="1">IFERROR(VLOOKUP($A416,INDIRECT("Foreign!"&amp;AB$3&amp;":"&amp;AB$4),3,0)/100,NA())</f>
        <v>4.9217050000000005E-2</v>
      </c>
      <c r="AC416" s="19">
        <f ca="1">IFERROR(VLOOKUP($A416,INDIRECT("Foreign!"&amp;AC$3&amp;":"&amp;AC$4),3,0)/100,NA())</f>
        <v>2.56741E-3</v>
      </c>
      <c r="AD416" s="19">
        <f ca="1">IFERROR(VLOOKUP($A416,INDIRECT("Foreign!"&amp;AD$3&amp;":"&amp;AD$4),3,0)/100,NA())</f>
        <v>8.8639500000000006E-3</v>
      </c>
      <c r="AE416" s="19">
        <f ca="1">IFERROR(VLOOKUP($A416,INDIRECT("Foreign!"&amp;AE$3&amp;":"&amp;AE$4),3,0)/100,NA())</f>
        <v>1.128593E-2</v>
      </c>
      <c r="AF416" s="19">
        <f t="shared" ca="1" si="147"/>
        <v>1.291115E-2</v>
      </c>
      <c r="AG416" s="19">
        <f ca="1">IFERROR(VLOOKUP($A416,INDIRECT("Foreign!"&amp;AG$3&amp;":"&amp;AG$4),3,0)/100,NA())</f>
        <v>2.2164400000000001E-3</v>
      </c>
      <c r="AH416" s="19">
        <f ca="1">IFERROR(VLOOKUP($A416,INDIRECT("Foreign!"&amp;AH$3&amp;":"&amp;AH$4),3,0)/100,NA())</f>
        <v>4.3247299999999997E-3</v>
      </c>
      <c r="AI416" s="19">
        <f ca="1">IFERROR(VLOOKUP($A416,INDIRECT("Foreign!"&amp;AI$3&amp;":"&amp;AI$4),3,0)/100,NA())</f>
        <v>6.4513000000000001E-3</v>
      </c>
      <c r="AJ416" s="19">
        <f ca="1">IFERROR(VLOOKUP($A416,INDIRECT("Foreign!"&amp;AL$3&amp;":"&amp;AL$4),3,0)/100,NA())</f>
        <v>3.7753999999999996E-2</v>
      </c>
      <c r="AK416" s="19">
        <f ca="1">IFERROR(VLOOKUP($A416,INDIRECT("Foreign!"&amp;AK$3&amp;":"&amp;AK$4),3,0)/100,NA())</f>
        <v>1.7420789999999998E-2</v>
      </c>
      <c r="AL416" s="19">
        <f ca="1">IFERROR(VLOOKUP($A416,INDIRECT("Foreign!"&amp;AL$3&amp;":"&amp;AL$4),3,0)/100,NA())</f>
        <v>3.7753999999999996E-2</v>
      </c>
      <c r="AM416" s="57"/>
      <c r="AN416" s="28">
        <v>2.3000000000000001E-4</v>
      </c>
      <c r="AO416" s="28">
        <v>1.2999999999999999E-4</v>
      </c>
      <c r="AP416" s="28">
        <v>6.8000000000000005E-4</v>
      </c>
      <c r="AQ416" s="19">
        <v>1.9E-3</v>
      </c>
      <c r="AR416" s="19">
        <v>6.1839999999999994E-3</v>
      </c>
      <c r="AS416" s="19">
        <v>9.9900000000000006E-3</v>
      </c>
      <c r="AT416" s="19">
        <v>1.4988E-2</v>
      </c>
      <c r="AU416" s="19">
        <f t="shared" si="137"/>
        <v>2.4896062712071565E-2</v>
      </c>
      <c r="AV416" s="19">
        <f t="shared" si="138"/>
        <v>1.3620494846219078E-2</v>
      </c>
      <c r="AW416" s="19">
        <v>1.993E-2</v>
      </c>
      <c r="AX416" s="19">
        <v>2.5902999999999999E-2</v>
      </c>
      <c r="AY416" s="19">
        <v>1.0927399999999997E-2</v>
      </c>
      <c r="AZ416" s="19">
        <v>3.7633510000000002E-2</v>
      </c>
      <c r="BA416" s="19">
        <f t="shared" ca="1" si="142"/>
        <v>-3.7930294999999996E-2</v>
      </c>
      <c r="BB416" s="28">
        <f t="shared" ca="1" si="157"/>
        <v>7.4642450000000082E-3</v>
      </c>
      <c r="BC416" s="19">
        <f t="shared" ca="1" si="143"/>
        <v>-2.6706110000000005E-2</v>
      </c>
      <c r="BD416" s="28">
        <f t="shared" ca="1" si="148"/>
        <v>3.7020399999999898E-3</v>
      </c>
      <c r="BE416" s="19" t="e">
        <f t="shared" ca="1" si="144"/>
        <v>#N/A</v>
      </c>
      <c r="BF416" s="28" t="e">
        <f t="shared" ca="1" si="149"/>
        <v>#N/A</v>
      </c>
      <c r="BG416" s="19">
        <f t="shared" ca="1" si="145"/>
        <v>-3.9029400000000006E-3</v>
      </c>
      <c r="BH416" s="28">
        <f t="shared" ca="1" si="150"/>
        <v>-4.6687200000000081E-3</v>
      </c>
      <c r="BI416" s="19">
        <f t="shared" ca="1" si="151"/>
        <v>-3.8606039999999994E-2</v>
      </c>
      <c r="BJ416" s="28">
        <f t="shared" ca="1" si="152"/>
        <v>8.1533400000000089E-3</v>
      </c>
      <c r="BK416" s="19">
        <f t="shared" ca="1" si="153"/>
        <v>-3.3993949999999995E-2</v>
      </c>
      <c r="BL416" s="28">
        <f t="shared" ca="1" si="154"/>
        <v>7.8449000000000088E-3</v>
      </c>
      <c r="BM416" s="19">
        <f t="shared" ca="1" si="155"/>
        <v>-3.6496039999999993E-2</v>
      </c>
      <c r="BN416" s="28">
        <f t="shared" ca="1" si="156"/>
        <v>7.6773500000000133E-3</v>
      </c>
      <c r="BO416" s="8"/>
    </row>
    <row r="417" spans="1:67" x14ac:dyDescent="0.35">
      <c r="A417" s="51">
        <v>42094</v>
      </c>
      <c r="B417" s="19">
        <f t="shared" ca="1" si="159"/>
        <v>1.726666E-2</v>
      </c>
      <c r="C417" s="19">
        <f t="shared" ca="1" si="159"/>
        <v>2.0097260000000002E-2</v>
      </c>
      <c r="D417" s="19">
        <f t="shared" ca="1" si="160"/>
        <v>2.6345260000000002E-2</v>
      </c>
      <c r="E417" s="19">
        <f t="shared" ca="1" si="160"/>
        <v>3.4910499999999997E-2</v>
      </c>
      <c r="F417" s="19">
        <f t="shared" ca="1" si="160"/>
        <v>8.3142000000000008E-3</v>
      </c>
      <c r="G417" s="19">
        <f t="shared" ca="1" si="160"/>
        <v>1.7251610000000001E-2</v>
      </c>
      <c r="H417" s="19">
        <f t="shared" ca="1" si="160"/>
        <v>2.2931859999999998E-2</v>
      </c>
      <c r="I417" s="19">
        <f t="shared" ca="1" si="160"/>
        <v>2.6780479999999999E-2</v>
      </c>
      <c r="J417" s="19">
        <f t="shared" ca="1" si="160"/>
        <v>3.5794100000000002E-2</v>
      </c>
      <c r="K417" s="19" t="e">
        <v>#N/A</v>
      </c>
      <c r="L417" s="19" t="e">
        <v>#N/A</v>
      </c>
      <c r="M417" s="19">
        <f t="shared" ca="1" si="160"/>
        <v>6.1757579999999999E-2</v>
      </c>
      <c r="N417" s="19">
        <f t="shared" ca="1" si="160"/>
        <v>6.1650759999999999E-2</v>
      </c>
      <c r="O417" s="19">
        <f t="shared" ca="1" si="160"/>
        <v>6.3466259999999997E-2</v>
      </c>
      <c r="P417" s="19" t="e">
        <v>#N/A</v>
      </c>
      <c r="Q417" s="19">
        <f t="shared" ca="1" si="158"/>
        <v>1.055129E-2</v>
      </c>
      <c r="R417" s="19">
        <f t="shared" ca="1" si="158"/>
        <v>2.4524890000000001E-2</v>
      </c>
      <c r="S417" s="19">
        <f t="shared" ca="1" si="158"/>
        <v>2.0036700000000001E-2</v>
      </c>
      <c r="T417" s="19">
        <f t="shared" ca="1" si="158"/>
        <v>2.3983770000000001E-2</v>
      </c>
      <c r="U417" s="19">
        <f t="shared" ca="1" si="158"/>
        <v>2.1491150000000001E-2</v>
      </c>
      <c r="V417" s="19">
        <f t="shared" si="146"/>
        <v>2.3000000000000001E-4</v>
      </c>
      <c r="W417" s="19">
        <f ca="1">IFERROR(VLOOKUP($A417,INDIRECT("Foreign!"&amp;W$3&amp;":"&amp;W$4),3,0)/100,NA())</f>
        <v>1.574043E-2</v>
      </c>
      <c r="X417" s="19">
        <f ca="1">IFERROR(VLOOKUP($A417,INDIRECT("Foreign!"&amp;X$3&amp;":"&amp;X$4),3,0)/100,NA())</f>
        <v>1.9109009999999999E-2</v>
      </c>
      <c r="Y417" s="19">
        <f ca="1">IFERROR(VLOOKUP($A417,INDIRECT("Foreign!"&amp;Y$3&amp;":"&amp;Y$4),3,0)/100,NA())</f>
        <v>4.868107E-2</v>
      </c>
      <c r="Z417" s="19">
        <f ca="1">IFERROR(VLOOKUP($A417,INDIRECT("Foreign!"&amp;Z$3&amp;":"&amp;Z$4),3,0)/100,NA())</f>
        <v>7.268754999999999E-2</v>
      </c>
      <c r="AA417" s="19">
        <f ca="1">IFERROR(VLOOKUP($A417,INDIRECT("Foreign!"&amp;AA$3&amp;":"&amp;AA$4),3,0)/100,NA())</f>
        <v>4.9414E-2</v>
      </c>
      <c r="AB417" s="19">
        <f ca="1">IFERROR(VLOOKUP($A417,INDIRECT("Foreign!"&amp;AB$3&amp;":"&amp;AB$4),3,0)/100,NA())</f>
        <v>4.9463429999999996E-2</v>
      </c>
      <c r="AC417" s="19">
        <f ca="1">IFERROR(VLOOKUP($A417,INDIRECT("Foreign!"&amp;AC$3&amp;":"&amp;AC$4),3,0)/100,NA())</f>
        <v>1.71273E-3</v>
      </c>
      <c r="AD417" s="19">
        <f ca="1">IFERROR(VLOOKUP($A417,INDIRECT("Foreign!"&amp;AD$3&amp;":"&amp;AD$4),3,0)/100,NA())</f>
        <v>7.8107000000000003E-3</v>
      </c>
      <c r="AE417" s="19">
        <f ca="1">IFERROR(VLOOKUP($A417,INDIRECT("Foreign!"&amp;AE$3&amp;":"&amp;AE$4),3,0)/100,NA())</f>
        <v>1.136118E-2</v>
      </c>
      <c r="AF417" s="19">
        <f t="shared" ca="1" si="147"/>
        <v>1.245286E-2</v>
      </c>
      <c r="AG417" s="19">
        <f ca="1">IFERROR(VLOOKUP($A417,INDIRECT("Foreign!"&amp;AG$3&amp;":"&amp;AG$4),3,0)/100,NA())</f>
        <v>2.1825600000000001E-3</v>
      </c>
      <c r="AH417" s="19">
        <f ca="1">IFERROR(VLOOKUP($A417,INDIRECT("Foreign!"&amp;AH$3&amp;":"&amp;AH$4),3,0)/100,NA())</f>
        <v>4.0056199999999997E-3</v>
      </c>
      <c r="AI417" s="19">
        <f ca="1">IFERROR(VLOOKUP($A417,INDIRECT("Foreign!"&amp;AI$3&amp;":"&amp;AI$4),3,0)/100,NA())</f>
        <v>6.2380300000000003E-3</v>
      </c>
      <c r="AJ417" s="19">
        <f ca="1">IFERROR(VLOOKUP($A417,INDIRECT("Foreign!"&amp;AL$3&amp;":"&amp;AL$4),3,0)/100,NA())</f>
        <v>3.8986590000000002E-2</v>
      </c>
      <c r="AK417" s="19">
        <f ca="1">IFERROR(VLOOKUP($A417,INDIRECT("Foreign!"&amp;AK$3&amp;":"&amp;AK$4),3,0)/100,NA())</f>
        <v>1.545996E-2</v>
      </c>
      <c r="AL417" s="19">
        <f ca="1">IFERROR(VLOOKUP($A417,INDIRECT("Foreign!"&amp;AL$3&amp;":"&amp;AL$4),3,0)/100,NA())</f>
        <v>3.8986590000000002E-2</v>
      </c>
      <c r="AM417" s="57"/>
      <c r="AN417" s="28">
        <v>1.2999999999999999E-4</v>
      </c>
      <c r="AO417" s="28">
        <v>2.3000000000000001E-4</v>
      </c>
      <c r="AP417" s="28">
        <v>1.3500000000000001E-3</v>
      </c>
      <c r="AQ417" s="19">
        <v>2.32E-3</v>
      </c>
      <c r="AR417" s="19">
        <v>5.5510000000000004E-3</v>
      </c>
      <c r="AS417" s="19">
        <v>8.8000000000000005E-3</v>
      </c>
      <c r="AT417" s="19">
        <v>1.3701000000000001E-2</v>
      </c>
      <c r="AU417" s="19">
        <f t="shared" si="137"/>
        <v>2.4791167574067741E-2</v>
      </c>
      <c r="AV417" s="19">
        <f t="shared" si="138"/>
        <v>9.5993550750694823E-3</v>
      </c>
      <c r="AW417" s="19">
        <v>1.9231000000000002E-2</v>
      </c>
      <c r="AX417" s="19">
        <v>2.5359E-2</v>
      </c>
      <c r="AY417" s="19">
        <v>1.1269210000000002E-2</v>
      </c>
      <c r="AZ417" s="19">
        <v>3.8941369999999996E-2</v>
      </c>
      <c r="BA417" s="19">
        <f t="shared" ca="1" si="142"/>
        <v>-4.1559024999999999E-2</v>
      </c>
      <c r="BB417" s="28">
        <f t="shared" ca="1" si="157"/>
        <v>-3.6287300000000036E-3</v>
      </c>
      <c r="BC417" s="19">
        <f t="shared" ca="1" si="143"/>
        <v>-2.7672159999999994E-2</v>
      </c>
      <c r="BD417" s="28">
        <f t="shared" ca="1" si="148"/>
        <v>-9.6604999999998914E-4</v>
      </c>
      <c r="BE417" s="19" t="e">
        <f t="shared" ca="1" si="144"/>
        <v>#N/A</v>
      </c>
      <c r="BF417" s="28" t="e">
        <f t="shared" ca="1" si="149"/>
        <v>#N/A</v>
      </c>
      <c r="BG417" s="19">
        <f t="shared" ca="1" si="145"/>
        <v>-1.7086799999999971E-3</v>
      </c>
      <c r="BH417" s="28">
        <f t="shared" ca="1" si="150"/>
        <v>2.1942600000000034E-3</v>
      </c>
      <c r="BI417" s="19">
        <f t="shared" ca="1" si="151"/>
        <v>-4.1614059999999994E-2</v>
      </c>
      <c r="BJ417" s="28">
        <f t="shared" ca="1" si="152"/>
        <v>-3.0080200000000001E-3</v>
      </c>
      <c r="BK417" s="19">
        <f t="shared" ca="1" si="153"/>
        <v>-3.7666989999999997E-2</v>
      </c>
      <c r="BL417" s="28">
        <f t="shared" ca="1" si="154"/>
        <v>-3.6730400000000024E-3</v>
      </c>
      <c r="BM417" s="19">
        <f t="shared" ca="1" si="155"/>
        <v>-4.0159609999999998E-2</v>
      </c>
      <c r="BN417" s="28">
        <f t="shared" ca="1" si="156"/>
        <v>-3.6635700000000049E-3</v>
      </c>
      <c r="BO417" s="8"/>
    </row>
    <row r="418" spans="1:67" x14ac:dyDescent="0.35">
      <c r="A418" s="51">
        <v>42124</v>
      </c>
      <c r="B418" s="19">
        <f t="shared" ca="1" si="159"/>
        <v>1.7875680000000001E-2</v>
      </c>
      <c r="C418" s="19">
        <f t="shared" ca="1" si="159"/>
        <v>2.0618580000000001E-2</v>
      </c>
      <c r="D418" s="19">
        <f t="shared" ca="1" si="160"/>
        <v>2.7051249999999999E-2</v>
      </c>
      <c r="E418" s="19">
        <f t="shared" ca="1" si="160"/>
        <v>3.5512700000000001E-2</v>
      </c>
      <c r="F418" s="19">
        <f t="shared" ca="1" si="160"/>
        <v>8.5144599999999997E-3</v>
      </c>
      <c r="G418" s="19">
        <f t="shared" ca="1" si="160"/>
        <v>1.7398400000000001E-2</v>
      </c>
      <c r="H418" s="19">
        <f t="shared" ca="1" si="160"/>
        <v>2.2769870000000001E-2</v>
      </c>
      <c r="I418" s="19">
        <f t="shared" ca="1" si="160"/>
        <v>2.7579430000000002E-2</v>
      </c>
      <c r="J418" s="19">
        <f t="shared" ca="1" si="160"/>
        <v>3.7533709999999998E-2</v>
      </c>
      <c r="K418" s="19" t="e">
        <v>#N/A</v>
      </c>
      <c r="L418" s="19" t="e">
        <v>#N/A</v>
      </c>
      <c r="M418" s="19">
        <f t="shared" ca="1" si="160"/>
        <v>5.9540790000000003E-2</v>
      </c>
      <c r="N418" s="19">
        <f t="shared" ca="1" si="160"/>
        <v>5.9303210000000002E-2</v>
      </c>
      <c r="O418" s="19">
        <f t="shared" ca="1" si="160"/>
        <v>6.3545660000000004E-2</v>
      </c>
      <c r="P418" s="19" t="e">
        <v>#N/A</v>
      </c>
      <c r="Q418" s="19">
        <f t="shared" ca="1" si="158"/>
        <v>1.1044409999999999E-2</v>
      </c>
      <c r="R418" s="19">
        <f t="shared" ca="1" si="158"/>
        <v>2.6470520000000001E-2</v>
      </c>
      <c r="S418" s="19">
        <f t="shared" ca="1" si="158"/>
        <v>2.1419399999999998E-2</v>
      </c>
      <c r="T418" s="19">
        <f t="shared" ca="1" si="158"/>
        <v>2.4553060000000002E-2</v>
      </c>
      <c r="U418" s="19">
        <f t="shared" ca="1" si="158"/>
        <v>2.1990699999999998E-2</v>
      </c>
      <c r="V418" s="19">
        <f t="shared" si="146"/>
        <v>3.0000000000000001E-5</v>
      </c>
      <c r="W418" s="19">
        <f ca="1">IFERROR(VLOOKUP($A418,INDIRECT("Foreign!"&amp;W$3&amp;":"&amp;W$4),3,0)/100,NA())</f>
        <v>1.6949829999999999E-2</v>
      </c>
      <c r="X418" s="19">
        <f ca="1">IFERROR(VLOOKUP($A418,INDIRECT("Foreign!"&amp;X$3&amp;":"&amp;X$4),3,0)/100,NA())</f>
        <v>1.9684010000000002E-2</v>
      </c>
      <c r="Y418" s="19">
        <f ca="1">IFERROR(VLOOKUP($A418,INDIRECT("Foreign!"&amp;Y$3&amp;":"&amp;Y$4),3,0)/100,NA())</f>
        <v>4.9619499999999997E-2</v>
      </c>
      <c r="Z418" s="19">
        <f ca="1">IFERROR(VLOOKUP($A418,INDIRECT("Foreign!"&amp;Z$3&amp;":"&amp;Z$4),3,0)/100,NA())</f>
        <v>7.1628520000000001E-2</v>
      </c>
      <c r="AA418" s="19">
        <f ca="1">IFERROR(VLOOKUP($A418,INDIRECT("Foreign!"&amp;AA$3&amp;":"&amp;AA$4),3,0)/100,NA())</f>
        <v>5.021482E-2</v>
      </c>
      <c r="AB418" s="19">
        <f ca="1">IFERROR(VLOOKUP($A418,INDIRECT("Foreign!"&amp;AB$3&amp;":"&amp;AB$4),3,0)/100,NA())</f>
        <v>5.0662609999999997E-2</v>
      </c>
      <c r="AC418" s="19">
        <f ca="1">IFERROR(VLOOKUP($A418,INDIRECT("Foreign!"&amp;AC$3&amp;":"&amp;AC$4),3,0)/100,NA())</f>
        <v>2.8016400000000002E-3</v>
      </c>
      <c r="AD418" s="19">
        <f ca="1">IFERROR(VLOOKUP($A418,INDIRECT("Foreign!"&amp;AD$3&amp;":"&amp;AD$4),3,0)/100,NA())</f>
        <v>9.2738300000000003E-3</v>
      </c>
      <c r="AE418" s="19">
        <f ca="1">IFERROR(VLOOKUP($A418,INDIRECT("Foreign!"&amp;AE$3&amp;":"&amp;AE$4),3,0)/100,NA())</f>
        <v>1.231517E-2</v>
      </c>
      <c r="AF418" s="19">
        <f t="shared" ca="1" si="147"/>
        <v>1.409853E-2</v>
      </c>
      <c r="AG418" s="19">
        <f ca="1">IFERROR(VLOOKUP($A418,INDIRECT("Foreign!"&amp;AG$3&amp;":"&amp;AG$4),3,0)/100,NA())</f>
        <v>2.5584600000000002E-3</v>
      </c>
      <c r="AH418" s="19">
        <f ca="1">IFERROR(VLOOKUP($A418,INDIRECT("Foreign!"&amp;AH$3&amp;":"&amp;AH$4),3,0)/100,NA())</f>
        <v>4.8061099999999997E-3</v>
      </c>
      <c r="AI418" s="19">
        <f ca="1">IFERROR(VLOOKUP($A418,INDIRECT("Foreign!"&amp;AI$3&amp;":"&amp;AI$4),3,0)/100,NA())</f>
        <v>7.6455799999999999E-3</v>
      </c>
      <c r="AJ418" s="19">
        <f ca="1">IFERROR(VLOOKUP($A418,INDIRECT("Foreign!"&amp;AL$3&amp;":"&amp;AL$4),3,0)/100,NA())</f>
        <v>3.9171119999999997E-2</v>
      </c>
      <c r="AK418" s="19">
        <f ca="1">IFERROR(VLOOKUP($A418,INDIRECT("Foreign!"&amp;AK$3&amp;":"&amp;AK$4),3,0)/100,NA())</f>
        <v>1.7780379999999998E-2</v>
      </c>
      <c r="AL418" s="19">
        <f ca="1">IFERROR(VLOOKUP($A418,INDIRECT("Foreign!"&amp;AL$3&amp;":"&amp;AL$4),3,0)/100,NA())</f>
        <v>3.9171119999999997E-2</v>
      </c>
      <c r="AM418" s="57"/>
      <c r="AN418" s="28">
        <v>-1.2999999999999999E-4</v>
      </c>
      <c r="AO418" s="28">
        <v>3.0000000000000001E-5</v>
      </c>
      <c r="AP418" s="28">
        <v>3.7999999999999997E-4</v>
      </c>
      <c r="AQ418" s="19">
        <v>2.2699999999999999E-3</v>
      </c>
      <c r="AR418" s="19">
        <v>5.6699999999999997E-3</v>
      </c>
      <c r="AS418" s="19">
        <v>9.0200000000000002E-3</v>
      </c>
      <c r="AT418" s="19">
        <v>1.4253999999999999E-2</v>
      </c>
      <c r="AU418" s="19">
        <f t="shared" si="137"/>
        <v>2.6416243356200519E-2</v>
      </c>
      <c r="AV418" s="19">
        <f t="shared" si="138"/>
        <v>9.1696396748186526E-3</v>
      </c>
      <c r="AW418" s="19">
        <v>2.0316999999999998E-2</v>
      </c>
      <c r="AX418" s="19">
        <v>2.7404000000000001E-2</v>
      </c>
      <c r="AY418" s="19">
        <v>1.1063189999999997E-2</v>
      </c>
      <c r="AZ418" s="19">
        <v>3.7075140000000006E-2</v>
      </c>
      <c r="BA418" s="19">
        <f t="shared" ca="1" si="142"/>
        <v>-3.9219074999999999E-2</v>
      </c>
      <c r="BB418" s="28">
        <f t="shared" ca="1" si="157"/>
        <v>2.3399500000000004E-3</v>
      </c>
      <c r="BC418" s="19">
        <f t="shared" ca="1" si="143"/>
        <v>-2.6011950000000006E-2</v>
      </c>
      <c r="BD418" s="28">
        <f t="shared" ca="1" si="148"/>
        <v>1.6602099999999884E-3</v>
      </c>
      <c r="BE418" s="19" t="e">
        <f t="shared" ca="1" si="144"/>
        <v>#N/A</v>
      </c>
      <c r="BF418" s="28" t="e">
        <f t="shared" ca="1" si="149"/>
        <v>#N/A</v>
      </c>
      <c r="BG418" s="19">
        <f t="shared" ca="1" si="145"/>
        <v>-4.0048700000000007E-3</v>
      </c>
      <c r="BH418" s="28">
        <f t="shared" ca="1" si="150"/>
        <v>-2.2961900000000035E-3</v>
      </c>
      <c r="BI418" s="19">
        <f t="shared" ca="1" si="151"/>
        <v>-3.7883810000000004E-2</v>
      </c>
      <c r="BJ418" s="28">
        <f t="shared" ca="1" si="152"/>
        <v>3.7302499999999905E-3</v>
      </c>
      <c r="BK418" s="19">
        <f t="shared" ca="1" si="153"/>
        <v>-3.475015E-2</v>
      </c>
      <c r="BL418" s="28">
        <f t="shared" ca="1" si="154"/>
        <v>2.9168399999999969E-3</v>
      </c>
      <c r="BM418" s="19">
        <f t="shared" ca="1" si="155"/>
        <v>-3.7312510000000007E-2</v>
      </c>
      <c r="BN418" s="28">
        <f t="shared" ca="1" si="156"/>
        <v>2.8470999999999913E-3</v>
      </c>
      <c r="BO418" s="8"/>
    </row>
    <row r="419" spans="1:67" x14ac:dyDescent="0.35">
      <c r="A419" s="51">
        <v>42155</v>
      </c>
      <c r="B419" s="19">
        <f t="shared" ca="1" si="159"/>
        <v>1.8370750000000002E-2</v>
      </c>
      <c r="C419" s="19">
        <f t="shared" ca="1" si="159"/>
        <v>2.1276400000000001E-2</v>
      </c>
      <c r="D419" s="19">
        <f t="shared" ca="1" si="160"/>
        <v>2.7843610000000001E-2</v>
      </c>
      <c r="E419" s="19">
        <f t="shared" ca="1" si="160"/>
        <v>3.6605520000000003E-2</v>
      </c>
      <c r="F419" s="19">
        <f t="shared" ca="1" si="160"/>
        <v>8.7561199999999992E-3</v>
      </c>
      <c r="G419" s="19">
        <f t="shared" ca="1" si="160"/>
        <v>1.7413250000000002E-2</v>
      </c>
      <c r="H419" s="19">
        <f t="shared" ca="1" si="160"/>
        <v>2.3300809999999998E-2</v>
      </c>
      <c r="I419" s="19">
        <f t="shared" ca="1" si="160"/>
        <v>2.8218429999999999E-2</v>
      </c>
      <c r="J419" s="19">
        <f t="shared" ca="1" si="160"/>
        <v>3.8885650000000001E-2</v>
      </c>
      <c r="K419" s="19" t="e">
        <v>#N/A</v>
      </c>
      <c r="L419" s="19" t="e">
        <v>#N/A</v>
      </c>
      <c r="M419" s="19">
        <f t="shared" ca="1" si="160"/>
        <v>5.9191599999999997E-2</v>
      </c>
      <c r="N419" s="19">
        <f t="shared" ca="1" si="160"/>
        <v>5.8872980000000005E-2</v>
      </c>
      <c r="O419" s="19">
        <f t="shared" ca="1" si="160"/>
        <v>6.4231980000000008E-2</v>
      </c>
      <c r="P419" s="19" t="e">
        <v>#N/A</v>
      </c>
      <c r="Q419" s="19">
        <f t="shared" ca="1" si="158"/>
        <v>1.1328890000000001E-2</v>
      </c>
      <c r="R419" s="19">
        <f t="shared" ca="1" si="158"/>
        <v>2.7534139999999999E-2</v>
      </c>
      <c r="S419" s="19">
        <f t="shared" ca="1" si="158"/>
        <v>2.2602999999999998E-2</v>
      </c>
      <c r="T419" s="19">
        <f t="shared" ca="1" si="158"/>
        <v>2.5212200000000001E-2</v>
      </c>
      <c r="U419" s="19">
        <f t="shared" ca="1" si="158"/>
        <v>2.2419349999999998E-2</v>
      </c>
      <c r="V419" s="19">
        <f t="shared" si="146"/>
        <v>3.0000000000000001E-5</v>
      </c>
      <c r="W419" s="19" t="e">
        <f ca="1">IFERROR(VLOOKUP($A419,INDIRECT("Foreign!"&amp;W$3&amp;":"&amp;W$4),3,0)/100,NA())</f>
        <v>#N/A</v>
      </c>
      <c r="X419" s="19" t="e">
        <f ca="1">IFERROR(VLOOKUP($A419,INDIRECT("Foreign!"&amp;X$3&amp;":"&amp;X$4),3,0)/100,NA())</f>
        <v>#N/A</v>
      </c>
      <c r="Y419" s="19">
        <f ca="1">IFERROR(VLOOKUP($A419,INDIRECT("Foreign!"&amp;Y$3&amp;":"&amp;Y$4),3,0)/100,NA())</f>
        <v>5.0036810000000001E-2</v>
      </c>
      <c r="Z419" s="19">
        <f ca="1">IFERROR(VLOOKUP($A419,INDIRECT("Foreign!"&amp;Z$3&amp;":"&amp;Z$4),3,0)/100,NA())</f>
        <v>7.2727109999999998E-2</v>
      </c>
      <c r="AA419" s="19">
        <f ca="1">IFERROR(VLOOKUP($A419,INDIRECT("Foreign!"&amp;AA$3&amp;":"&amp;AA$4),3,0)/100,NA())</f>
        <v>5.0522060000000001E-2</v>
      </c>
      <c r="AB419" s="19">
        <f ca="1">IFERROR(VLOOKUP($A419,INDIRECT("Foreign!"&amp;AB$3&amp;":"&amp;AB$4),3,0)/100,NA())</f>
        <v>5.1590670000000005E-2</v>
      </c>
      <c r="AC419" s="19">
        <f ca="1">IFERROR(VLOOKUP($A419,INDIRECT("Foreign!"&amp;AC$3&amp;":"&amp;AC$4),3,0)/100,NA())</f>
        <v>3.36105E-3</v>
      </c>
      <c r="AD419" s="19">
        <f ca="1">IFERROR(VLOOKUP($A419,INDIRECT("Foreign!"&amp;AD$3&amp;":"&amp;AD$4),3,0)/100,NA())</f>
        <v>9.6660100000000009E-3</v>
      </c>
      <c r="AE419" s="19">
        <f ca="1">IFERROR(VLOOKUP($A419,INDIRECT("Foreign!"&amp;AE$3&amp;":"&amp;AE$4),3,0)/100,NA())</f>
        <v>1.2974339999999999E-2</v>
      </c>
      <c r="AF419" s="19">
        <f t="shared" ca="1" si="147"/>
        <v>1.5861529999999999E-2</v>
      </c>
      <c r="AG419" s="19">
        <f ca="1">IFERROR(VLOOKUP($A419,INDIRECT("Foreign!"&amp;AG$3&amp;":"&amp;AG$4),3,0)/100,NA())</f>
        <v>2.3773100000000001E-3</v>
      </c>
      <c r="AH419" s="19">
        <f ca="1">IFERROR(VLOOKUP($A419,INDIRECT("Foreign!"&amp;AH$3&amp;":"&amp;AH$4),3,0)/100,NA())</f>
        <v>5.1229300000000004E-3</v>
      </c>
      <c r="AI419" s="19">
        <f ca="1">IFERROR(VLOOKUP($A419,INDIRECT("Foreign!"&amp;AI$3&amp;":"&amp;AI$4),3,0)/100,NA())</f>
        <v>8.3524099999999993E-3</v>
      </c>
      <c r="AJ419" s="19">
        <f ca="1">IFERROR(VLOOKUP($A419,INDIRECT("Foreign!"&amp;AL$3&amp;":"&amp;AL$4),3,0)/100,NA())</f>
        <v>3.8874490000000005E-2</v>
      </c>
      <c r="AK419" s="19">
        <f ca="1">IFERROR(VLOOKUP($A419,INDIRECT("Foreign!"&amp;AK$3&amp;":"&amp;AK$4),3,0)/100,NA())</f>
        <v>1.9696419999999999E-2</v>
      </c>
      <c r="AL419" s="19">
        <f ca="1">IFERROR(VLOOKUP($A419,INDIRECT("Foreign!"&amp;AL$3&amp;":"&amp;AL$4),3,0)/100,NA())</f>
        <v>3.8874490000000005E-2</v>
      </c>
      <c r="AM419" s="57"/>
      <c r="AN419" s="28">
        <v>3.0000000000000001E-5</v>
      </c>
      <c r="AO419" s="28">
        <v>3.0000000000000001E-5</v>
      </c>
      <c r="AP419" s="28">
        <v>6.4000000000000005E-4</v>
      </c>
      <c r="AQ419" s="19">
        <v>2.47E-3</v>
      </c>
      <c r="AR419" s="19">
        <v>6.0529999999999994E-3</v>
      </c>
      <c r="AS419" s="19">
        <v>9.2600000000000009E-3</v>
      </c>
      <c r="AT419" s="19">
        <v>1.4853E-2</v>
      </c>
      <c r="AU419" s="19">
        <f t="shared" si="137"/>
        <v>2.761487012995989E-2</v>
      </c>
      <c r="AV419" s="19">
        <f t="shared" si="138"/>
        <v>1.002814323314416E-2</v>
      </c>
      <c r="AW419" s="19">
        <v>2.1214E-2</v>
      </c>
      <c r="AX419" s="19">
        <v>2.8818E-2</v>
      </c>
      <c r="AY419" s="19">
        <v>1.1351510000000002E-2</v>
      </c>
      <c r="AZ419" s="19">
        <v>3.6697840000000009E-2</v>
      </c>
      <c r="BA419" s="19">
        <f t="shared" ca="1" si="142"/>
        <v>-3.8515950000000007E-2</v>
      </c>
      <c r="BB419" s="28">
        <f t="shared" ca="1" si="157"/>
        <v>7.0312499999999195E-4</v>
      </c>
      <c r="BC419" s="19">
        <f t="shared" ca="1" si="143"/>
        <v>-2.5346330000000007E-2</v>
      </c>
      <c r="BD419" s="28">
        <f t="shared" ca="1" si="148"/>
        <v>6.6561999999999871E-4</v>
      </c>
      <c r="BE419" s="19" t="e">
        <f t="shared" ca="1" si="144"/>
        <v>#N/A</v>
      </c>
      <c r="BF419" s="28" t="e">
        <f t="shared" ca="1" si="149"/>
        <v>#N/A</v>
      </c>
      <c r="BG419" s="19">
        <f t="shared" ca="1" si="145"/>
        <v>-5.040380000000011E-3</v>
      </c>
      <c r="BH419" s="28">
        <f t="shared" ca="1" si="150"/>
        <v>-1.0355100000000103E-3</v>
      </c>
      <c r="BI419" s="19">
        <f t="shared" ca="1" si="151"/>
        <v>-3.6269980000000007E-2</v>
      </c>
      <c r="BJ419" s="28">
        <f t="shared" ca="1" si="152"/>
        <v>1.6138299999999967E-3</v>
      </c>
      <c r="BK419" s="19">
        <f t="shared" ca="1" si="153"/>
        <v>-3.3660780000000001E-2</v>
      </c>
      <c r="BL419" s="28">
        <f t="shared" ca="1" si="154"/>
        <v>1.0893699999999992E-3</v>
      </c>
      <c r="BM419" s="19">
        <f t="shared" ca="1" si="155"/>
        <v>-3.6453630000000008E-2</v>
      </c>
      <c r="BN419" s="28">
        <f t="shared" ca="1" si="156"/>
        <v>8.5887999999999937E-4</v>
      </c>
      <c r="BO419" s="8"/>
    </row>
    <row r="420" spans="1:67" x14ac:dyDescent="0.35">
      <c r="A420" s="51">
        <v>42185</v>
      </c>
      <c r="B420" s="19">
        <f t="shared" ca="1" si="159"/>
        <v>2.0143669999999999E-2</v>
      </c>
      <c r="C420" s="19">
        <f t="shared" ca="1" si="159"/>
        <v>2.3267360000000001E-2</v>
      </c>
      <c r="D420" s="19">
        <f t="shared" ca="1" si="160"/>
        <v>3.0386410000000003E-2</v>
      </c>
      <c r="E420" s="19">
        <f t="shared" ca="1" si="160"/>
        <v>3.9442579999999998E-2</v>
      </c>
      <c r="F420" s="19">
        <f t="shared" ca="1" si="160"/>
        <v>9.5330499999999995E-3</v>
      </c>
      <c r="G420" s="19">
        <f t="shared" ca="1" si="160"/>
        <v>1.8950789999999999E-2</v>
      </c>
      <c r="H420" s="19">
        <f t="shared" ca="1" si="160"/>
        <v>2.5559910000000002E-2</v>
      </c>
      <c r="I420" s="19">
        <f t="shared" ca="1" si="160"/>
        <v>3.0621880000000001E-2</v>
      </c>
      <c r="J420" s="19">
        <f t="shared" ca="1" si="160"/>
        <v>4.1265010000000005E-2</v>
      </c>
      <c r="K420" s="19" t="e">
        <v>#N/A</v>
      </c>
      <c r="L420" s="19" t="e">
        <v>#N/A</v>
      </c>
      <c r="M420" s="19">
        <f t="shared" ca="1" si="160"/>
        <v>6.5707210000000002E-2</v>
      </c>
      <c r="N420" s="19">
        <f t="shared" ca="1" si="160"/>
        <v>6.5544000000000005E-2</v>
      </c>
      <c r="O420" s="19">
        <f t="shared" ca="1" si="160"/>
        <v>6.8609439999999994E-2</v>
      </c>
      <c r="P420" s="19" t="e">
        <v>#N/A</v>
      </c>
      <c r="Q420" s="19">
        <f t="shared" ca="1" si="158"/>
        <v>1.2449269999999998E-2</v>
      </c>
      <c r="R420" s="19">
        <f t="shared" ca="1" si="158"/>
        <v>2.9993809999999999E-2</v>
      </c>
      <c r="S420" s="19">
        <f t="shared" ca="1" si="158"/>
        <v>2.3285999999999998E-2</v>
      </c>
      <c r="T420" s="19">
        <f t="shared" ca="1" si="158"/>
        <v>2.7763610000000001E-2</v>
      </c>
      <c r="U420" s="19">
        <f t="shared" ca="1" si="158"/>
        <v>2.485062E-2</v>
      </c>
      <c r="V420" s="19">
        <f t="shared" si="146"/>
        <v>8.0000000000000007E-5</v>
      </c>
      <c r="W420" s="19">
        <f ca="1">IFERROR(VLOOKUP($A420,INDIRECT("Foreign!"&amp;W$3&amp;":"&amp;W$4),3,0)/100,NA())</f>
        <v>1.920241E-2</v>
      </c>
      <c r="X420" s="19">
        <f ca="1">IFERROR(VLOOKUP($A420,INDIRECT("Foreign!"&amp;X$3&amp;":"&amp;X$4),3,0)/100,NA())</f>
        <v>2.2680639999999998E-2</v>
      </c>
      <c r="Y420" s="19">
        <f ca="1">IFERROR(VLOOKUP($A420,INDIRECT("Foreign!"&amp;Y$3&amp;":"&amp;Y$4),3,0)/100,NA())</f>
        <v>5.2385380000000002E-2</v>
      </c>
      <c r="Z420" s="19">
        <f ca="1">IFERROR(VLOOKUP($A420,INDIRECT("Foreign!"&amp;Z$3&amp;":"&amp;Z$4),3,0)/100,NA())</f>
        <v>7.610858999999999E-2</v>
      </c>
      <c r="AA420" s="19">
        <f ca="1">IFERROR(VLOOKUP($A420,INDIRECT("Foreign!"&amp;AA$3&amp;":"&amp;AA$4),3,0)/100,NA())</f>
        <v>5.3012919999999998E-2</v>
      </c>
      <c r="AB420" s="19">
        <f ca="1">IFERROR(VLOOKUP($A420,INDIRECT("Foreign!"&amp;AB$3&amp;":"&amp;AB$4),3,0)/100,NA())</f>
        <v>5.366696E-2</v>
      </c>
      <c r="AC420" s="19">
        <f ca="1">IFERROR(VLOOKUP($A420,INDIRECT("Foreign!"&amp;AC$3&amp;":"&amp;AC$4),3,0)/100,NA())</f>
        <v>5.16359E-3</v>
      </c>
      <c r="AD420" s="19">
        <f ca="1">IFERROR(VLOOKUP($A420,INDIRECT("Foreign!"&amp;AD$3&amp;":"&amp;AD$4),3,0)/100,NA())</f>
        <v>1.185433E-2</v>
      </c>
      <c r="AE420" s="19">
        <f ca="1">IFERROR(VLOOKUP($A420,INDIRECT("Foreign!"&amp;AE$3&amp;":"&amp;AE$4),3,0)/100,NA())</f>
        <v>1.6124019999999999E-2</v>
      </c>
      <c r="AF420" s="19">
        <f t="shared" ca="1" si="147"/>
        <v>1.9477310000000001E-2</v>
      </c>
      <c r="AG420" s="19">
        <f ca="1">IFERROR(VLOOKUP($A420,INDIRECT("Foreign!"&amp;AG$3&amp;":"&amp;AG$4),3,0)/100,NA())</f>
        <v>3.4401199999999996E-3</v>
      </c>
      <c r="AH420" s="19">
        <f ca="1">IFERROR(VLOOKUP($A420,INDIRECT("Foreign!"&amp;AH$3&amp;":"&amp;AH$4),3,0)/100,NA())</f>
        <v>7.04676E-3</v>
      </c>
      <c r="AI420" s="19">
        <f ca="1">IFERROR(VLOOKUP($A420,INDIRECT("Foreign!"&amp;AI$3&amp;":"&amp;AI$4),3,0)/100,NA())</f>
        <v>1.104341E-2</v>
      </c>
      <c r="AJ420" s="19">
        <f ca="1">IFERROR(VLOOKUP($A420,INDIRECT("Foreign!"&amp;AL$3&amp;":"&amp;AL$4),3,0)/100,NA())</f>
        <v>4.5473150000000004E-2</v>
      </c>
      <c r="AK420" s="19">
        <f ca="1">IFERROR(VLOOKUP($A420,INDIRECT("Foreign!"&amp;AK$3&amp;":"&amp;AK$4),3,0)/100,NA())</f>
        <v>2.3745189999999999E-2</v>
      </c>
      <c r="AL420" s="19">
        <f ca="1">IFERROR(VLOOKUP($A420,INDIRECT("Foreign!"&amp;AL$3&amp;":"&amp;AL$4),3,0)/100,NA())</f>
        <v>4.5473150000000004E-2</v>
      </c>
      <c r="AM420" s="57"/>
      <c r="AN420" s="28">
        <v>-8.0000000000000007E-5</v>
      </c>
      <c r="AO420" s="28">
        <v>8.0000000000000007E-5</v>
      </c>
      <c r="AP420" s="28">
        <v>1.14E-3</v>
      </c>
      <c r="AQ420" s="19">
        <v>2.6700000000000001E-3</v>
      </c>
      <c r="AR420" s="19">
        <v>6.4270000000000004E-3</v>
      </c>
      <c r="AS420" s="19">
        <v>1.0049999999999998E-2</v>
      </c>
      <c r="AT420" s="19">
        <v>1.6479000000000001E-2</v>
      </c>
      <c r="AU420" s="19">
        <f t="shared" si="137"/>
        <v>3.0631924477534822E-2</v>
      </c>
      <c r="AV420" s="19">
        <f t="shared" si="138"/>
        <v>1.0257525562431535E-2</v>
      </c>
      <c r="AW420" s="19">
        <v>2.3531E-2</v>
      </c>
      <c r="AX420" s="19">
        <v>3.1236E-2</v>
      </c>
      <c r="AY420" s="19">
        <v>1.1271200000000006E-2</v>
      </c>
      <c r="AZ420" s="19">
        <v>3.8615629999999998E-2</v>
      </c>
      <c r="BA420" s="19">
        <f t="shared" ca="1" si="142"/>
        <v>-4.3288650000000005E-2</v>
      </c>
      <c r="BB420" s="28">
        <f t="shared" ca="1" si="157"/>
        <v>-4.7726999999999978E-3</v>
      </c>
      <c r="BC420" s="19">
        <f t="shared" ca="1" si="143"/>
        <v>-2.7344429999999989E-2</v>
      </c>
      <c r="BD420" s="28">
        <f t="shared" ca="1" si="148"/>
        <v>-1.9980999999999818E-3</v>
      </c>
      <c r="BE420" s="19" t="e">
        <f t="shared" ca="1" si="144"/>
        <v>#N/A</v>
      </c>
      <c r="BF420" s="28" t="e">
        <f t="shared" ca="1" si="149"/>
        <v>#N/A</v>
      </c>
      <c r="BG420" s="19">
        <f t="shared" ca="1" si="145"/>
        <v>-2.9022299999999918E-3</v>
      </c>
      <c r="BH420" s="28">
        <f t="shared" ca="1" si="150"/>
        <v>2.1381500000000192E-3</v>
      </c>
      <c r="BI420" s="19">
        <f t="shared" ca="1" si="151"/>
        <v>-4.2258000000000004E-2</v>
      </c>
      <c r="BJ420" s="28">
        <f t="shared" ca="1" si="152"/>
        <v>-5.9880199999999967E-3</v>
      </c>
      <c r="BK420" s="19">
        <f t="shared" ca="1" si="153"/>
        <v>-3.7780390000000004E-2</v>
      </c>
      <c r="BL420" s="28">
        <f t="shared" ca="1" si="154"/>
        <v>-4.1196100000000027E-3</v>
      </c>
      <c r="BM420" s="19">
        <f t="shared" ca="1" si="155"/>
        <v>-4.0693380000000001E-2</v>
      </c>
      <c r="BN420" s="28">
        <f t="shared" ca="1" si="156"/>
        <v>-4.2397499999999935E-3</v>
      </c>
      <c r="BO420" s="8"/>
    </row>
    <row r="421" spans="1:67" x14ac:dyDescent="0.35">
      <c r="A421" s="51">
        <v>42216</v>
      </c>
      <c r="B421" s="19">
        <f t="shared" ca="1" si="159"/>
        <v>1.9516260000000001E-2</v>
      </c>
      <c r="C421" s="19">
        <f t="shared" ca="1" si="159"/>
        <v>2.3458779999999999E-2</v>
      </c>
      <c r="D421" s="19">
        <f t="shared" ca="1" si="160"/>
        <v>2.993264E-2</v>
      </c>
      <c r="E421" s="19">
        <f t="shared" ca="1" si="160"/>
        <v>3.9727659999999998E-2</v>
      </c>
      <c r="F421" s="19">
        <f t="shared" ca="1" si="160"/>
        <v>9.9233499999999992E-3</v>
      </c>
      <c r="G421" s="19">
        <f t="shared" ca="1" si="160"/>
        <v>1.857607E-2</v>
      </c>
      <c r="H421" s="19">
        <f t="shared" ca="1" si="160"/>
        <v>2.4844560000000002E-2</v>
      </c>
      <c r="I421" s="19">
        <f t="shared" ca="1" si="160"/>
        <v>2.9666559999999998E-2</v>
      </c>
      <c r="J421" s="19">
        <f t="shared" ca="1" si="160"/>
        <v>4.0343980000000002E-2</v>
      </c>
      <c r="K421" s="19" t="e">
        <v>#N/A</v>
      </c>
      <c r="L421" s="19" t="e">
        <v>#N/A</v>
      </c>
      <c r="M421" s="19">
        <f t="shared" ca="1" si="160"/>
        <v>6.865033999999999E-2</v>
      </c>
      <c r="N421" s="19">
        <f t="shared" ca="1" si="160"/>
        <v>6.8568080000000003E-2</v>
      </c>
      <c r="O421" s="19">
        <f t="shared" ca="1" si="160"/>
        <v>7.0215159999999999E-2</v>
      </c>
      <c r="P421" s="19" t="e">
        <v>#N/A</v>
      </c>
      <c r="Q421" s="19">
        <f t="shared" ca="1" si="158"/>
        <v>1.218428E-2</v>
      </c>
      <c r="R421" s="19">
        <f t="shared" ca="1" si="158"/>
        <v>2.8095129999999999E-2</v>
      </c>
      <c r="S421" s="19">
        <f t="shared" ca="1" si="158"/>
        <v>2.25179E-2</v>
      </c>
      <c r="T421" s="19">
        <f t="shared" ca="1" si="158"/>
        <v>2.6760120000000002E-2</v>
      </c>
      <c r="U421" s="19">
        <f t="shared" ca="1" si="158"/>
        <v>2.444412E-2</v>
      </c>
      <c r="V421" s="19">
        <f t="shared" si="146"/>
        <v>6.4000000000000005E-4</v>
      </c>
      <c r="W421" s="19">
        <f ca="1">IFERROR(VLOOKUP($A421,INDIRECT("Foreign!"&amp;W$3&amp;":"&amp;W$4),3,0)/100,NA())</f>
        <v>1.7890179999999999E-2</v>
      </c>
      <c r="X421" s="19">
        <f ca="1">IFERROR(VLOOKUP($A421,INDIRECT("Foreign!"&amp;X$3&amp;":"&amp;X$4),3,0)/100,NA())</f>
        <v>2.2091159999999999E-2</v>
      </c>
      <c r="Y421" s="19">
        <f ca="1">IFERROR(VLOOKUP($A421,INDIRECT("Foreign!"&amp;Y$3&amp;":"&amp;Y$4),3,0)/100,NA())</f>
        <v>5.0375750000000004E-2</v>
      </c>
      <c r="Z421" s="19">
        <f ca="1">IFERROR(VLOOKUP($A421,INDIRECT("Foreign!"&amp;Z$3&amp;":"&amp;Z$4),3,0)/100,NA())</f>
        <v>7.4116379999999996E-2</v>
      </c>
      <c r="AA421" s="19">
        <f ca="1">IFERROR(VLOOKUP($A421,INDIRECT("Foreign!"&amp;AA$3&amp;":"&amp;AA$4),3,0)/100,NA())</f>
        <v>5.0437919999999997E-2</v>
      </c>
      <c r="AB421" s="19">
        <f ca="1">IFERROR(VLOOKUP($A421,INDIRECT("Foreign!"&amp;AB$3&amp;":"&amp;AB$4),3,0)/100,NA())</f>
        <v>5.3729490000000005E-2</v>
      </c>
      <c r="AC421" s="19">
        <f ca="1">IFERROR(VLOOKUP($A421,INDIRECT("Foreign!"&amp;AC$3&amp;":"&amp;AC$4),3,0)/100,NA())</f>
        <v>4.1097699999999996E-3</v>
      </c>
      <c r="AD421" s="19">
        <f ca="1">IFERROR(VLOOKUP($A421,INDIRECT("Foreign!"&amp;AD$3&amp;":"&amp;AD$4),3,0)/100,NA())</f>
        <v>1.059599E-2</v>
      </c>
      <c r="AE421" s="19">
        <f ca="1">IFERROR(VLOOKUP($A421,INDIRECT("Foreign!"&amp;AE$3&amp;":"&amp;AE$4),3,0)/100,NA())</f>
        <v>1.447098E-2</v>
      </c>
      <c r="AF421" s="19">
        <f t="shared" ca="1" si="147"/>
        <v>1.618458E-2</v>
      </c>
      <c r="AG421" s="19">
        <f ca="1">IFERROR(VLOOKUP($A421,INDIRECT("Foreign!"&amp;AG$3&amp;":"&amp;AG$4),3,0)/100,NA())</f>
        <v>2.8558299999999997E-3</v>
      </c>
      <c r="AH421" s="19">
        <f ca="1">IFERROR(VLOOKUP($A421,INDIRECT("Foreign!"&amp;AH$3&amp;":"&amp;AH$4),3,0)/100,NA())</f>
        <v>5.5735699999999999E-3</v>
      </c>
      <c r="AI421" s="19">
        <f ca="1">IFERROR(VLOOKUP($A421,INDIRECT("Foreign!"&amp;AI$3&amp;":"&amp;AI$4),3,0)/100,NA())</f>
        <v>9.1962699999999994E-3</v>
      </c>
      <c r="AJ421" s="19">
        <f ca="1">IFERROR(VLOOKUP($A421,INDIRECT("Foreign!"&amp;AL$3&amp;":"&amp;AL$4),3,0)/100,NA())</f>
        <v>4.3540460000000003E-2</v>
      </c>
      <c r="AK421" s="19">
        <f ca="1">IFERROR(VLOOKUP($A421,INDIRECT("Foreign!"&amp;AK$3&amp;":"&amp;AK$4),3,0)/100,NA())</f>
        <v>2.1062170000000002E-2</v>
      </c>
      <c r="AL421" s="19">
        <f ca="1">IFERROR(VLOOKUP($A421,INDIRECT("Foreign!"&amp;AL$3&amp;":"&amp;AL$4),3,0)/100,NA())</f>
        <v>4.3540460000000003E-2</v>
      </c>
      <c r="AM421" s="57"/>
      <c r="AN421" s="28">
        <v>2.5000000000000001E-4</v>
      </c>
      <c r="AO421" s="28">
        <v>6.4000000000000005E-4</v>
      </c>
      <c r="AP421" s="28">
        <v>1.4499999999999999E-3</v>
      </c>
      <c r="AQ421" s="19">
        <v>3.13E-3</v>
      </c>
      <c r="AR421" s="19">
        <v>6.6059999999999999E-3</v>
      </c>
      <c r="AS421" s="19">
        <v>9.7299999999999991E-3</v>
      </c>
      <c r="AT421" s="19">
        <v>1.5287E-2</v>
      </c>
      <c r="AU421" s="19">
        <f t="shared" si="137"/>
        <v>2.8356793301795413E-2</v>
      </c>
      <c r="AV421" s="19">
        <f t="shared" si="138"/>
        <v>8.5304632571026051E-3</v>
      </c>
      <c r="AW421" s="19">
        <v>2.1801000000000001E-2</v>
      </c>
      <c r="AX421" s="19">
        <v>2.9061E-2</v>
      </c>
      <c r="AY421" s="19">
        <v>1.2248850000000002E-2</v>
      </c>
      <c r="AZ421" s="19">
        <v>4.2120030000000003E-2</v>
      </c>
      <c r="BA421" s="19">
        <f t="shared" ca="1" si="142"/>
        <v>-4.6857765000000003E-2</v>
      </c>
      <c r="BB421" s="28">
        <f t="shared" ca="1" si="157"/>
        <v>-3.5691149999999977E-3</v>
      </c>
      <c r="BC421" s="19">
        <f t="shared" ca="1" si="143"/>
        <v>-2.9871179999999997E-2</v>
      </c>
      <c r="BD421" s="28">
        <f t="shared" ca="1" si="148"/>
        <v>-2.5267500000000082E-3</v>
      </c>
      <c r="BE421" s="19" t="e">
        <f t="shared" ca="1" si="144"/>
        <v>#N/A</v>
      </c>
      <c r="BF421" s="28" t="e">
        <f t="shared" ca="1" si="149"/>
        <v>#N/A</v>
      </c>
      <c r="BG421" s="19">
        <f t="shared" ca="1" si="145"/>
        <v>-1.5648200000000084E-3</v>
      </c>
      <c r="BH421" s="28">
        <f t="shared" ca="1" si="150"/>
        <v>1.3374099999999833E-3</v>
      </c>
      <c r="BI421" s="19">
        <f t="shared" ca="1" si="151"/>
        <v>-4.6050180000000003E-2</v>
      </c>
      <c r="BJ421" s="28">
        <f t="shared" ca="1" si="152"/>
        <v>-3.7921799999999992E-3</v>
      </c>
      <c r="BK421" s="19">
        <f t="shared" ca="1" si="153"/>
        <v>-4.1807960000000005E-2</v>
      </c>
      <c r="BL421" s="28">
        <f t="shared" ca="1" si="154"/>
        <v>-4.0275700000000011E-3</v>
      </c>
      <c r="BM421" s="19">
        <f t="shared" ca="1" si="155"/>
        <v>-4.4123960000000004E-2</v>
      </c>
      <c r="BN421" s="28">
        <f t="shared" ca="1" si="156"/>
        <v>-3.4305800000000025E-3</v>
      </c>
      <c r="BO421" s="8"/>
    </row>
    <row r="422" spans="1:67" x14ac:dyDescent="0.35">
      <c r="A422" s="51">
        <v>42247</v>
      </c>
      <c r="B422" s="19">
        <f t="shared" ca="1" si="159"/>
        <v>1.997078E-2</v>
      </c>
      <c r="C422" s="19">
        <f t="shared" ca="1" si="159"/>
        <v>2.4207380000000001E-2</v>
      </c>
      <c r="D422" s="19">
        <f t="shared" ca="1" si="160"/>
        <v>3.08767E-2</v>
      </c>
      <c r="E422" s="19">
        <f t="shared" ca="1" si="160"/>
        <v>4.1705769999999996E-2</v>
      </c>
      <c r="F422" s="19">
        <f t="shared" ca="1" si="160"/>
        <v>1.0976699999999999E-2</v>
      </c>
      <c r="G422" s="19">
        <f t="shared" ca="1" si="160"/>
        <v>1.9104779999999998E-2</v>
      </c>
      <c r="H422" s="19">
        <f t="shared" ca="1" si="160"/>
        <v>2.5387179999999999E-2</v>
      </c>
      <c r="I422" s="19">
        <f t="shared" ca="1" si="160"/>
        <v>3.0074999999999998E-2</v>
      </c>
      <c r="J422" s="19">
        <f t="shared" ca="1" si="160"/>
        <v>4.1088110000000004E-2</v>
      </c>
      <c r="K422" s="19" t="e">
        <v>#N/A</v>
      </c>
      <c r="L422" s="19" t="e">
        <v>#N/A</v>
      </c>
      <c r="M422" s="19">
        <f t="shared" ca="1" si="160"/>
        <v>7.2640239999999995E-2</v>
      </c>
      <c r="N422" s="19">
        <f t="shared" ca="1" si="160"/>
        <v>7.2649679999999994E-2</v>
      </c>
      <c r="O422" s="19">
        <f t="shared" ca="1" si="160"/>
        <v>7.2459599999999999E-2</v>
      </c>
      <c r="P422" s="19" t="e">
        <v>#N/A</v>
      </c>
      <c r="Q422" s="19">
        <f t="shared" ca="1" si="158"/>
        <v>1.272214E-2</v>
      </c>
      <c r="R422" s="19">
        <f t="shared" ca="1" si="158"/>
        <v>2.8328760000000001E-2</v>
      </c>
      <c r="S422" s="19">
        <f t="shared" ca="1" si="158"/>
        <v>2.26611E-2</v>
      </c>
      <c r="T422" s="19">
        <f t="shared" ca="1" si="158"/>
        <v>2.7067589999999999E-2</v>
      </c>
      <c r="U422" s="19">
        <f t="shared" ca="1" si="158"/>
        <v>2.6024630000000003E-2</v>
      </c>
      <c r="V422" s="19">
        <f t="shared" si="146"/>
        <v>3.0000000000000001E-5</v>
      </c>
      <c r="W422" s="19">
        <f ca="1">IFERROR(VLOOKUP($A422,INDIRECT("Foreign!"&amp;W$3&amp;":"&amp;W$4),3,0)/100,NA())</f>
        <v>1.8295820000000001E-2</v>
      </c>
      <c r="X422" s="19">
        <f ca="1">IFERROR(VLOOKUP($A422,INDIRECT("Foreign!"&amp;X$3&amp;":"&amp;X$4),3,0)/100,NA())</f>
        <v>2.3104140000000002E-2</v>
      </c>
      <c r="Y422" s="19">
        <f ca="1">IFERROR(VLOOKUP($A422,INDIRECT("Foreign!"&amp;Y$3&amp;":"&amp;Y$4),3,0)/100,NA())</f>
        <v>5.1638130000000004E-2</v>
      </c>
      <c r="Z422" s="19">
        <f ca="1">IFERROR(VLOOKUP($A422,INDIRECT("Foreign!"&amp;Z$3&amp;":"&amp;Z$4),3,0)/100,NA())</f>
        <v>7.2265259999999998E-2</v>
      </c>
      <c r="AA422" s="19">
        <f ca="1">IFERROR(VLOOKUP($A422,INDIRECT("Foreign!"&amp;AA$3&amp;":"&amp;AA$4),3,0)/100,NA())</f>
        <v>5.201041E-2</v>
      </c>
      <c r="AB422" s="19">
        <f ca="1">IFERROR(VLOOKUP($A422,INDIRECT("Foreign!"&amp;AB$3&amp;":"&amp;AB$4),3,0)/100,NA())</f>
        <v>5.3437279999999997E-2</v>
      </c>
      <c r="AC422" s="19">
        <f ca="1">IFERROR(VLOOKUP($A422,INDIRECT("Foreign!"&amp;AC$3&amp;":"&amp;AC$4),3,0)/100,NA())</f>
        <v>4.6122300000000001E-3</v>
      </c>
      <c r="AD422" s="19">
        <f ca="1">IFERROR(VLOOKUP($A422,INDIRECT("Foreign!"&amp;AD$3&amp;":"&amp;AD$4),3,0)/100,NA())</f>
        <v>1.108439E-2</v>
      </c>
      <c r="AE422" s="19">
        <f ca="1">IFERROR(VLOOKUP($A422,INDIRECT("Foreign!"&amp;AE$3&amp;":"&amp;AE$4),3,0)/100,NA())</f>
        <v>1.5361959999999999E-2</v>
      </c>
      <c r="AF422" s="19">
        <f t="shared" ca="1" si="147"/>
        <v>1.7683359999999999E-2</v>
      </c>
      <c r="AG422" s="19">
        <f ca="1">IFERROR(VLOOKUP($A422,INDIRECT("Foreign!"&amp;AG$3&amp;":"&amp;AG$4),3,0)/100,NA())</f>
        <v>3.0353200000000002E-3</v>
      </c>
      <c r="AH422" s="19">
        <f ca="1">IFERROR(VLOOKUP($A422,INDIRECT("Foreign!"&amp;AH$3&amp;":"&amp;AH$4),3,0)/100,NA())</f>
        <v>6.1947900000000004E-3</v>
      </c>
      <c r="AI422" s="19">
        <f ca="1">IFERROR(VLOOKUP($A422,INDIRECT("Foreign!"&amp;AI$3&amp;":"&amp;AI$4),3,0)/100,NA())</f>
        <v>1.0079610000000001E-2</v>
      </c>
      <c r="AJ422" s="19">
        <f ca="1">IFERROR(VLOOKUP($A422,INDIRECT("Foreign!"&amp;AL$3&amp;":"&amp;AL$4),3,0)/100,NA())</f>
        <v>4.6613179999999997E-2</v>
      </c>
      <c r="AK422" s="19">
        <f ca="1">IFERROR(VLOOKUP($A422,INDIRECT("Foreign!"&amp;AK$3&amp;":"&amp;AK$4),3,0)/100,NA())</f>
        <v>2.2279969999999996E-2</v>
      </c>
      <c r="AL422" s="19">
        <f ca="1">IFERROR(VLOOKUP($A422,INDIRECT("Foreign!"&amp;AL$3&amp;":"&amp;AL$4),3,0)/100,NA())</f>
        <v>4.6613179999999997E-2</v>
      </c>
      <c r="AM422" s="57"/>
      <c r="AN422" s="28">
        <v>3.0000000000000001E-5</v>
      </c>
      <c r="AO422" s="28">
        <v>3.0000000000000001E-5</v>
      </c>
      <c r="AP422" s="28">
        <v>2.32E-3</v>
      </c>
      <c r="AQ422" s="19">
        <v>3.8E-3</v>
      </c>
      <c r="AR422" s="19">
        <v>7.3750000000000005E-3</v>
      </c>
      <c r="AS422" s="19">
        <v>1.052E-2</v>
      </c>
      <c r="AT422" s="19">
        <v>1.5478E-2</v>
      </c>
      <c r="AU422" s="19">
        <f t="shared" si="137"/>
        <v>2.8924218979633043E-2</v>
      </c>
      <c r="AV422" s="19">
        <f t="shared" si="138"/>
        <v>1.1442089598503014E-2</v>
      </c>
      <c r="AW422" s="19">
        <v>2.2179000000000001E-2</v>
      </c>
      <c r="AX422" s="19">
        <v>2.9618999999999999E-2</v>
      </c>
      <c r="AY422" s="19">
        <v>1.2759350000000003E-2</v>
      </c>
      <c r="AZ422" s="19">
        <v>4.4130839999999998E-2</v>
      </c>
      <c r="BA422" s="19">
        <f t="shared" ca="1" si="142"/>
        <v>-5.0403699999999996E-2</v>
      </c>
      <c r="BB422" s="28">
        <f t="shared" ca="1" si="157"/>
        <v>-3.5459349999999931E-3</v>
      </c>
      <c r="BC422" s="19">
        <f t="shared" ca="1" si="143"/>
        <v>-3.1371489999999995E-2</v>
      </c>
      <c r="BD422" s="28">
        <f t="shared" ca="1" si="148"/>
        <v>-1.5003099999999978E-3</v>
      </c>
      <c r="BE422" s="19" t="e">
        <f t="shared" ca="1" si="144"/>
        <v>#N/A</v>
      </c>
      <c r="BF422" s="28" t="e">
        <f t="shared" ca="1" si="149"/>
        <v>#N/A</v>
      </c>
      <c r="BG422" s="19">
        <f t="shared" ca="1" si="145"/>
        <v>1.806399999999958E-4</v>
      </c>
      <c r="BH422" s="28">
        <f t="shared" ca="1" si="150"/>
        <v>1.7454600000000042E-3</v>
      </c>
      <c r="BI422" s="19">
        <f t="shared" ca="1" si="151"/>
        <v>-4.9988579999999991E-2</v>
      </c>
      <c r="BJ422" s="28">
        <f t="shared" ca="1" si="152"/>
        <v>-3.9383999999999877E-3</v>
      </c>
      <c r="BK422" s="19">
        <f t="shared" ca="1" si="153"/>
        <v>-4.5582089999999992E-2</v>
      </c>
      <c r="BL422" s="28">
        <f t="shared" ca="1" si="154"/>
        <v>-3.7741299999999867E-3</v>
      </c>
      <c r="BM422" s="19">
        <f t="shared" ca="1" si="155"/>
        <v>-4.6625049999999987E-2</v>
      </c>
      <c r="BN422" s="28">
        <f t="shared" ca="1" si="156"/>
        <v>-2.5010899999999836E-3</v>
      </c>
      <c r="BO422" s="8"/>
    </row>
    <row r="423" spans="1:67" x14ac:dyDescent="0.35">
      <c r="A423" s="51">
        <v>42277</v>
      </c>
      <c r="B423" s="19">
        <f t="shared" ca="1" si="159"/>
        <v>1.8833559999999999E-2</v>
      </c>
      <c r="C423" s="19">
        <f t="shared" ca="1" si="159"/>
        <v>2.3470789999999998E-2</v>
      </c>
      <c r="D423" s="19">
        <f t="shared" ca="1" si="160"/>
        <v>2.984902E-2</v>
      </c>
      <c r="E423" s="19">
        <f t="shared" ca="1" si="160"/>
        <v>4.1369249999999996E-2</v>
      </c>
      <c r="F423" s="19">
        <f t="shared" ca="1" si="160"/>
        <v>9.9926000000000008E-3</v>
      </c>
      <c r="G423" s="19">
        <f t="shared" ca="1" si="160"/>
        <v>1.777391E-2</v>
      </c>
      <c r="H423" s="19">
        <f t="shared" ca="1" si="160"/>
        <v>2.4100419999999997E-2</v>
      </c>
      <c r="I423" s="19">
        <f t="shared" ca="1" si="160"/>
        <v>2.8860399999999998E-2</v>
      </c>
      <c r="J423" s="19">
        <f t="shared" ca="1" si="160"/>
        <v>4.0429300000000001E-2</v>
      </c>
      <c r="K423" s="19" t="e">
        <v>#N/A</v>
      </c>
      <c r="L423" s="19" t="e">
        <v>#N/A</v>
      </c>
      <c r="M423" s="19">
        <f t="shared" ca="1" si="160"/>
        <v>8.0418839999999991E-2</v>
      </c>
      <c r="N423" s="19">
        <f t="shared" ca="1" si="160"/>
        <v>8.0594280000000004E-2</v>
      </c>
      <c r="O423" s="19">
        <f t="shared" ca="1" si="160"/>
        <v>7.723468E-2</v>
      </c>
      <c r="P423" s="19" t="e">
        <v>#N/A</v>
      </c>
      <c r="Q423" s="19">
        <f t="shared" ca="1" si="158"/>
        <v>1.131535E-2</v>
      </c>
      <c r="R423" s="19">
        <f t="shared" ca="1" si="158"/>
        <v>2.7518729999999998E-2</v>
      </c>
      <c r="S423" s="19">
        <f t="shared" ca="1" si="158"/>
        <v>2.1805400000000003E-2</v>
      </c>
      <c r="T423" s="19">
        <f t="shared" ca="1" si="158"/>
        <v>2.6105130000000001E-2</v>
      </c>
      <c r="U423" s="19">
        <f t="shared" ca="1" si="158"/>
        <v>2.445166E-2</v>
      </c>
      <c r="V423" s="19">
        <f t="shared" si="146"/>
        <v>-1.4999999999999999E-4</v>
      </c>
      <c r="W423" s="19">
        <f ca="1">IFERROR(VLOOKUP($A423,INDIRECT("Foreign!"&amp;W$3&amp;":"&amp;W$4),3,0)/100,NA())</f>
        <v>1.7567630000000001E-2</v>
      </c>
      <c r="X423" s="19">
        <f ca="1">IFERROR(VLOOKUP($A423,INDIRECT("Foreign!"&amp;X$3&amp;":"&amp;X$4),3,0)/100,NA())</f>
        <v>2.3420010000000002E-2</v>
      </c>
      <c r="Y423" s="19">
        <f ca="1">IFERROR(VLOOKUP($A423,INDIRECT("Foreign!"&amp;Y$3&amp;":"&amp;Y$4),3,0)/100,NA())</f>
        <v>5.1915550000000005E-2</v>
      </c>
      <c r="Z423" s="19">
        <f ca="1">IFERROR(VLOOKUP($A423,INDIRECT("Foreign!"&amp;Z$3&amp;":"&amp;Z$4),3,0)/100,NA())</f>
        <v>6.83145E-2</v>
      </c>
      <c r="AA423" s="19">
        <f ca="1">IFERROR(VLOOKUP($A423,INDIRECT("Foreign!"&amp;AA$3&amp;":"&amp;AA$4),3,0)/100,NA())</f>
        <v>5.2439549999999995E-2</v>
      </c>
      <c r="AB423" s="19">
        <f ca="1">IFERROR(VLOOKUP($A423,INDIRECT("Foreign!"&amp;AB$3&amp;":"&amp;AB$4),3,0)/100,NA())</f>
        <v>5.2745759999999996E-2</v>
      </c>
      <c r="AC423" s="19">
        <f ca="1">IFERROR(VLOOKUP($A423,INDIRECT("Foreign!"&amp;AC$3&amp;":"&amp;AC$4),3,0)/100,NA())</f>
        <v>3.9453199999999996E-3</v>
      </c>
      <c r="AD423" s="19">
        <f ca="1">IFERROR(VLOOKUP($A423,INDIRECT("Foreign!"&amp;AD$3&amp;":"&amp;AD$4),3,0)/100,NA())</f>
        <v>1.0039080000000001E-2</v>
      </c>
      <c r="AE423" s="19">
        <f ca="1">IFERROR(VLOOKUP($A423,INDIRECT("Foreign!"&amp;AE$3&amp;":"&amp;AE$4),3,0)/100,NA())</f>
        <v>1.578446E-2</v>
      </c>
      <c r="AF423" s="19">
        <f t="shared" ca="1" si="147"/>
        <v>1.735635E-2</v>
      </c>
      <c r="AG423" s="19">
        <f ca="1">IFERROR(VLOOKUP($A423,INDIRECT("Foreign!"&amp;AG$3&amp;":"&amp;AG$4),3,0)/100,NA())</f>
        <v>3.02688E-3</v>
      </c>
      <c r="AH423" s="19">
        <f ca="1">IFERROR(VLOOKUP($A423,INDIRECT("Foreign!"&amp;AH$3&amp;":"&amp;AH$4),3,0)/100,NA())</f>
        <v>5.7835099999999995E-3</v>
      </c>
      <c r="AI423" s="19">
        <f ca="1">IFERROR(VLOOKUP($A423,INDIRECT("Foreign!"&amp;AI$3&amp;":"&amp;AI$4),3,0)/100,NA())</f>
        <v>9.7030999999999992E-3</v>
      </c>
      <c r="AJ423" s="19">
        <f ca="1">IFERROR(VLOOKUP($A423,INDIRECT("Foreign!"&amp;AL$3&amp;":"&amp;AL$4),3,0)/100,NA())</f>
        <v>5.2811810000000001E-2</v>
      </c>
      <c r="AK423" s="19">
        <f ca="1">IFERROR(VLOOKUP($A423,INDIRECT("Foreign!"&amp;AK$3&amp;":"&amp;AK$4),3,0)/100,NA())</f>
        <v>2.093826E-2</v>
      </c>
      <c r="AL423" s="19">
        <f ca="1">IFERROR(VLOOKUP($A423,INDIRECT("Foreign!"&amp;AL$3&amp;":"&amp;AL$4),3,0)/100,NA())</f>
        <v>5.2811810000000001E-2</v>
      </c>
      <c r="AM423" s="57"/>
      <c r="AN423" s="28">
        <v>-1.7999999999999998E-4</v>
      </c>
      <c r="AO423" s="28">
        <v>-1.4999999999999999E-4</v>
      </c>
      <c r="AP423" s="28">
        <v>6.9000000000000008E-4</v>
      </c>
      <c r="AQ423" s="19">
        <v>3.13E-3</v>
      </c>
      <c r="AR423" s="19">
        <v>6.2890000000000003E-3</v>
      </c>
      <c r="AS423" s="19">
        <v>9.0200000000000002E-3</v>
      </c>
      <c r="AT423" s="19">
        <v>1.3571999999999999E-2</v>
      </c>
      <c r="AU423" s="19">
        <f t="shared" si="137"/>
        <v>2.7209567178256622E-2</v>
      </c>
      <c r="AV423" s="19">
        <f t="shared" si="138"/>
        <v>1.0928535413973872E-2</v>
      </c>
      <c r="AW423" s="19">
        <v>2.0368000000000001E-2</v>
      </c>
      <c r="AX423" s="19">
        <v>2.8538000000000001E-2</v>
      </c>
      <c r="AY423" s="19">
        <v>1.2910570000000003E-2</v>
      </c>
      <c r="AZ423" s="19">
        <v>4.9715950000000002E-2</v>
      </c>
      <c r="BA423" s="19">
        <f t="shared" ca="1" si="142"/>
        <v>-5.9657115000000004E-2</v>
      </c>
      <c r="BB423" s="28">
        <f t="shared" ca="1" si="157"/>
        <v>-9.2534150000000079E-3</v>
      </c>
      <c r="BC423" s="19">
        <f t="shared" ca="1" si="143"/>
        <v>-3.6805379999999999E-2</v>
      </c>
      <c r="BD423" s="28">
        <f t="shared" ca="1" si="148"/>
        <v>-5.4338900000000037E-3</v>
      </c>
      <c r="BE423" s="19" t="e">
        <f t="shared" ca="1" si="144"/>
        <v>#N/A</v>
      </c>
      <c r="BF423" s="28" t="e">
        <f t="shared" ca="1" si="149"/>
        <v>#N/A</v>
      </c>
      <c r="BG423" s="19">
        <f t="shared" ca="1" si="145"/>
        <v>3.1841599999999914E-3</v>
      </c>
      <c r="BH423" s="28">
        <f t="shared" ca="1" si="150"/>
        <v>3.0035199999999956E-3</v>
      </c>
      <c r="BI423" s="19">
        <f t="shared" ca="1" si="151"/>
        <v>-5.8788880000000002E-2</v>
      </c>
      <c r="BJ423" s="28">
        <f t="shared" ca="1" si="152"/>
        <v>-8.8003000000000109E-3</v>
      </c>
      <c r="BK423" s="19">
        <f t="shared" ca="1" si="153"/>
        <v>-5.448915E-2</v>
      </c>
      <c r="BL423" s="28">
        <f t="shared" ca="1" si="154"/>
        <v>-8.9070600000000083E-3</v>
      </c>
      <c r="BM423" s="19">
        <f t="shared" ca="1" si="155"/>
        <v>-5.6142620000000004E-2</v>
      </c>
      <c r="BN423" s="28">
        <f t="shared" ca="1" si="156"/>
        <v>-9.5175700000000168E-3</v>
      </c>
      <c r="BO423" s="8"/>
    </row>
    <row r="424" spans="1:67" x14ac:dyDescent="0.35">
      <c r="A424" s="51">
        <v>42308</v>
      </c>
      <c r="B424" s="19">
        <f t="shared" ca="1" si="159"/>
        <v>1.9711970000000002E-2</v>
      </c>
      <c r="C424" s="19">
        <f t="shared" ca="1" si="159"/>
        <v>2.3742350000000002E-2</v>
      </c>
      <c r="D424" s="19">
        <f t="shared" ca="1" si="160"/>
        <v>3.0024240000000001E-2</v>
      </c>
      <c r="E424" s="19">
        <f t="shared" ca="1" si="160"/>
        <v>4.0920100000000001E-2</v>
      </c>
      <c r="F424" s="19">
        <f t="shared" ca="1" si="160"/>
        <v>1.080888E-2</v>
      </c>
      <c r="G424" s="19">
        <f t="shared" ca="1" si="160"/>
        <v>1.8704099999999998E-2</v>
      </c>
      <c r="H424" s="19">
        <f t="shared" ca="1" si="160"/>
        <v>2.4634809999999997E-2</v>
      </c>
      <c r="I424" s="19">
        <f t="shared" ca="1" si="160"/>
        <v>2.91493E-2</v>
      </c>
      <c r="J424" s="19">
        <f t="shared" ca="1" si="160"/>
        <v>4.0321389999999999E-2</v>
      </c>
      <c r="K424" s="19" t="e">
        <v>#N/A</v>
      </c>
      <c r="L424" s="19" t="e">
        <v>#N/A</v>
      </c>
      <c r="M424" s="19">
        <f t="shared" ca="1" si="160"/>
        <v>7.4130630000000003E-2</v>
      </c>
      <c r="N424" s="19">
        <f t="shared" ca="1" si="160"/>
        <v>7.4059749999999994E-2</v>
      </c>
      <c r="O424" s="19">
        <f t="shared" ca="1" si="160"/>
        <v>7.5483430000000004E-2</v>
      </c>
      <c r="P424" s="19" t="e">
        <v>#N/A</v>
      </c>
      <c r="Q424" s="19">
        <f t="shared" ca="1" si="158"/>
        <v>1.2612239999999999E-2</v>
      </c>
      <c r="R424" s="19">
        <f t="shared" ca="1" si="158"/>
        <v>2.8026559999999999E-2</v>
      </c>
      <c r="S424" s="19">
        <f t="shared" ca="1" si="158"/>
        <v>2.1549800000000001E-2</v>
      </c>
      <c r="T424" s="19">
        <f t="shared" ca="1" si="158"/>
        <v>2.642311E-2</v>
      </c>
      <c r="U424" s="19">
        <f t="shared" ca="1" si="158"/>
        <v>2.544219E-2</v>
      </c>
      <c r="V424" s="19">
        <f t="shared" si="146"/>
        <v>7.3999999999999999E-4</v>
      </c>
      <c r="W424" s="19">
        <f ca="1">IFERROR(VLOOKUP($A424,INDIRECT("Foreign!"&amp;W$3&amp;":"&amp;W$4),3,0)/100,NA())</f>
        <v>1.7097979999999999E-2</v>
      </c>
      <c r="X424" s="19">
        <f ca="1">IFERROR(VLOOKUP($A424,INDIRECT("Foreign!"&amp;X$3&amp;":"&amp;X$4),3,0)/100,NA())</f>
        <v>2.2682549999999999E-2</v>
      </c>
      <c r="Y424" s="19">
        <f ca="1">IFERROR(VLOOKUP($A424,INDIRECT("Foreign!"&amp;Y$3&amp;":"&amp;Y$4),3,0)/100,NA())</f>
        <v>5.0337009999999995E-2</v>
      </c>
      <c r="Z424" s="19">
        <f ca="1">IFERROR(VLOOKUP($A424,INDIRECT("Foreign!"&amp;Z$3&amp;":"&amp;Z$4),3,0)/100,NA())</f>
        <v>6.6066970000000003E-2</v>
      </c>
      <c r="AA424" s="19">
        <f ca="1">IFERROR(VLOOKUP($A424,INDIRECT("Foreign!"&amp;AA$3&amp;":"&amp;AA$4),3,0)/100,NA())</f>
        <v>5.0630090000000003E-2</v>
      </c>
      <c r="AB424" s="19">
        <f ca="1">IFERROR(VLOOKUP($A424,INDIRECT("Foreign!"&amp;AB$3&amp;":"&amp;AB$4),3,0)/100,NA())</f>
        <v>5.1798299999999999E-2</v>
      </c>
      <c r="AC424" s="19">
        <f ca="1">IFERROR(VLOOKUP($A424,INDIRECT("Foreign!"&amp;AC$3&amp;":"&amp;AC$4),3,0)/100,NA())</f>
        <v>3.3845900000000003E-3</v>
      </c>
      <c r="AD424" s="19">
        <f ca="1">IFERROR(VLOOKUP($A424,INDIRECT("Foreign!"&amp;AD$3&amp;":"&amp;AD$4),3,0)/100,NA())</f>
        <v>9.99653E-3</v>
      </c>
      <c r="AE424" s="19">
        <f ca="1">IFERROR(VLOOKUP($A424,INDIRECT("Foreign!"&amp;AE$3&amp;":"&amp;AE$4),3,0)/100,NA())</f>
        <v>1.4654799999999999E-2</v>
      </c>
      <c r="AF424" s="19">
        <f t="shared" ca="1" si="147"/>
        <v>1.5471539999999999E-2</v>
      </c>
      <c r="AG424" s="19">
        <f ca="1">IFERROR(VLOOKUP($A424,INDIRECT("Foreign!"&amp;AG$3&amp;":"&amp;AG$4),3,0)/100,NA())</f>
        <v>2.1907699999999999E-3</v>
      </c>
      <c r="AH424" s="19">
        <f ca="1">IFERROR(VLOOKUP($A424,INDIRECT("Foreign!"&amp;AH$3&amp;":"&amp;AH$4),3,0)/100,NA())</f>
        <v>4.9040899999999998E-3</v>
      </c>
      <c r="AI424" s="19">
        <f ca="1">IFERROR(VLOOKUP($A424,INDIRECT("Foreign!"&amp;AI$3&amp;":"&amp;AI$4),3,0)/100,NA())</f>
        <v>8.75656E-3</v>
      </c>
      <c r="AJ424" s="19">
        <f ca="1">IFERROR(VLOOKUP($A424,INDIRECT("Foreign!"&amp;AL$3&amp;":"&amp;AL$4),3,0)/100,NA())</f>
        <v>4.682455E-2</v>
      </c>
      <c r="AK424" s="19">
        <f ca="1">IFERROR(VLOOKUP($A424,INDIRECT("Foreign!"&amp;AK$3&amp;":"&amp;AK$4),3,0)/100,NA())</f>
        <v>2.069033E-2</v>
      </c>
      <c r="AL424" s="19">
        <f ca="1">IFERROR(VLOOKUP($A424,INDIRECT("Foreign!"&amp;AL$3&amp;":"&amp;AL$4),3,0)/100,NA())</f>
        <v>4.682455E-2</v>
      </c>
      <c r="AM424" s="57"/>
      <c r="AN424" s="28">
        <v>3.0000000000000001E-5</v>
      </c>
      <c r="AO424" s="28">
        <v>7.3999999999999999E-4</v>
      </c>
      <c r="AP424" s="28">
        <v>2.2599999999999999E-3</v>
      </c>
      <c r="AQ424" s="19">
        <v>3.2400000000000003E-3</v>
      </c>
      <c r="AR424" s="19">
        <v>7.2399999999999999E-3</v>
      </c>
      <c r="AS424" s="19">
        <v>1.0249999999999999E-2</v>
      </c>
      <c r="AT424" s="19">
        <v>1.5184999999999999E-2</v>
      </c>
      <c r="AU424" s="19">
        <f t="shared" si="137"/>
        <v>2.7695306019099863E-2</v>
      </c>
      <c r="AV424" s="19">
        <f t="shared" si="138"/>
        <v>1.365384977048234E-2</v>
      </c>
      <c r="AW424" s="19">
        <v>2.1421000000000003E-2</v>
      </c>
      <c r="AX424" s="19">
        <v>2.9222000000000001E-2</v>
      </c>
      <c r="AY424" s="19">
        <v>1.229483E-2</v>
      </c>
      <c r="AZ424" s="19">
        <v>4.7456870000000005E-2</v>
      </c>
      <c r="BA424" s="19">
        <f t="shared" ca="1" si="142"/>
        <v>-5.2390294999999996E-2</v>
      </c>
      <c r="BB424" s="28">
        <f t="shared" ca="1" si="157"/>
        <v>7.2668200000000072E-3</v>
      </c>
      <c r="BC424" s="19">
        <f t="shared" ca="1" si="143"/>
        <v>-3.5162040000000006E-2</v>
      </c>
      <c r="BD424" s="28">
        <f t="shared" ca="1" si="148"/>
        <v>1.6433399999999931E-3</v>
      </c>
      <c r="BE424" s="19" t="e">
        <f t="shared" ca="1" si="144"/>
        <v>#N/A</v>
      </c>
      <c r="BF424" s="28" t="e">
        <f t="shared" ca="1" si="149"/>
        <v>#N/A</v>
      </c>
      <c r="BG424" s="19">
        <f t="shared" ca="1" si="145"/>
        <v>-1.3528000000000012E-3</v>
      </c>
      <c r="BH424" s="28">
        <f t="shared" ca="1" si="150"/>
        <v>-4.5369599999999927E-3</v>
      </c>
      <c r="BI424" s="19">
        <f t="shared" ca="1" si="151"/>
        <v>-5.2509949999999993E-2</v>
      </c>
      <c r="BJ424" s="28">
        <f t="shared" ca="1" si="152"/>
        <v>6.2789300000000089E-3</v>
      </c>
      <c r="BK424" s="19">
        <f t="shared" ca="1" si="153"/>
        <v>-4.7636639999999994E-2</v>
      </c>
      <c r="BL424" s="28">
        <f t="shared" ca="1" si="154"/>
        <v>6.8525100000000061E-3</v>
      </c>
      <c r="BM424" s="19">
        <f t="shared" ca="1" si="155"/>
        <v>-4.861755999999999E-2</v>
      </c>
      <c r="BN424" s="28">
        <f t="shared" ca="1" si="156"/>
        <v>7.525060000000014E-3</v>
      </c>
      <c r="BO424" s="8"/>
    </row>
    <row r="425" spans="1:67" x14ac:dyDescent="0.35">
      <c r="A425" s="51">
        <v>42338</v>
      </c>
      <c r="B425" s="19">
        <f t="shared" ca="1" si="159"/>
        <v>2.0885509999999999E-2</v>
      </c>
      <c r="C425" s="19">
        <f t="shared" ca="1" si="159"/>
        <v>2.4612720000000001E-2</v>
      </c>
      <c r="D425" s="19">
        <f t="shared" ca="1" si="160"/>
        <v>3.0640770000000001E-2</v>
      </c>
      <c r="E425" s="19">
        <f t="shared" ca="1" si="160"/>
        <v>4.1931469999999998E-2</v>
      </c>
      <c r="F425" s="19">
        <f t="shared" ca="1" si="160"/>
        <v>1.259327E-2</v>
      </c>
      <c r="G425" s="19">
        <f t="shared" ca="1" si="160"/>
        <v>1.9798739999999999E-2</v>
      </c>
      <c r="H425" s="19">
        <f t="shared" ca="1" si="160"/>
        <v>2.5683999999999998E-2</v>
      </c>
      <c r="I425" s="19">
        <f t="shared" ca="1" si="160"/>
        <v>2.9912979999999999E-2</v>
      </c>
      <c r="J425" s="19">
        <f t="shared" ca="1" si="160"/>
        <v>4.0903999999999996E-2</v>
      </c>
      <c r="K425" s="19" t="e">
        <v>#N/A</v>
      </c>
      <c r="L425" s="19" t="e">
        <v>#N/A</v>
      </c>
      <c r="M425" s="19">
        <f t="shared" ca="1" si="160"/>
        <v>8.0198009999999986E-2</v>
      </c>
      <c r="N425" s="19">
        <f t="shared" ca="1" si="160"/>
        <v>8.0370749999999991E-2</v>
      </c>
      <c r="O425" s="19">
        <f t="shared" ca="1" si="160"/>
        <v>7.7342250000000001E-2</v>
      </c>
      <c r="P425" s="19" t="e">
        <v>#N/A</v>
      </c>
      <c r="Q425" s="19">
        <f t="shared" ca="1" si="158"/>
        <v>1.4211720000000001E-2</v>
      </c>
      <c r="R425" s="19">
        <f t="shared" ca="1" si="158"/>
        <v>2.8677279999999999E-2</v>
      </c>
      <c r="S425" s="19">
        <f t="shared" ca="1" si="158"/>
        <v>2.1648000000000001E-2</v>
      </c>
      <c r="T425" s="19">
        <f t="shared" ca="1" si="158"/>
        <v>2.7157219999999999E-2</v>
      </c>
      <c r="U425" s="19">
        <f t="shared" ca="1" si="158"/>
        <v>2.6718639999999998E-2</v>
      </c>
      <c r="V425" s="19">
        <f t="shared" si="146"/>
        <v>1.7000000000000001E-3</v>
      </c>
      <c r="W425" s="19">
        <f ca="1">IFERROR(VLOOKUP($A425,INDIRECT("Foreign!"&amp;W$3&amp;":"&amp;W$4),3,0)/100,NA())</f>
        <v>1.7349449999999999E-2</v>
      </c>
      <c r="X425" s="19">
        <f ca="1">IFERROR(VLOOKUP($A425,INDIRECT("Foreign!"&amp;X$3&amp;":"&amp;X$4),3,0)/100,NA())</f>
        <v>2.3027929999999999E-2</v>
      </c>
      <c r="Y425" s="19">
        <f ca="1">IFERROR(VLOOKUP($A425,INDIRECT("Foreign!"&amp;Y$3&amp;":"&amp;Y$4),3,0)/100,NA())</f>
        <v>5.1577320000000003E-2</v>
      </c>
      <c r="Z425" s="19">
        <f ca="1">IFERROR(VLOOKUP($A425,INDIRECT("Foreign!"&amp;Z$3&amp;":"&amp;Z$4),3,0)/100,NA())</f>
        <v>5.9639290000000005E-2</v>
      </c>
      <c r="AA425" s="19">
        <f ca="1">IFERROR(VLOOKUP($A425,INDIRECT("Foreign!"&amp;AA$3&amp;":"&amp;AA$4),3,0)/100,NA())</f>
        <v>5.1699419999999996E-2</v>
      </c>
      <c r="AB425" s="19">
        <f ca="1">IFERROR(VLOOKUP($A425,INDIRECT("Foreign!"&amp;AB$3&amp;":"&amp;AB$4),3,0)/100,NA())</f>
        <v>5.2392660000000001E-2</v>
      </c>
      <c r="AC425" s="19">
        <f ca="1">IFERROR(VLOOKUP($A425,INDIRECT("Foreign!"&amp;AC$3&amp;":"&amp;AC$4),3,0)/100,NA())</f>
        <v>2.6656200000000001E-3</v>
      </c>
      <c r="AD425" s="19">
        <f ca="1">IFERROR(VLOOKUP($A425,INDIRECT("Foreign!"&amp;AD$3&amp;":"&amp;AD$4),3,0)/100,NA())</f>
        <v>9.5270000000000007E-3</v>
      </c>
      <c r="AE425" s="19">
        <f ca="1">IFERROR(VLOOKUP($A425,INDIRECT("Foreign!"&amp;AE$3&amp;":"&amp;AE$4),3,0)/100,NA())</f>
        <v>1.3585140000000001E-2</v>
      </c>
      <c r="AF425" s="19">
        <f t="shared" ca="1" si="147"/>
        <v>1.4447950000000001E-2</v>
      </c>
      <c r="AG425" s="19">
        <f ca="1">IFERROR(VLOOKUP($A425,INDIRECT("Foreign!"&amp;AG$3&amp;":"&amp;AG$4),3,0)/100,NA())</f>
        <v>1.38072E-3</v>
      </c>
      <c r="AH425" s="19">
        <f ca="1">IFERROR(VLOOKUP($A425,INDIRECT("Foreign!"&amp;AH$3&amp;":"&amp;AH$4),3,0)/100,NA())</f>
        <v>3.9719600000000001E-3</v>
      </c>
      <c r="AI425" s="19">
        <f ca="1">IFERROR(VLOOKUP($A425,INDIRECT("Foreign!"&amp;AI$3&amp;":"&amp;AI$4),3,0)/100,NA())</f>
        <v>7.7595700000000004E-3</v>
      </c>
      <c r="AJ425" s="19">
        <f ca="1">IFERROR(VLOOKUP($A425,INDIRECT("Foreign!"&amp;AL$3&amp;":"&amp;AL$4),3,0)/100,NA())</f>
        <v>4.5026539999999997E-2</v>
      </c>
      <c r="AK425" s="19">
        <f ca="1">IFERROR(VLOOKUP($A425,INDIRECT("Foreign!"&amp;AK$3&amp;":"&amp;AK$4),3,0)/100,NA())</f>
        <v>2.0306049999999999E-2</v>
      </c>
      <c r="AL425" s="19">
        <f ca="1">IFERROR(VLOOKUP($A425,INDIRECT("Foreign!"&amp;AL$3&amp;":"&amp;AL$4),3,0)/100,NA())</f>
        <v>4.5026539999999997E-2</v>
      </c>
      <c r="AM425" s="57"/>
      <c r="AN425" s="28">
        <v>9.3999999999999997E-4</v>
      </c>
      <c r="AO425" s="28">
        <v>1.7000000000000001E-3</v>
      </c>
      <c r="AP425" s="28">
        <v>3.9000000000000003E-3</v>
      </c>
      <c r="AQ425" s="19">
        <v>4.8199999999999996E-3</v>
      </c>
      <c r="AR425" s="19">
        <v>9.3039999999999998E-3</v>
      </c>
      <c r="AS425" s="19">
        <v>1.222E-2</v>
      </c>
      <c r="AT425" s="19">
        <v>1.6446000000000002E-2</v>
      </c>
      <c r="AU425" s="19">
        <f t="shared" si="137"/>
        <v>2.7705007053989927E-2</v>
      </c>
      <c r="AV425" s="19">
        <f t="shared" si="138"/>
        <v>1.3192775785964228E-2</v>
      </c>
      <c r="AW425" s="19">
        <v>2.206E-2</v>
      </c>
      <c r="AX425" s="19">
        <v>2.9723000000000003E-2</v>
      </c>
      <c r="AY425" s="19">
        <v>1.2226719999999996E-2</v>
      </c>
      <c r="AZ425" s="19">
        <v>4.8664970000000002E-2</v>
      </c>
      <c r="BA425" s="19">
        <f t="shared" ca="1" si="142"/>
        <v>-5.7629379999999994E-2</v>
      </c>
      <c r="BB425" s="28">
        <f t="shared" ca="1" si="157"/>
        <v>-5.2390849999999975E-3</v>
      </c>
      <c r="BC425" s="19">
        <f t="shared" ca="1" si="143"/>
        <v>-3.6438250000000005E-2</v>
      </c>
      <c r="BD425" s="28">
        <f t="shared" ca="1" si="148"/>
        <v>-1.2762099999999998E-3</v>
      </c>
      <c r="BE425" s="19" t="e">
        <f t="shared" ca="1" si="144"/>
        <v>#N/A</v>
      </c>
      <c r="BF425" s="28" t="e">
        <f t="shared" ca="1" si="149"/>
        <v>#N/A</v>
      </c>
      <c r="BG425" s="19">
        <f t="shared" ca="1" si="145"/>
        <v>2.855759999999985E-3</v>
      </c>
      <c r="BH425" s="28">
        <f t="shared" ca="1" si="150"/>
        <v>4.2085599999999862E-3</v>
      </c>
      <c r="BI425" s="19">
        <f t="shared" ca="1" si="151"/>
        <v>-5.872274999999999E-2</v>
      </c>
      <c r="BJ425" s="28">
        <f t="shared" ca="1" si="152"/>
        <v>-6.2127999999999975E-3</v>
      </c>
      <c r="BK425" s="19">
        <f t="shared" ca="1" si="153"/>
        <v>-5.3213529999999995E-2</v>
      </c>
      <c r="BL425" s="28">
        <f t="shared" ca="1" si="154"/>
        <v>-5.576890000000001E-3</v>
      </c>
      <c r="BM425" s="19">
        <f t="shared" ca="1" si="155"/>
        <v>-5.3652109999999989E-2</v>
      </c>
      <c r="BN425" s="28">
        <f t="shared" ca="1" si="156"/>
        <v>-5.0345499999999987E-3</v>
      </c>
      <c r="BO425" s="8"/>
    </row>
    <row r="426" spans="1:67" x14ac:dyDescent="0.35">
      <c r="A426" s="51">
        <v>42369</v>
      </c>
      <c r="B426" s="19">
        <f t="shared" ca="1" si="159"/>
        <v>2.1732070000000003E-2</v>
      </c>
      <c r="C426" s="19">
        <f t="shared" ca="1" si="159"/>
        <v>2.6069100000000001E-2</v>
      </c>
      <c r="D426" s="19">
        <f t="shared" ca="1" si="160"/>
        <v>3.2036340000000003E-2</v>
      </c>
      <c r="E426" s="19">
        <f t="shared" ca="1" si="160"/>
        <v>4.3399489999999999E-2</v>
      </c>
      <c r="F426" s="19">
        <f t="shared" ca="1" si="160"/>
        <v>1.4092830000000001E-2</v>
      </c>
      <c r="G426" s="19">
        <f t="shared" ca="1" si="160"/>
        <v>2.1074499999999999E-2</v>
      </c>
      <c r="H426" s="19">
        <f t="shared" ca="1" si="160"/>
        <v>2.6565500000000002E-2</v>
      </c>
      <c r="I426" s="19">
        <f t="shared" ca="1" si="160"/>
        <v>3.0612420000000001E-2</v>
      </c>
      <c r="J426" s="19">
        <f t="shared" ca="1" si="160"/>
        <v>4.1467770000000001E-2</v>
      </c>
      <c r="K426" s="19" t="e">
        <v>#N/A</v>
      </c>
      <c r="L426" s="19" t="e">
        <v>#N/A</v>
      </c>
      <c r="M426" s="19">
        <f t="shared" ca="1" si="160"/>
        <v>8.740262E-2</v>
      </c>
      <c r="N426" s="19">
        <f t="shared" ca="1" si="160"/>
        <v>8.7745580000000004E-2</v>
      </c>
      <c r="O426" s="19">
        <f t="shared" ca="1" si="160"/>
        <v>8.1556240000000002E-2</v>
      </c>
      <c r="P426" s="19" t="e">
        <v>#N/A</v>
      </c>
      <c r="Q426" s="19">
        <f t="shared" ca="1" si="158"/>
        <v>1.527207E-2</v>
      </c>
      <c r="R426" s="19">
        <f t="shared" ca="1" si="158"/>
        <v>2.886644E-2</v>
      </c>
      <c r="S426" s="19">
        <f t="shared" ca="1" si="158"/>
        <v>2.11398E-2</v>
      </c>
      <c r="T426" s="19">
        <f t="shared" ca="1" si="158"/>
        <v>2.7713960000000003E-2</v>
      </c>
      <c r="U426" s="19">
        <f t="shared" ca="1" si="158"/>
        <v>2.9653309999999999E-2</v>
      </c>
      <c r="V426" s="19">
        <f t="shared" si="146"/>
        <v>1.65E-3</v>
      </c>
      <c r="W426" s="19">
        <f ca="1">IFERROR(VLOOKUP($A426,INDIRECT("Foreign!"&amp;W$3&amp;":"&amp;W$4),3,0)/100,NA())</f>
        <v>1.762681E-2</v>
      </c>
      <c r="X426" s="19">
        <f ca="1">IFERROR(VLOOKUP($A426,INDIRECT("Foreign!"&amp;X$3&amp;":"&amp;X$4),3,0)/100,NA())</f>
        <v>2.4071159999999998E-2</v>
      </c>
      <c r="Y426" s="19">
        <f ca="1">IFERROR(VLOOKUP($A426,INDIRECT("Foreign!"&amp;Y$3&amp;":"&amp;Y$4),3,0)/100,NA())</f>
        <v>5.1934750000000002E-2</v>
      </c>
      <c r="Z426" s="19">
        <f ca="1">IFERROR(VLOOKUP($A426,INDIRECT("Foreign!"&amp;Z$3&amp;":"&amp;Z$4),3,0)/100,NA())</f>
        <v>6.1866350000000001E-2</v>
      </c>
      <c r="AA426" s="19">
        <f ca="1">IFERROR(VLOOKUP($A426,INDIRECT("Foreign!"&amp;AA$3&amp;":"&amp;AA$4),3,0)/100,NA())</f>
        <v>5.2212560000000005E-2</v>
      </c>
      <c r="AB426" s="19">
        <f ca="1">IFERROR(VLOOKUP($A426,INDIRECT("Foreign!"&amp;AB$3&amp;":"&amp;AB$4),3,0)/100,NA())</f>
        <v>5.2682939999999998E-2</v>
      </c>
      <c r="AC426" s="19">
        <f ca="1">IFERROR(VLOOKUP($A426,INDIRECT("Foreign!"&amp;AC$3&amp;":"&amp;AC$4),3,0)/100,NA())</f>
        <v>3.9882600000000004E-3</v>
      </c>
      <c r="AD426" s="19">
        <f ca="1">IFERROR(VLOOKUP($A426,INDIRECT("Foreign!"&amp;AD$3&amp;":"&amp;AD$4),3,0)/100,NA())</f>
        <v>1.0600320000000002E-2</v>
      </c>
      <c r="AE426" s="19">
        <f ca="1">IFERROR(VLOOKUP($A426,INDIRECT("Foreign!"&amp;AE$3&amp;":"&amp;AE$4),3,0)/100,NA())</f>
        <v>1.4696720000000002E-2</v>
      </c>
      <c r="AF426" s="19">
        <f t="shared" ca="1" si="147"/>
        <v>1.5735390000000002E-2</v>
      </c>
      <c r="AG426" s="19">
        <f ca="1">IFERROR(VLOOKUP($A426,INDIRECT("Foreign!"&amp;AG$3&amp;":"&amp;AG$4),3,0)/100,NA())</f>
        <v>2.02308E-3</v>
      </c>
      <c r="AH426" s="19">
        <f ca="1">IFERROR(VLOOKUP($A426,INDIRECT("Foreign!"&amp;AH$3&amp;":"&amp;AH$4),3,0)/100,NA())</f>
        <v>5.15687E-3</v>
      </c>
      <c r="AI426" s="19">
        <f ca="1">IFERROR(VLOOKUP($A426,INDIRECT("Foreign!"&amp;AI$3&amp;":"&amp;AI$4),3,0)/100,NA())</f>
        <v>9.3649600000000003E-3</v>
      </c>
      <c r="AJ426" s="19">
        <f ca="1">IFERROR(VLOOKUP($A426,INDIRECT("Foreign!"&amp;AL$3&amp;":"&amp;AL$4),3,0)/100,NA())</f>
        <v>5.1699799999999997E-2</v>
      </c>
      <c r="AK426" s="19">
        <f ca="1">IFERROR(VLOOKUP($A426,INDIRECT("Foreign!"&amp;AK$3&amp;":"&amp;AK$4),3,0)/100,NA())</f>
        <v>2.1781579999999998E-2</v>
      </c>
      <c r="AL426" s="19">
        <f ca="1">IFERROR(VLOOKUP($A426,INDIRECT("Foreign!"&amp;AL$3&amp;":"&amp;AL$4),3,0)/100,NA())</f>
        <v>5.1699799999999997E-2</v>
      </c>
      <c r="AM426" s="57"/>
      <c r="AN426" s="28">
        <v>1.25E-3</v>
      </c>
      <c r="AO426" s="28">
        <v>1.65E-3</v>
      </c>
      <c r="AP426" s="28">
        <v>4.7599999999999995E-3</v>
      </c>
      <c r="AQ426" s="19">
        <v>6.0000000000000001E-3</v>
      </c>
      <c r="AR426" s="19">
        <v>1.0477E-2</v>
      </c>
      <c r="AS426" s="19">
        <v>1.3080000000000001E-2</v>
      </c>
      <c r="AT426" s="19">
        <v>1.7597999999999999E-2</v>
      </c>
      <c r="AU426" s="19">
        <f t="shared" si="137"/>
        <v>2.7815520113050551E-2</v>
      </c>
      <c r="AV426" s="19">
        <f t="shared" si="138"/>
        <v>1.4686404875210224E-2</v>
      </c>
      <c r="AW426" s="19">
        <v>2.2694000000000002E-2</v>
      </c>
      <c r="AX426" s="19">
        <v>3.0158000000000001E-2</v>
      </c>
      <c r="AY426" s="19">
        <v>1.2601330000000001E-2</v>
      </c>
      <c r="AZ426" s="19">
        <v>5.2689800000000002E-2</v>
      </c>
      <c r="BA426" s="19">
        <f t="shared" ca="1" si="142"/>
        <v>-6.392558000000001E-2</v>
      </c>
      <c r="BB426" s="28">
        <f t="shared" ca="1" si="157"/>
        <v>-6.2962000000000157E-3</v>
      </c>
      <c r="BC426" s="19">
        <f t="shared" ca="1" si="143"/>
        <v>-4.0088470000000001E-2</v>
      </c>
      <c r="BD426" s="28">
        <f t="shared" ca="1" si="148"/>
        <v>-3.6502199999999957E-3</v>
      </c>
      <c r="BE426" s="19" t="e">
        <f t="shared" ca="1" si="144"/>
        <v>#N/A</v>
      </c>
      <c r="BF426" s="28" t="e">
        <f t="shared" ca="1" si="149"/>
        <v>#N/A</v>
      </c>
      <c r="BG426" s="19">
        <f t="shared" ca="1" si="145"/>
        <v>5.8463799999999982E-3</v>
      </c>
      <c r="BH426" s="28">
        <f t="shared" ca="1" si="150"/>
        <v>2.9906200000000133E-3</v>
      </c>
      <c r="BI426" s="19">
        <f t="shared" ca="1" si="151"/>
        <v>-6.6605780000000003E-2</v>
      </c>
      <c r="BJ426" s="28">
        <f t="shared" ca="1" si="152"/>
        <v>-7.8830300000000131E-3</v>
      </c>
      <c r="BK426" s="19">
        <f t="shared" ca="1" si="153"/>
        <v>-6.0031620000000001E-2</v>
      </c>
      <c r="BL426" s="28">
        <f t="shared" ca="1" si="154"/>
        <v>-6.8180900000000058E-3</v>
      </c>
      <c r="BM426" s="19">
        <f t="shared" ca="1" si="155"/>
        <v>-5.8092270000000001E-2</v>
      </c>
      <c r="BN426" s="28">
        <f t="shared" ca="1" si="156"/>
        <v>-4.4401600000000124E-3</v>
      </c>
      <c r="BO426" s="8"/>
    </row>
    <row r="427" spans="1:67" x14ac:dyDescent="0.35">
      <c r="A427" s="51">
        <v>42400</v>
      </c>
      <c r="B427" s="19">
        <f t="shared" ca="1" si="159"/>
        <v>1.8598199999999999E-2</v>
      </c>
      <c r="C427" s="19">
        <f t="shared" ca="1" si="159"/>
        <v>2.3827419999999998E-2</v>
      </c>
      <c r="D427" s="19">
        <f t="shared" ca="1" si="160"/>
        <v>3.0881509999999997E-2</v>
      </c>
      <c r="E427" s="19">
        <f t="shared" ca="1" si="160"/>
        <v>4.3826070000000002E-2</v>
      </c>
      <c r="F427" s="19">
        <f t="shared" ca="1" si="160"/>
        <v>1.216209E-2</v>
      </c>
      <c r="G427" s="19">
        <f t="shared" ca="1" si="160"/>
        <v>1.8699939999999998E-2</v>
      </c>
      <c r="H427" s="19">
        <f t="shared" ca="1" si="160"/>
        <v>2.4069699999999999E-2</v>
      </c>
      <c r="I427" s="19">
        <f t="shared" ca="1" si="160"/>
        <v>2.830709E-2</v>
      </c>
      <c r="J427" s="19">
        <f t="shared" ca="1" si="160"/>
        <v>4.0381859999999999E-2</v>
      </c>
      <c r="K427" s="19" t="e">
        <v>#N/A</v>
      </c>
      <c r="L427" s="19" t="e">
        <v>#N/A</v>
      </c>
      <c r="M427" s="19">
        <f t="shared" ca="1" si="160"/>
        <v>9.1689599999999996E-2</v>
      </c>
      <c r="N427" s="19">
        <f t="shared" ca="1" si="160"/>
        <v>9.1973780000000005E-2</v>
      </c>
      <c r="O427" s="19">
        <f t="shared" ca="1" si="160"/>
        <v>8.6521329999999994E-2</v>
      </c>
      <c r="P427" s="19" t="e">
        <v>#N/A</v>
      </c>
      <c r="Q427" s="19">
        <f t="shared" ca="1" si="158"/>
        <v>1.1852919999999999E-2</v>
      </c>
      <c r="R427" s="19">
        <f t="shared" ca="1" si="158"/>
        <v>2.6080030000000001E-2</v>
      </c>
      <c r="S427" s="19">
        <f t="shared" ca="1" si="158"/>
        <v>1.9146700000000003E-2</v>
      </c>
      <c r="T427" s="19">
        <f t="shared" ca="1" si="158"/>
        <v>2.4733960000000003E-2</v>
      </c>
      <c r="U427" s="19">
        <f t="shared" ca="1" si="158"/>
        <v>2.7288960000000001E-2</v>
      </c>
      <c r="V427" s="19">
        <f t="shared" si="146"/>
        <v>3.13E-3</v>
      </c>
      <c r="W427" s="19" t="e">
        <f ca="1">IFERROR(VLOOKUP($A427,INDIRECT("Foreign!"&amp;W$3&amp;":"&amp;W$4),3,0)/100,NA())</f>
        <v>#N/A</v>
      </c>
      <c r="X427" s="19" t="e">
        <f ca="1">IFERROR(VLOOKUP($A427,INDIRECT("Foreign!"&amp;X$3&amp;":"&amp;X$4),3,0)/100,NA())</f>
        <v>#N/A</v>
      </c>
      <c r="Y427" s="19">
        <f ca="1">IFERROR(VLOOKUP($A427,INDIRECT("Foreign!"&amp;Y$3&amp;":"&amp;Y$4),3,0)/100,NA())</f>
        <v>4.8351520000000002E-2</v>
      </c>
      <c r="Z427" s="19">
        <f ca="1">IFERROR(VLOOKUP($A427,INDIRECT("Foreign!"&amp;Z$3&amp;":"&amp;Z$4),3,0)/100,NA())</f>
        <v>2.353411E-2</v>
      </c>
      <c r="AA427" s="19">
        <f ca="1">IFERROR(VLOOKUP($A427,INDIRECT("Foreign!"&amp;AA$3&amp;":"&amp;AA$4),3,0)/100,NA())</f>
        <v>4.6918719999999997E-2</v>
      </c>
      <c r="AB427" s="19">
        <f ca="1">IFERROR(VLOOKUP($A427,INDIRECT("Foreign!"&amp;AB$3&amp;":"&amp;AB$4),3,0)/100,NA())</f>
        <v>5.0341829999999997E-2</v>
      </c>
      <c r="AC427" s="19">
        <f ca="1">IFERROR(VLOOKUP($A427,INDIRECT("Foreign!"&amp;AC$3&amp;":"&amp;AC$4),3,0)/100,NA())</f>
        <v>1.7854800000000001E-3</v>
      </c>
      <c r="AD427" s="19">
        <f ca="1">IFERROR(VLOOKUP($A427,INDIRECT("Foreign!"&amp;AD$3&amp;":"&amp;AD$4),3,0)/100,NA())</f>
        <v>7.9139499999999995E-3</v>
      </c>
      <c r="AE427" s="19">
        <f ca="1">IFERROR(VLOOKUP($A427,INDIRECT("Foreign!"&amp;AE$3&amp;":"&amp;AE$4),3,0)/100,NA())</f>
        <v>1.349032E-2</v>
      </c>
      <c r="AF427" s="19">
        <f t="shared" ca="1" si="147"/>
        <v>1.472389E-2</v>
      </c>
      <c r="AG427" s="19">
        <f ca="1">IFERROR(VLOOKUP($A427,INDIRECT("Foreign!"&amp;AG$3&amp;":"&amp;AG$4),3,0)/100,NA())</f>
        <v>8.6713000000000003E-4</v>
      </c>
      <c r="AH427" s="19">
        <f ca="1">IFERROR(VLOOKUP($A427,INDIRECT("Foreign!"&amp;AH$3&amp;":"&amp;AH$4),3,0)/100,NA())</f>
        <v>3.3454000000000001E-3</v>
      </c>
      <c r="AI427" s="19">
        <f ca="1">IFERROR(VLOOKUP($A427,INDIRECT("Foreign!"&amp;AI$3&amp;":"&amp;AI$4),3,0)/100,NA())</f>
        <v>7.4874399999999997E-3</v>
      </c>
      <c r="AJ427" s="19">
        <f ca="1">IFERROR(VLOOKUP($A427,INDIRECT("Foreign!"&amp;AL$3&amp;":"&amp;AL$4),3,0)/100,NA())</f>
        <v>5.4531299999999998E-2</v>
      </c>
      <c r="AK427" s="19">
        <f ca="1">IFERROR(VLOOKUP($A427,INDIRECT("Foreign!"&amp;AK$3&amp;":"&amp;AK$4),3,0)/100,NA())</f>
        <v>1.8742709999999999E-2</v>
      </c>
      <c r="AL427" s="19">
        <f ca="1">IFERROR(VLOOKUP($A427,INDIRECT("Foreign!"&amp;AL$3&amp;":"&amp;AL$4),3,0)/100,NA())</f>
        <v>5.4531299999999998E-2</v>
      </c>
      <c r="AM427" s="57"/>
      <c r="AN427" s="28">
        <v>2.2100000000000002E-3</v>
      </c>
      <c r="AO427" s="28">
        <v>3.13E-3</v>
      </c>
      <c r="AP427" s="28">
        <v>4.28E-3</v>
      </c>
      <c r="AQ427" s="19">
        <v>4.5100000000000001E-3</v>
      </c>
      <c r="AR427" s="19">
        <v>7.7370000000000008E-3</v>
      </c>
      <c r="AS427" s="19">
        <v>9.6799999999999994E-3</v>
      </c>
      <c r="AT427" s="19">
        <v>1.328E-2</v>
      </c>
      <c r="AU427" s="19">
        <f t="shared" ref="AU427:AU490" si="161">(1+AW427)^2/(1+AT427)-1</f>
        <v>2.5172692326898893E-2</v>
      </c>
      <c r="AV427" s="19">
        <f t="shared" ref="AV427:AV479" si="162">AU487</f>
        <v>1.7158583086120283E-2</v>
      </c>
      <c r="AW427" s="19">
        <v>1.9209E-2</v>
      </c>
      <c r="AX427" s="19">
        <v>2.7437999999999997E-2</v>
      </c>
      <c r="AY427" s="19">
        <v>1.4301829999999998E-2</v>
      </c>
      <c r="AZ427" s="19">
        <v>6.0441299999999989E-2</v>
      </c>
      <c r="BA427" s="19">
        <f t="shared" ca="1" si="142"/>
        <v>-7.0588960000000006E-2</v>
      </c>
      <c r="BB427" s="28">
        <f t="shared" ca="1" si="157"/>
        <v>-6.6633799999999965E-3</v>
      </c>
      <c r="BC427" s="19">
        <f t="shared" ca="1" si="143"/>
        <v>-4.6139469999999995E-2</v>
      </c>
      <c r="BD427" s="28">
        <f t="shared" ca="1" si="148"/>
        <v>-6.0509999999999939E-3</v>
      </c>
      <c r="BE427" s="19" t="e">
        <f t="shared" ca="1" si="144"/>
        <v>#N/A</v>
      </c>
      <c r="BF427" s="28" t="e">
        <f t="shared" ca="1" si="149"/>
        <v>#N/A</v>
      </c>
      <c r="BG427" s="19">
        <f t="shared" ca="1" si="145"/>
        <v>5.1682700000000026E-3</v>
      </c>
      <c r="BH427" s="28">
        <f t="shared" ca="1" si="150"/>
        <v>-6.7810999999999566E-4</v>
      </c>
      <c r="BI427" s="19">
        <f t="shared" ca="1" si="151"/>
        <v>-7.2827080000000002E-2</v>
      </c>
      <c r="BJ427" s="28">
        <f t="shared" ca="1" si="152"/>
        <v>-6.2212999999999991E-3</v>
      </c>
      <c r="BK427" s="19">
        <f t="shared" ca="1" si="153"/>
        <v>-6.7239820000000006E-2</v>
      </c>
      <c r="BL427" s="28">
        <f t="shared" ca="1" si="154"/>
        <v>-7.2082000000000049E-3</v>
      </c>
      <c r="BM427" s="19">
        <f t="shared" ca="1" si="155"/>
        <v>-6.4684820000000004E-2</v>
      </c>
      <c r="BN427" s="28">
        <f t="shared" ca="1" si="156"/>
        <v>-6.5925500000000026E-3</v>
      </c>
      <c r="BO427" s="8"/>
    </row>
    <row r="428" spans="1:67" x14ac:dyDescent="0.35">
      <c r="A428" s="51">
        <v>42428</v>
      </c>
      <c r="B428" s="19">
        <f t="shared" ca="1" si="159"/>
        <v>1.768701E-2</v>
      </c>
      <c r="C428" s="19">
        <f t="shared" ca="1" si="159"/>
        <v>2.3317560000000001E-2</v>
      </c>
      <c r="D428" s="19">
        <f t="shared" ca="1" si="160"/>
        <v>3.0578040000000001E-2</v>
      </c>
      <c r="E428" s="19">
        <f t="shared" ca="1" si="160"/>
        <v>4.3006570000000001E-2</v>
      </c>
      <c r="F428" s="19">
        <f t="shared" ca="1" si="160"/>
        <v>1.238422E-2</v>
      </c>
      <c r="G428" s="19">
        <f t="shared" ca="1" si="160"/>
        <v>1.8517189999999999E-2</v>
      </c>
      <c r="H428" s="19">
        <f t="shared" ca="1" si="160"/>
        <v>2.3395249999999999E-2</v>
      </c>
      <c r="I428" s="19">
        <f t="shared" ca="1" si="160"/>
        <v>2.7147670000000002E-2</v>
      </c>
      <c r="J428" s="19">
        <f t="shared" ca="1" si="160"/>
        <v>3.9009189999999999E-2</v>
      </c>
      <c r="K428" s="19" t="e">
        <v>#N/A</v>
      </c>
      <c r="L428" s="19" t="e">
        <v>#N/A</v>
      </c>
      <c r="M428" s="19">
        <f t="shared" ca="1" si="160"/>
        <v>9.0200160000000001E-2</v>
      </c>
      <c r="N428" s="19">
        <f t="shared" ca="1" si="160"/>
        <v>9.0195079999999997E-2</v>
      </c>
      <c r="O428" s="19">
        <f t="shared" ca="1" si="160"/>
        <v>9.0290239999999994E-2</v>
      </c>
      <c r="P428" s="19" t="e">
        <v>#N/A</v>
      </c>
      <c r="Q428" s="19">
        <f t="shared" ref="Q428:U459" ca="1" si="163">IFERROR(VLOOKUP($A428,INDIRECT("US!"&amp;Q$3&amp;":"&amp;Q$4),3,0)/100,NA())</f>
        <v>1.122592E-2</v>
      </c>
      <c r="R428" s="19">
        <f t="shared" ca="1" si="163"/>
        <v>2.4564349999999999E-2</v>
      </c>
      <c r="S428" s="19">
        <f t="shared" ca="1" si="163"/>
        <v>1.90134E-2</v>
      </c>
      <c r="T428" s="19">
        <f t="shared" ca="1" si="163"/>
        <v>2.3504580000000001E-2</v>
      </c>
      <c r="U428" s="19">
        <f t="shared" ca="1" si="163"/>
        <v>2.6344579999999999E-2</v>
      </c>
      <c r="V428" s="19">
        <f t="shared" si="146"/>
        <v>3.1800000000000001E-3</v>
      </c>
      <c r="W428" s="19">
        <f ca="1">IFERROR(VLOOKUP($A428,INDIRECT("Foreign!"&amp;W$3&amp;":"&amp;W$4),3,0)/100,NA())</f>
        <v>1.481269E-2</v>
      </c>
      <c r="X428" s="19">
        <f ca="1">IFERROR(VLOOKUP($A428,INDIRECT("Foreign!"&amp;X$3&amp;":"&amp;X$4),3,0)/100,NA())</f>
        <v>2.234593E-2</v>
      </c>
      <c r="Y428" s="19">
        <f ca="1">IFERROR(VLOOKUP($A428,INDIRECT("Foreign!"&amp;Y$3&amp;":"&amp;Y$4),3,0)/100,NA())</f>
        <v>3.9334969999999997E-2</v>
      </c>
      <c r="Z428" s="19">
        <f ca="1">IFERROR(VLOOKUP($A428,INDIRECT("Foreign!"&amp;Z$3&amp;":"&amp;Z$4),3,0)/100,NA())</f>
        <v>0.11862002000000001</v>
      </c>
      <c r="AA428" s="19">
        <f ca="1">IFERROR(VLOOKUP($A428,INDIRECT("Foreign!"&amp;AA$3&amp;":"&amp;AA$4),3,0)/100,NA())</f>
        <v>4.7260340000000005E-2</v>
      </c>
      <c r="AB428" s="19">
        <f ca="1">IFERROR(VLOOKUP($A428,INDIRECT("Foreign!"&amp;AB$3&amp;":"&amp;AB$4),3,0)/100,NA())</f>
        <v>4.9426119999999997E-2</v>
      </c>
      <c r="AC428" s="19">
        <f ca="1">IFERROR(VLOOKUP($A428,INDIRECT("Foreign!"&amp;AC$3&amp;":"&amp;AC$4),3,0)/100,NA())</f>
        <v>4.8857000000000002E-4</v>
      </c>
      <c r="AD428" s="19">
        <f ca="1">IFERROR(VLOOKUP($A428,INDIRECT("Foreign!"&amp;AD$3&amp;":"&amp;AD$4),3,0)/100,NA())</f>
        <v>6.5763099999999993E-3</v>
      </c>
      <c r="AE428" s="19">
        <f ca="1">IFERROR(VLOOKUP($A428,INDIRECT("Foreign!"&amp;AE$3&amp;":"&amp;AE$4),3,0)/100,NA())</f>
        <v>1.3079490000000001E-2</v>
      </c>
      <c r="AF428" s="19">
        <f t="shared" ca="1" si="147"/>
        <v>1.460261E-2</v>
      </c>
      <c r="AG428" s="19">
        <f ca="1">IFERROR(VLOOKUP($A428,INDIRECT("Foreign!"&amp;AG$3&amp;":"&amp;AG$4),3,0)/100,NA())</f>
        <v>4.4712000000000002E-4</v>
      </c>
      <c r="AH428" s="19">
        <f ca="1">IFERROR(VLOOKUP($A428,INDIRECT("Foreign!"&amp;AH$3&amp;":"&amp;AH$4),3,0)/100,NA())</f>
        <v>2.47262E-3</v>
      </c>
      <c r="AI428" s="19">
        <f ca="1">IFERROR(VLOOKUP($A428,INDIRECT("Foreign!"&amp;AI$3&amp;":"&amp;AI$4),3,0)/100,NA())</f>
        <v>6.1353800000000002E-3</v>
      </c>
      <c r="AJ428" s="19">
        <f ca="1">IFERROR(VLOOKUP($A428,INDIRECT("Foreign!"&amp;AL$3&amp;":"&amp;AL$4),3,0)/100,NA())</f>
        <v>5.7347530000000008E-2</v>
      </c>
      <c r="AK428" s="19">
        <f ca="1">IFERROR(VLOOKUP($A428,INDIRECT("Foreign!"&amp;AK$3&amp;":"&amp;AK$4),3,0)/100,NA())</f>
        <v>1.733641E-2</v>
      </c>
      <c r="AL428" s="19">
        <f ca="1">IFERROR(VLOOKUP($A428,INDIRECT("Foreign!"&amp;AL$3&amp;":"&amp;AL$4),3,0)/100,NA())</f>
        <v>5.7347530000000008E-2</v>
      </c>
      <c r="AM428" s="57"/>
      <c r="AN428" s="28">
        <v>2.2100000000000002E-3</v>
      </c>
      <c r="AO428" s="28">
        <v>3.1800000000000001E-3</v>
      </c>
      <c r="AP428" s="28">
        <v>4.7099999999999998E-3</v>
      </c>
      <c r="AQ428" s="19">
        <v>6.0000000000000001E-3</v>
      </c>
      <c r="AR428" s="19">
        <v>7.7370000000000008E-3</v>
      </c>
      <c r="AS428" s="19">
        <v>8.9300000000000004E-3</v>
      </c>
      <c r="AT428" s="19">
        <v>1.2123E-2</v>
      </c>
      <c r="AU428" s="19">
        <f t="shared" si="161"/>
        <v>2.2597963299914925E-2</v>
      </c>
      <c r="AV428" s="19">
        <f t="shared" si="162"/>
        <v>2.0830044287128313E-2</v>
      </c>
      <c r="AW428" s="19">
        <v>1.7346999999999998E-2</v>
      </c>
      <c r="AX428" s="19">
        <v>2.6156000000000002E-2</v>
      </c>
      <c r="AY428" s="19">
        <v>1.444484E-2</v>
      </c>
      <c r="AZ428" s="19">
        <v>6.5725889999999995E-2</v>
      </c>
      <c r="BA428" s="19">
        <f t="shared" ca="1" si="142"/>
        <v>-6.9238859999999999E-2</v>
      </c>
      <c r="BB428" s="28">
        <f t="shared" ca="1" si="157"/>
        <v>1.3501000000000069E-3</v>
      </c>
      <c r="BC428" s="19">
        <f t="shared" ca="1" si="143"/>
        <v>-5.1281049999999995E-2</v>
      </c>
      <c r="BD428" s="28">
        <f t="shared" ca="1" si="148"/>
        <v>-5.1415799999999998E-3</v>
      </c>
      <c r="BE428" s="19" t="e">
        <f t="shared" ca="1" si="144"/>
        <v>#N/A</v>
      </c>
      <c r="BF428" s="28" t="e">
        <f t="shared" ca="1" si="149"/>
        <v>#N/A</v>
      </c>
      <c r="BG428" s="19">
        <f t="shared" ca="1" si="145"/>
        <v>-9.0079999999992388E-5</v>
      </c>
      <c r="BH428" s="28">
        <f t="shared" ca="1" si="150"/>
        <v>-5.258349999999995E-3</v>
      </c>
      <c r="BI428" s="19">
        <f t="shared" ca="1" si="151"/>
        <v>-7.1181679999999997E-2</v>
      </c>
      <c r="BJ428" s="28">
        <f t="shared" ca="1" si="152"/>
        <v>1.6454000000000052E-3</v>
      </c>
      <c r="BK428" s="19">
        <f t="shared" ca="1" si="153"/>
        <v>-6.66905E-2</v>
      </c>
      <c r="BL428" s="28">
        <f t="shared" ca="1" si="154"/>
        <v>5.4932000000000591E-4</v>
      </c>
      <c r="BM428" s="19">
        <f t="shared" ca="1" si="155"/>
        <v>-6.3850500000000004E-2</v>
      </c>
      <c r="BN428" s="28">
        <f t="shared" ca="1" si="156"/>
        <v>8.3431999999999951E-4</v>
      </c>
      <c r="BO428" s="8"/>
    </row>
    <row r="429" spans="1:67" x14ac:dyDescent="0.35">
      <c r="A429" s="51">
        <v>42460</v>
      </c>
      <c r="B429" s="19">
        <f t="shared" ca="1" si="159"/>
        <v>1.7508779999999998E-2</v>
      </c>
      <c r="C429" s="19">
        <f t="shared" ca="1" si="159"/>
        <v>2.1904099999999999E-2</v>
      </c>
      <c r="D429" s="19">
        <f t="shared" ca="1" si="160"/>
        <v>2.8208810000000001E-2</v>
      </c>
      <c r="E429" s="19">
        <f t="shared" ca="1" si="160"/>
        <v>3.8492079999999998E-2</v>
      </c>
      <c r="F429" s="19">
        <f t="shared" ca="1" si="160"/>
        <v>1.114422E-2</v>
      </c>
      <c r="G429" s="19">
        <f t="shared" ca="1" si="160"/>
        <v>1.746311E-2</v>
      </c>
      <c r="H429" s="19">
        <f t="shared" ca="1" si="160"/>
        <v>2.2618160000000002E-2</v>
      </c>
      <c r="I429" s="19">
        <f t="shared" ca="1" si="160"/>
        <v>2.6177839999999997E-2</v>
      </c>
      <c r="J429" s="19">
        <f t="shared" ca="1" si="160"/>
        <v>3.736275E-2</v>
      </c>
      <c r="K429" s="19" t="e">
        <v>#N/A</v>
      </c>
      <c r="L429" s="19" t="e">
        <v>#N/A</v>
      </c>
      <c r="M429" s="19">
        <f t="shared" ca="1" si="160"/>
        <v>8.1822269999999989E-2</v>
      </c>
      <c r="N429" s="19">
        <f t="shared" ca="1" si="160"/>
        <v>8.1837190000000004E-2</v>
      </c>
      <c r="O429" s="19">
        <f t="shared" ca="1" si="160"/>
        <v>8.1580349999999996E-2</v>
      </c>
      <c r="P429" s="19" t="e">
        <v>#N/A</v>
      </c>
      <c r="Q429" s="19">
        <f t="shared" ca="1" si="163"/>
        <v>1.0945499999999999E-2</v>
      </c>
      <c r="R429" s="19">
        <f t="shared" ca="1" si="163"/>
        <v>2.4701010000000002E-2</v>
      </c>
      <c r="S429" s="19">
        <f t="shared" ca="1" si="163"/>
        <v>1.92861E-2</v>
      </c>
      <c r="T429" s="19">
        <f t="shared" ca="1" si="163"/>
        <v>2.345713E-2</v>
      </c>
      <c r="U429" s="19">
        <f t="shared" ca="1" si="163"/>
        <v>2.4266529999999998E-2</v>
      </c>
      <c r="V429" s="19">
        <f t="shared" si="146"/>
        <v>2.0100000000000001E-3</v>
      </c>
      <c r="W429" s="19">
        <f ca="1">IFERROR(VLOOKUP($A429,INDIRECT("Foreign!"&amp;W$3&amp;":"&amp;W$4),3,0)/100,NA())</f>
        <v>1.4661500000000001E-2</v>
      </c>
      <c r="X429" s="19">
        <f ca="1">IFERROR(VLOOKUP($A429,INDIRECT("Foreign!"&amp;X$3&amp;":"&amp;X$4),3,0)/100,NA())</f>
        <v>2.048403E-2</v>
      </c>
      <c r="Y429" s="19">
        <f ca="1">IFERROR(VLOOKUP($A429,INDIRECT("Foreign!"&amp;Y$3&amp;":"&amp;Y$4),3,0)/100,NA())</f>
        <v>3.7952840000000002E-2</v>
      </c>
      <c r="Z429" s="19">
        <f ca="1">IFERROR(VLOOKUP($A429,INDIRECT("Foreign!"&amp;Z$3&amp;":"&amp;Z$4),3,0)/100,NA())</f>
        <v>0.11003565</v>
      </c>
      <c r="AA429" s="19">
        <f ca="1">IFERROR(VLOOKUP($A429,INDIRECT("Foreign!"&amp;AA$3&amp;":"&amp;AA$4),3,0)/100,NA())</f>
        <v>4.5823749999999996E-2</v>
      </c>
      <c r="AB429" s="19">
        <f ca="1">IFERROR(VLOOKUP($A429,INDIRECT("Foreign!"&amp;AB$3&amp;":"&amp;AB$4),3,0)/100,NA())</f>
        <v>4.8453470000000005E-2</v>
      </c>
      <c r="AC429" s="19">
        <f ca="1">IFERROR(VLOOKUP($A429,INDIRECT("Foreign!"&amp;AC$3&amp;":"&amp;AC$4),3,0)/100,NA())</f>
        <v>9.4581999999999999E-4</v>
      </c>
      <c r="AD429" s="19">
        <f ca="1">IFERROR(VLOOKUP($A429,INDIRECT("Foreign!"&amp;AD$3&amp;":"&amp;AD$4),3,0)/100,NA())</f>
        <v>6.5701699999999993E-3</v>
      </c>
      <c r="AE429" s="19">
        <f ca="1">IFERROR(VLOOKUP($A429,INDIRECT("Foreign!"&amp;AE$3&amp;":"&amp;AE$4),3,0)/100,NA())</f>
        <v>1.1792279999999999E-2</v>
      </c>
      <c r="AF429" s="19">
        <f t="shared" ca="1" si="147"/>
        <v>1.2954520000000001E-2</v>
      </c>
      <c r="AG429" s="19">
        <f ca="1">IFERROR(VLOOKUP($A429,INDIRECT("Foreign!"&amp;AG$3&amp;":"&amp;AG$4),3,0)/100,NA())</f>
        <v>5.3989000000000001E-4</v>
      </c>
      <c r="AH429" s="19">
        <f ca="1">IFERROR(VLOOKUP($A429,INDIRECT("Foreign!"&amp;AH$3&amp;":"&amp;AH$4),3,0)/100,NA())</f>
        <v>2.47649E-3</v>
      </c>
      <c r="AI429" s="19">
        <f ca="1">IFERROR(VLOOKUP($A429,INDIRECT("Foreign!"&amp;AI$3&amp;":"&amp;AI$4),3,0)/100,NA())</f>
        <v>5.5564400000000002E-3</v>
      </c>
      <c r="AJ429" s="19">
        <f ca="1">IFERROR(VLOOKUP($A429,INDIRECT("Foreign!"&amp;AL$3&amp;":"&amp;AL$4),3,0)/100,NA())</f>
        <v>4.7867E-2</v>
      </c>
      <c r="AK429" s="19">
        <f ca="1">IFERROR(VLOOKUP($A429,INDIRECT("Foreign!"&amp;AK$3&amp;":"&amp;AK$4),3,0)/100,NA())</f>
        <v>1.6737949999999998E-2</v>
      </c>
      <c r="AL429" s="19">
        <f ca="1">IFERROR(VLOOKUP($A429,INDIRECT("Foreign!"&amp;AL$3&amp;":"&amp;AL$4),3,0)/100,NA())</f>
        <v>4.7867E-2</v>
      </c>
      <c r="AM429" s="57"/>
      <c r="AN429" s="28">
        <v>1.7000000000000001E-3</v>
      </c>
      <c r="AO429" s="28">
        <v>2.0100000000000001E-3</v>
      </c>
      <c r="AP429" s="28">
        <v>3.7799999999999999E-3</v>
      </c>
      <c r="AQ429" s="19">
        <v>5.8299999999999992E-3</v>
      </c>
      <c r="AR429" s="19">
        <v>7.2109999999999995E-3</v>
      </c>
      <c r="AS429" s="19">
        <v>8.539999999999999E-3</v>
      </c>
      <c r="AT429" s="19">
        <v>1.2048000000000001E-2</v>
      </c>
      <c r="AU429" s="19">
        <f t="shared" si="161"/>
        <v>2.3357419775544175E-2</v>
      </c>
      <c r="AV429" s="19">
        <f t="shared" si="162"/>
        <v>2.5478578924165163E-2</v>
      </c>
      <c r="AW429" s="19">
        <v>1.7686999999999998E-2</v>
      </c>
      <c r="AX429" s="19">
        <v>2.6119E-2</v>
      </c>
      <c r="AY429" s="19">
        <v>1.2661739999999998E-2</v>
      </c>
      <c r="AZ429" s="19">
        <v>5.6879339999999994E-2</v>
      </c>
      <c r="BA429" s="19">
        <f t="shared" ca="1" si="142"/>
        <v>-6.1796555000000003E-2</v>
      </c>
      <c r="BB429" s="28">
        <f t="shared" ca="1" si="157"/>
        <v>7.4423049999999963E-3</v>
      </c>
      <c r="BC429" s="19">
        <f t="shared" ca="1" si="143"/>
        <v>-4.4217599999999996E-2</v>
      </c>
      <c r="BD429" s="28">
        <f t="shared" ca="1" si="148"/>
        <v>7.0634499999999989E-3</v>
      </c>
      <c r="BE429" s="19" t="e">
        <f t="shared" ca="1" si="144"/>
        <v>#N/A</v>
      </c>
      <c r="BF429" s="28" t="e">
        <f t="shared" ca="1" si="149"/>
        <v>#N/A</v>
      </c>
      <c r="BG429" s="19">
        <f t="shared" ca="1" si="145"/>
        <v>2.419199999999927E-4</v>
      </c>
      <c r="BH429" s="28">
        <f t="shared" ca="1" si="150"/>
        <v>3.3199999999998508E-4</v>
      </c>
      <c r="BI429" s="19">
        <f t="shared" ca="1" si="151"/>
        <v>-6.2551090000000004E-2</v>
      </c>
      <c r="BJ429" s="28">
        <f t="shared" ca="1" si="152"/>
        <v>8.6305899999999935E-3</v>
      </c>
      <c r="BK429" s="19">
        <f t="shared" ca="1" si="153"/>
        <v>-5.8380060000000004E-2</v>
      </c>
      <c r="BL429" s="28">
        <f t="shared" ca="1" si="154"/>
        <v>8.3104399999999953E-3</v>
      </c>
      <c r="BM429" s="19">
        <f t="shared" ca="1" si="155"/>
        <v>-5.757066000000001E-2</v>
      </c>
      <c r="BN429" s="28">
        <f t="shared" ca="1" si="156"/>
        <v>6.2798399999999949E-3</v>
      </c>
      <c r="BO429" s="8"/>
    </row>
    <row r="430" spans="1:67" x14ac:dyDescent="0.35">
      <c r="A430" s="51">
        <v>42490</v>
      </c>
      <c r="B430" s="19">
        <f t="shared" ca="1" si="159"/>
        <v>1.7744050000000001E-2</v>
      </c>
      <c r="C430" s="19">
        <f t="shared" ca="1" si="159"/>
        <v>2.1694390000000001E-2</v>
      </c>
      <c r="D430" s="19">
        <f t="shared" ca="1" si="160"/>
        <v>2.7370139999999998E-2</v>
      </c>
      <c r="E430" s="19">
        <f t="shared" ca="1" si="160"/>
        <v>3.6481940000000004E-2</v>
      </c>
      <c r="F430" s="19">
        <f t="shared" ca="1" si="160"/>
        <v>1.0910100000000001E-2</v>
      </c>
      <c r="G430" s="19">
        <f t="shared" ca="1" si="160"/>
        <v>1.7408779999999999E-2</v>
      </c>
      <c r="H430" s="19">
        <f t="shared" ca="1" si="160"/>
        <v>2.2201659999999998E-2</v>
      </c>
      <c r="I430" s="19">
        <f t="shared" ca="1" si="160"/>
        <v>2.5959240000000001E-2</v>
      </c>
      <c r="J430" s="19">
        <f t="shared" ca="1" si="160"/>
        <v>3.6716479999999996E-2</v>
      </c>
      <c r="K430" s="19" t="e">
        <v>#N/A</v>
      </c>
      <c r="L430" s="19" t="e">
        <v>#N/A</v>
      </c>
      <c r="M430" s="19">
        <f t="shared" ca="1" si="160"/>
        <v>7.3661070000000009E-2</v>
      </c>
      <c r="N430" s="19">
        <f t="shared" ca="1" si="160"/>
        <v>7.3486029999999994E-2</v>
      </c>
      <c r="O430" s="19">
        <f t="shared" ca="1" si="160"/>
        <v>7.6140040000000006E-2</v>
      </c>
      <c r="P430" s="19" t="e">
        <v>#N/A</v>
      </c>
      <c r="Q430" s="19">
        <f t="shared" ca="1" si="163"/>
        <v>1.1315200000000001E-2</v>
      </c>
      <c r="R430" s="19">
        <f t="shared" ca="1" si="163"/>
        <v>2.5123950000000003E-2</v>
      </c>
      <c r="S430" s="19">
        <f t="shared" ca="1" si="163"/>
        <v>1.8355999999999997E-2</v>
      </c>
      <c r="T430" s="19">
        <f t="shared" ca="1" si="163"/>
        <v>2.3601689999999998E-2</v>
      </c>
      <c r="U430" s="19">
        <f t="shared" ca="1" si="163"/>
        <v>2.3926780000000002E-2</v>
      </c>
      <c r="V430" s="19">
        <f t="shared" si="146"/>
        <v>2.1099999999999999E-3</v>
      </c>
      <c r="W430" s="19">
        <f ca="1">IFERROR(VLOOKUP($A430,INDIRECT("Foreign!"&amp;W$3&amp;":"&amp;W$4),3,0)/100,NA())</f>
        <v>1.525981E-2</v>
      </c>
      <c r="X430" s="19">
        <f ca="1">IFERROR(VLOOKUP($A430,INDIRECT("Foreign!"&amp;X$3&amp;":"&amp;X$4),3,0)/100,NA())</f>
        <v>1.9980270000000001E-2</v>
      </c>
      <c r="Y430" s="19">
        <f ca="1">IFERROR(VLOOKUP($A430,INDIRECT("Foreign!"&amp;Y$3&amp;":"&amp;Y$4),3,0)/100,NA())</f>
        <v>3.7864710000000003E-2</v>
      </c>
      <c r="Z430" s="19">
        <f ca="1">IFERROR(VLOOKUP($A430,INDIRECT("Foreign!"&amp;Z$3&amp;":"&amp;Z$4),3,0)/100,NA())</f>
        <v>0.10340934</v>
      </c>
      <c r="AA430" s="19">
        <f ca="1">IFERROR(VLOOKUP($A430,INDIRECT("Foreign!"&amp;AA$3&amp;":"&amp;AA$4),3,0)/100,NA())</f>
        <v>4.5366350000000007E-2</v>
      </c>
      <c r="AB430" s="19">
        <f ca="1">IFERROR(VLOOKUP($A430,INDIRECT("Foreign!"&amp;AB$3&amp;":"&amp;AB$4),3,0)/100,NA())</f>
        <v>4.8316100000000001E-2</v>
      </c>
      <c r="AC430" s="19">
        <f ca="1">IFERROR(VLOOKUP($A430,INDIRECT("Foreign!"&amp;AC$3&amp;":"&amp;AC$4),3,0)/100,NA())</f>
        <v>1.6479800000000001E-3</v>
      </c>
      <c r="AD430" s="19">
        <f ca="1">IFERROR(VLOOKUP($A430,INDIRECT("Foreign!"&amp;AD$3&amp;":"&amp;AD$4),3,0)/100,NA())</f>
        <v>7.7583599999999997E-3</v>
      </c>
      <c r="AE430" s="19">
        <f ca="1">IFERROR(VLOOKUP($A430,INDIRECT("Foreign!"&amp;AE$3&amp;":"&amp;AE$4),3,0)/100,NA())</f>
        <v>1.1983500000000001E-2</v>
      </c>
      <c r="AF430" s="19">
        <f t="shared" ca="1" si="147"/>
        <v>1.3603169999999999E-2</v>
      </c>
      <c r="AG430" s="19">
        <f ca="1">IFERROR(VLOOKUP($A430,INDIRECT("Foreign!"&amp;AG$3&amp;":"&amp;AG$4),3,0)/100,NA())</f>
        <v>4.5370000000000002E-4</v>
      </c>
      <c r="AH430" s="19">
        <f ca="1">IFERROR(VLOOKUP($A430,INDIRECT("Foreign!"&amp;AH$3&amp;":"&amp;AH$4),3,0)/100,NA())</f>
        <v>2.9669600000000003E-3</v>
      </c>
      <c r="AI430" s="19">
        <f ca="1">IFERROR(VLOOKUP($A430,INDIRECT("Foreign!"&amp;AI$3&amp;":"&amp;AI$4),3,0)/100,NA())</f>
        <v>6.3369899999999998E-3</v>
      </c>
      <c r="AJ430" s="19">
        <f ca="1">IFERROR(VLOOKUP($A430,INDIRECT("Foreign!"&amp;AL$3&amp;":"&amp;AL$4),3,0)/100,NA())</f>
        <v>4.3657570000000007E-2</v>
      </c>
      <c r="AK430" s="19">
        <f ca="1">IFERROR(VLOOKUP($A430,INDIRECT("Foreign!"&amp;AK$3&amp;":"&amp;AK$4),3,0)/100,NA())</f>
        <v>1.8512540000000001E-2</v>
      </c>
      <c r="AL430" s="19">
        <f ca="1">IFERROR(VLOOKUP($A430,INDIRECT("Foreign!"&amp;AL$3&amp;":"&amp;AL$4),3,0)/100,NA())</f>
        <v>4.3657570000000007E-2</v>
      </c>
      <c r="AM430" s="57"/>
      <c r="AN430" s="28">
        <v>1.5499999999999999E-3</v>
      </c>
      <c r="AO430" s="28">
        <v>2.1099999999999999E-3</v>
      </c>
      <c r="AP430" s="28">
        <v>3.8300000000000001E-3</v>
      </c>
      <c r="AQ430" s="19">
        <v>5.5200000000000006E-3</v>
      </c>
      <c r="AR430" s="19">
        <v>7.816E-3</v>
      </c>
      <c r="AS430" s="19">
        <v>9.3500000000000007E-3</v>
      </c>
      <c r="AT430" s="19">
        <v>1.294E-2</v>
      </c>
      <c r="AU430" s="19">
        <f t="shared" si="161"/>
        <v>2.3754712904021869E-2</v>
      </c>
      <c r="AV430" s="19">
        <f t="shared" si="162"/>
        <v>2.4117298617398086E-2</v>
      </c>
      <c r="AW430" s="19">
        <v>1.8332999999999999E-2</v>
      </c>
      <c r="AX430" s="19">
        <v>2.6781000000000003E-2</v>
      </c>
      <c r="AY430" s="19">
        <v>1.1592529999999993E-2</v>
      </c>
      <c r="AZ430" s="19">
        <v>5.101609E-2</v>
      </c>
      <c r="BA430" s="19">
        <f t="shared" ca="1" si="142"/>
        <v>-5.3680809999999995E-2</v>
      </c>
      <c r="BB430" s="28">
        <f t="shared" ca="1" si="157"/>
        <v>8.1157450000000075E-3</v>
      </c>
      <c r="BC430" s="19">
        <f t="shared" ca="1" si="143"/>
        <v>-3.942356000000001E-2</v>
      </c>
      <c r="BD430" s="28">
        <f t="shared" ca="1" si="148"/>
        <v>4.7940399999999855E-3</v>
      </c>
      <c r="BE430" s="19" t="e">
        <f t="shared" ca="1" si="144"/>
        <v>#N/A</v>
      </c>
      <c r="BF430" s="28" t="e">
        <f t="shared" ca="1" si="149"/>
        <v>#N/A</v>
      </c>
      <c r="BG430" s="19">
        <f t="shared" ca="1" si="145"/>
        <v>-2.478969999999997E-3</v>
      </c>
      <c r="BH430" s="28">
        <f t="shared" ca="1" si="150"/>
        <v>-2.7208899999999897E-3</v>
      </c>
      <c r="BI430" s="19">
        <f t="shared" ca="1" si="151"/>
        <v>-5.5130029999999997E-2</v>
      </c>
      <c r="BJ430" s="28">
        <f t="shared" ca="1" si="152"/>
        <v>7.4210600000000071E-3</v>
      </c>
      <c r="BK430" s="19">
        <f t="shared" ca="1" si="153"/>
        <v>-4.9884339999999999E-2</v>
      </c>
      <c r="BL430" s="28">
        <f t="shared" ca="1" si="154"/>
        <v>8.4957200000000052E-3</v>
      </c>
      <c r="BM430" s="19">
        <f t="shared" ca="1" si="155"/>
        <v>-4.9559249999999992E-2</v>
      </c>
      <c r="BN430" s="28">
        <f t="shared" ca="1" si="156"/>
        <v>8.0114100000000174E-3</v>
      </c>
      <c r="BO430" s="8"/>
    </row>
    <row r="431" spans="1:67" x14ac:dyDescent="0.35">
      <c r="A431" s="51">
        <v>42521</v>
      </c>
      <c r="B431" s="19">
        <f t="shared" ca="1" si="159"/>
        <v>1.8204210000000002E-2</v>
      </c>
      <c r="C431" s="19">
        <f t="shared" ca="1" si="159"/>
        <v>2.2200810000000001E-2</v>
      </c>
      <c r="D431" s="19">
        <f t="shared" ca="1" si="160"/>
        <v>2.8023699999999999E-2</v>
      </c>
      <c r="E431" s="19">
        <f t="shared" ca="1" si="160"/>
        <v>3.7120609999999998E-2</v>
      </c>
      <c r="F431" s="19">
        <f t="shared" ca="1" si="160"/>
        <v>1.184434E-2</v>
      </c>
      <c r="G431" s="19">
        <f t="shared" ca="1" si="160"/>
        <v>1.798466E-2</v>
      </c>
      <c r="H431" s="19">
        <f t="shared" ca="1" si="160"/>
        <v>2.3149570000000001E-2</v>
      </c>
      <c r="I431" s="19">
        <f t="shared" ca="1" si="160"/>
        <v>2.625104E-2</v>
      </c>
      <c r="J431" s="19">
        <f t="shared" ca="1" si="160"/>
        <v>3.675229E-2</v>
      </c>
      <c r="K431" s="19" t="e">
        <v>#N/A</v>
      </c>
      <c r="L431" s="19" t="e">
        <v>#N/A</v>
      </c>
      <c r="M431" s="19">
        <f t="shared" ca="1" si="160"/>
        <v>7.3078489999999996E-2</v>
      </c>
      <c r="N431" s="19">
        <f t="shared" ca="1" si="160"/>
        <v>7.2868080000000002E-2</v>
      </c>
      <c r="O431" s="19">
        <f t="shared" ca="1" si="160"/>
        <v>7.6240130000000003E-2</v>
      </c>
      <c r="P431" s="19" t="e">
        <v>#N/A</v>
      </c>
      <c r="Q431" s="19">
        <f t="shared" ca="1" si="163"/>
        <v>1.221739E-2</v>
      </c>
      <c r="R431" s="19">
        <f t="shared" ca="1" si="163"/>
        <v>2.4819439999999998E-2</v>
      </c>
      <c r="S431" s="19">
        <f t="shared" ca="1" si="163"/>
        <v>1.8473799999999999E-2</v>
      </c>
      <c r="T431" s="19">
        <f t="shared" ca="1" si="163"/>
        <v>2.3668230000000002E-2</v>
      </c>
      <c r="U431" s="19">
        <f t="shared" ca="1" si="163"/>
        <v>2.4065910000000003E-2</v>
      </c>
      <c r="V431" s="19">
        <f t="shared" si="146"/>
        <v>2.8699999999999997E-3</v>
      </c>
      <c r="W431" s="19">
        <f ca="1">IFERROR(VLOOKUP($A431,INDIRECT("Foreign!"&amp;W$3&amp;":"&amp;W$4),3,0)/100,NA())</f>
        <v>1.4822169999999999E-2</v>
      </c>
      <c r="X431" s="19">
        <f ca="1">IFERROR(VLOOKUP($A431,INDIRECT("Foreign!"&amp;X$3&amp;":"&amp;X$4),3,0)/100,NA())</f>
        <v>2.0031940000000002E-2</v>
      </c>
      <c r="Y431" s="19">
        <f ca="1">IFERROR(VLOOKUP($A431,INDIRECT("Foreign!"&amp;Y$3&amp;":"&amp;Y$4),3,0)/100,NA())</f>
        <v>3.8701369999999999E-2</v>
      </c>
      <c r="Z431" s="19">
        <f ca="1">IFERROR(VLOOKUP($A431,INDIRECT("Foreign!"&amp;Z$3&amp;":"&amp;Z$4),3,0)/100,NA())</f>
        <v>0.10678499999999999</v>
      </c>
      <c r="AA431" s="19">
        <f ca="1">IFERROR(VLOOKUP($A431,INDIRECT("Foreign!"&amp;AA$3&amp;":"&amp;AA$4),3,0)/100,NA())</f>
        <v>4.6977650000000003E-2</v>
      </c>
      <c r="AB431" s="19">
        <f ca="1">IFERROR(VLOOKUP($A431,INDIRECT("Foreign!"&amp;AB$3&amp;":"&amp;AB$4),3,0)/100,NA())</f>
        <v>4.9337369999999998E-2</v>
      </c>
      <c r="AC431" s="19">
        <f ca="1">IFERROR(VLOOKUP($A431,INDIRECT("Foreign!"&amp;AC$3&amp;":"&amp;AC$4),3,0)/100,NA())</f>
        <v>7.6902000000000003E-4</v>
      </c>
      <c r="AD431" s="19">
        <f ca="1">IFERROR(VLOOKUP($A431,INDIRECT("Foreign!"&amp;AD$3&amp;":"&amp;AD$4),3,0)/100,NA())</f>
        <v>6.7124300000000001E-3</v>
      </c>
      <c r="AE431" s="19">
        <f ca="1">IFERROR(VLOOKUP($A431,INDIRECT("Foreign!"&amp;AE$3&amp;":"&amp;AE$4),3,0)/100,NA())</f>
        <v>1.151465E-2</v>
      </c>
      <c r="AF431" s="19">
        <f t="shared" ca="1" si="147"/>
        <v>1.3099590000000001E-2</v>
      </c>
      <c r="AG431" s="19">
        <f ca="1">IFERROR(VLOOKUP($A431,INDIRECT("Foreign!"&amp;AG$3&amp;":"&amp;AG$4),3,0)/100,NA())</f>
        <v>4.8210000000000001E-5</v>
      </c>
      <c r="AH431" s="19">
        <f ca="1">IFERROR(VLOOKUP($A431,INDIRECT("Foreign!"&amp;AH$3&amp;":"&amp;AH$4),3,0)/100,NA())</f>
        <v>2.4627399999999997E-3</v>
      </c>
      <c r="AI431" s="19">
        <f ca="1">IFERROR(VLOOKUP($A431,INDIRECT("Foreign!"&amp;AI$3&amp;":"&amp;AI$4),3,0)/100,NA())</f>
        <v>5.3298399999999998E-3</v>
      </c>
      <c r="AJ431" s="19">
        <f ca="1">IFERROR(VLOOKUP($A431,INDIRECT("Foreign!"&amp;AL$3&amp;":"&amp;AL$4),3,0)/100,NA())</f>
        <v>4.3248090000000003E-2</v>
      </c>
      <c r="AK431" s="19">
        <f ca="1">IFERROR(VLOOKUP($A431,INDIRECT("Foreign!"&amp;AK$3&amp;":"&amp;AK$4),3,0)/100,NA())</f>
        <v>1.7164260000000001E-2</v>
      </c>
      <c r="AL431" s="19">
        <f ca="1">IFERROR(VLOOKUP($A431,INDIRECT("Foreign!"&amp;AL$3&amp;":"&amp;AL$4),3,0)/100,NA())</f>
        <v>4.3248090000000003E-2</v>
      </c>
      <c r="AM431" s="57"/>
      <c r="AN431" s="28">
        <v>1.8E-3</v>
      </c>
      <c r="AO431" s="28">
        <v>2.8699999999999997E-3</v>
      </c>
      <c r="AP431" s="28">
        <v>4.5000000000000005E-3</v>
      </c>
      <c r="AQ431" s="19">
        <v>6.7500000000000008E-3</v>
      </c>
      <c r="AR431" s="19">
        <v>8.77E-3</v>
      </c>
      <c r="AS431" s="19">
        <v>1.0320000000000001E-2</v>
      </c>
      <c r="AT431" s="19">
        <v>1.3717999999999999E-2</v>
      </c>
      <c r="AU431" s="19">
        <f t="shared" si="161"/>
        <v>2.3220163560280227E-2</v>
      </c>
      <c r="AV431" s="19">
        <f t="shared" si="162"/>
        <v>2.3953669660067956E-2</v>
      </c>
      <c r="AW431" s="19">
        <v>1.8458000000000002E-2</v>
      </c>
      <c r="AX431" s="19">
        <v>2.6478999999999999E-2</v>
      </c>
      <c r="AY431" s="19">
        <v>1.1932850000000002E-2</v>
      </c>
      <c r="AZ431" s="19">
        <v>5.1420690000000005E-2</v>
      </c>
      <c r="BA431" s="19">
        <f t="shared" ca="1" si="142"/>
        <v>-5.2300965000000005E-2</v>
      </c>
      <c r="BB431" s="28">
        <f t="shared" ca="1" si="157"/>
        <v>1.3798449999999907E-3</v>
      </c>
      <c r="BC431" s="19">
        <f t="shared" ca="1" si="143"/>
        <v>-3.9487840000000003E-2</v>
      </c>
      <c r="BD431" s="28">
        <f t="shared" ca="1" si="148"/>
        <v>-6.4279999999992954E-5</v>
      </c>
      <c r="BE431" s="19" t="e">
        <f t="shared" ca="1" si="144"/>
        <v>#N/A</v>
      </c>
      <c r="BF431" s="28" t="e">
        <f t="shared" ca="1" si="149"/>
        <v>#N/A</v>
      </c>
      <c r="BG431" s="19">
        <f t="shared" ca="1" si="145"/>
        <v>-3.1616400000000072E-3</v>
      </c>
      <c r="BH431" s="28">
        <f t="shared" ca="1" si="150"/>
        <v>-6.8267000000001021E-4</v>
      </c>
      <c r="BI431" s="19">
        <f t="shared" ca="1" si="151"/>
        <v>-5.4394280000000003E-2</v>
      </c>
      <c r="BJ431" s="28">
        <f t="shared" ca="1" si="152"/>
        <v>7.3574999999999335E-4</v>
      </c>
      <c r="BK431" s="19">
        <f t="shared" ca="1" si="153"/>
        <v>-4.9199850000000003E-2</v>
      </c>
      <c r="BL431" s="28">
        <f t="shared" ca="1" si="154"/>
        <v>6.8448999999999594E-4</v>
      </c>
      <c r="BM431" s="19">
        <f t="shared" ca="1" si="155"/>
        <v>-4.8802169999999999E-2</v>
      </c>
      <c r="BN431" s="28">
        <f t="shared" ca="1" si="156"/>
        <v>7.5707999999999331E-4</v>
      </c>
      <c r="BO431" s="8"/>
    </row>
    <row r="432" spans="1:67" x14ac:dyDescent="0.35">
      <c r="A432" s="51">
        <v>42551</v>
      </c>
      <c r="B432" s="19">
        <f t="shared" ca="1" si="159"/>
        <v>1.517547E-2</v>
      </c>
      <c r="C432" s="19">
        <f t="shared" ca="1" si="159"/>
        <v>1.97704E-2</v>
      </c>
      <c r="D432" s="19">
        <f t="shared" ca="1" si="160"/>
        <v>2.569275E-2</v>
      </c>
      <c r="E432" s="19">
        <f t="shared" ca="1" si="160"/>
        <v>3.4166720000000005E-2</v>
      </c>
      <c r="F432" s="19">
        <f t="shared" ca="1" si="160"/>
        <v>9.2186200000000003E-3</v>
      </c>
      <c r="G432" s="19">
        <f t="shared" ca="1" si="160"/>
        <v>1.622407E-2</v>
      </c>
      <c r="H432" s="19">
        <f t="shared" ca="1" si="160"/>
        <v>2.0037310000000003E-2</v>
      </c>
      <c r="I432" s="19">
        <f t="shared" ca="1" si="160"/>
        <v>2.3178070000000002E-2</v>
      </c>
      <c r="J432" s="19">
        <f t="shared" ca="1" si="160"/>
        <v>3.3621480000000002E-2</v>
      </c>
      <c r="K432" s="19" t="e">
        <v>#N/A</v>
      </c>
      <c r="L432" s="19" t="e">
        <v>#N/A</v>
      </c>
      <c r="M432" s="19">
        <f t="shared" ca="1" si="160"/>
        <v>7.2725160000000011E-2</v>
      </c>
      <c r="N432" s="19">
        <f t="shared" ca="1" si="160"/>
        <v>7.2468539999999998E-2</v>
      </c>
      <c r="O432" s="19">
        <f t="shared" ca="1" si="160"/>
        <v>7.6701019999999995E-2</v>
      </c>
      <c r="P432" s="19" t="e">
        <v>#N/A</v>
      </c>
      <c r="Q432" s="19">
        <f t="shared" ca="1" si="163"/>
        <v>9.0381699999999999E-3</v>
      </c>
      <c r="R432" s="19">
        <f t="shared" ca="1" si="163"/>
        <v>2.15207E-2</v>
      </c>
      <c r="S432" s="19">
        <f t="shared" ca="1" si="163"/>
        <v>1.61491E-2</v>
      </c>
      <c r="T432" s="19">
        <f t="shared" ca="1" si="163"/>
        <v>2.0717329999999999E-2</v>
      </c>
      <c r="U432" s="19">
        <f t="shared" ca="1" si="163"/>
        <v>2.124854E-2</v>
      </c>
      <c r="V432" s="19">
        <f t="shared" si="146"/>
        <v>2.6099999999999999E-3</v>
      </c>
      <c r="W432" s="19">
        <f ca="1">IFERROR(VLOOKUP($A432,INDIRECT("Foreign!"&amp;W$3&amp;":"&amp;W$4),3,0)/100,NA())</f>
        <v>1.256463E-2</v>
      </c>
      <c r="X432" s="19">
        <f ca="1">IFERROR(VLOOKUP($A432,INDIRECT("Foreign!"&amp;X$3&amp;":"&amp;X$4),3,0)/100,NA())</f>
        <v>1.818962E-2</v>
      </c>
      <c r="Y432" s="19">
        <f ca="1">IFERROR(VLOOKUP($A432,INDIRECT("Foreign!"&amp;Y$3&amp;":"&amp;Y$4),3,0)/100,NA())</f>
        <v>3.6560120000000002E-2</v>
      </c>
      <c r="Z432" s="19">
        <f ca="1">IFERROR(VLOOKUP($A432,INDIRECT("Foreign!"&amp;Z$3&amp;":"&amp;Z$4),3,0)/100,NA())</f>
        <v>0.10531131000000001</v>
      </c>
      <c r="AA432" s="19">
        <f ca="1">IFERROR(VLOOKUP($A432,INDIRECT("Foreign!"&amp;AA$3&amp;":"&amp;AA$4),3,0)/100,NA())</f>
        <v>4.6274459999999996E-2</v>
      </c>
      <c r="AB432" s="19">
        <f ca="1">IFERROR(VLOOKUP($A432,INDIRECT("Foreign!"&amp;AB$3&amp;":"&amp;AB$4),3,0)/100,NA())</f>
        <v>4.689459E-2</v>
      </c>
      <c r="AC432" s="19">
        <f ca="1">IFERROR(VLOOKUP($A432,INDIRECT("Foreign!"&amp;AC$3&amp;":"&amp;AC$4),3,0)/100,NA())</f>
        <v>-1.2757999999999999E-3</v>
      </c>
      <c r="AD432" s="19">
        <f ca="1">IFERROR(VLOOKUP($A432,INDIRECT("Foreign!"&amp;AD$3&amp;":"&amp;AD$4),3,0)/100,NA())</f>
        <v>3.70631E-3</v>
      </c>
      <c r="AE432" s="19">
        <f ca="1">IFERROR(VLOOKUP($A432,INDIRECT("Foreign!"&amp;AE$3&amp;":"&amp;AE$4),3,0)/100,NA())</f>
        <v>9.9355299999999997E-3</v>
      </c>
      <c r="AF432" s="19">
        <f t="shared" ca="1" si="147"/>
        <v>1.173454E-2</v>
      </c>
      <c r="AG432" s="19">
        <f ca="1">IFERROR(VLOOKUP($A432,INDIRECT("Foreign!"&amp;AG$3&amp;":"&amp;AG$4),3,0)/100,NA())</f>
        <v>-8.4572999999999994E-4</v>
      </c>
      <c r="AH432" s="19">
        <f ca="1">IFERROR(VLOOKUP($A432,INDIRECT("Foreign!"&amp;AH$3&amp;":"&amp;AH$4),3,0)/100,NA())</f>
        <v>9.6612E-4</v>
      </c>
      <c r="AI432" s="19">
        <f ca="1">IFERROR(VLOOKUP($A432,INDIRECT("Foreign!"&amp;AI$3&amp;":"&amp;AI$4),3,0)/100,NA())</f>
        <v>3.3177699999999998E-3</v>
      </c>
      <c r="AJ432" s="19">
        <f ca="1">IFERROR(VLOOKUP($A432,INDIRECT("Foreign!"&amp;AL$3&amp;":"&amp;AL$4),3,0)/100,NA())</f>
        <v>4.5368899999999997E-2</v>
      </c>
      <c r="AK432" s="19">
        <f ca="1">IFERROR(VLOOKUP($A432,INDIRECT("Foreign!"&amp;AK$3&amp;":"&amp;AK$4),3,0)/100,NA())</f>
        <v>1.3101979999999999E-2</v>
      </c>
      <c r="AL432" s="19">
        <f ca="1">IFERROR(VLOOKUP($A432,INDIRECT("Foreign!"&amp;AL$3&amp;":"&amp;AL$4),3,0)/100,NA())</f>
        <v>4.5368899999999997E-2</v>
      </c>
      <c r="AM432" s="57"/>
      <c r="AN432" s="28">
        <v>1.7299999999999998E-3</v>
      </c>
      <c r="AO432" s="28">
        <v>2.6099999999999999E-3</v>
      </c>
      <c r="AP432" s="28">
        <v>3.5299999999999997E-3</v>
      </c>
      <c r="AQ432" s="19">
        <v>4.3499999999999997E-3</v>
      </c>
      <c r="AR432" s="19">
        <v>5.8170000000000001E-3</v>
      </c>
      <c r="AS432" s="19">
        <v>6.9399999999999991E-3</v>
      </c>
      <c r="AT432" s="19">
        <v>9.9970000000000007E-3</v>
      </c>
      <c r="AU432" s="19">
        <f t="shared" si="161"/>
        <v>1.9418871352093081E-2</v>
      </c>
      <c r="AV432" s="19">
        <f t="shared" si="162"/>
        <v>2.0499182669338811E-2</v>
      </c>
      <c r="AW432" s="19">
        <v>1.4697E-2</v>
      </c>
      <c r="AX432" s="19">
        <v>2.2846999999999999E-2</v>
      </c>
      <c r="AY432" s="19">
        <v>1.2100780000000002E-2</v>
      </c>
      <c r="AZ432" s="19">
        <v>5.5180319999999991E-2</v>
      </c>
      <c r="BA432" s="19">
        <f t="shared" ca="1" si="142"/>
        <v>-5.4337849999999993E-2</v>
      </c>
      <c r="BB432" s="28">
        <f t="shared" ca="1" si="157"/>
        <v>-2.0368849999999883E-3</v>
      </c>
      <c r="BC432" s="19">
        <f t="shared" ca="1" si="143"/>
        <v>-4.3079539999999993E-2</v>
      </c>
      <c r="BD432" s="28">
        <f t="shared" ca="1" si="148"/>
        <v>-3.5916999999999893E-3</v>
      </c>
      <c r="BE432" s="19" t="e">
        <f t="shared" ca="1" si="144"/>
        <v>#N/A</v>
      </c>
      <c r="BF432" s="28" t="e">
        <f t="shared" ca="1" si="149"/>
        <v>#N/A</v>
      </c>
      <c r="BG432" s="19">
        <f t="shared" ca="1" si="145"/>
        <v>-3.9758599999999839E-3</v>
      </c>
      <c r="BH432" s="28">
        <f t="shared" ca="1" si="150"/>
        <v>-8.1421999999997663E-4</v>
      </c>
      <c r="BI432" s="19">
        <f t="shared" ca="1" si="151"/>
        <v>-5.6319439999999998E-2</v>
      </c>
      <c r="BJ432" s="28">
        <f t="shared" ca="1" si="152"/>
        <v>-1.9251599999999952E-3</v>
      </c>
      <c r="BK432" s="19">
        <f t="shared" ca="1" si="153"/>
        <v>-5.1751209999999999E-2</v>
      </c>
      <c r="BL432" s="28">
        <f t="shared" ca="1" si="154"/>
        <v>-2.5513599999999956E-3</v>
      </c>
      <c r="BM432" s="19">
        <f t="shared" ca="1" si="155"/>
        <v>-5.1220000000000002E-2</v>
      </c>
      <c r="BN432" s="28">
        <f t="shared" ca="1" si="156"/>
        <v>-2.4178300000000028E-3</v>
      </c>
      <c r="BO432" s="8"/>
    </row>
    <row r="433" spans="1:67" x14ac:dyDescent="0.35">
      <c r="A433" s="51">
        <v>42582</v>
      </c>
      <c r="B433" s="19">
        <f t="shared" ca="1" si="159"/>
        <v>1.4888110000000001E-2</v>
      </c>
      <c r="C433" s="19">
        <f t="shared" ca="1" si="159"/>
        <v>1.925928E-2</v>
      </c>
      <c r="D433" s="19">
        <f t="shared" ca="1" si="160"/>
        <v>2.461416E-2</v>
      </c>
      <c r="E433" s="19">
        <f t="shared" ca="1" si="160"/>
        <v>3.2723499999999996E-2</v>
      </c>
      <c r="F433" s="19">
        <f t="shared" ca="1" si="160"/>
        <v>9.6953100000000004E-3</v>
      </c>
      <c r="G433" s="19">
        <f t="shared" ca="1" si="160"/>
        <v>1.624749E-2</v>
      </c>
      <c r="H433" s="19">
        <f t="shared" ca="1" si="160"/>
        <v>1.9282630000000002E-2</v>
      </c>
      <c r="I433" s="19">
        <f t="shared" ca="1" si="160"/>
        <v>2.221762E-2</v>
      </c>
      <c r="J433" s="19">
        <f t="shared" ca="1" si="160"/>
        <v>3.2105599999999998E-2</v>
      </c>
      <c r="K433" s="19" t="e">
        <v>#N/A</v>
      </c>
      <c r="L433" s="19" t="e">
        <v>#N/A</v>
      </c>
      <c r="M433" s="19">
        <f t="shared" ca="1" si="160"/>
        <v>6.7067539999999995E-2</v>
      </c>
      <c r="N433" s="19">
        <f t="shared" ca="1" si="160"/>
        <v>6.6765400000000003E-2</v>
      </c>
      <c r="O433" s="19">
        <f t="shared" ca="1" si="160"/>
        <v>7.153089E-2</v>
      </c>
      <c r="P433" s="19" t="e">
        <v>#N/A</v>
      </c>
      <c r="Q433" s="19">
        <f t="shared" ca="1" si="163"/>
        <v>9.3983499999999998E-3</v>
      </c>
      <c r="R433" s="19">
        <f t="shared" ca="1" si="163"/>
        <v>2.0422139999999998E-2</v>
      </c>
      <c r="S433" s="19">
        <f t="shared" ca="1" si="163"/>
        <v>1.6133100000000001E-2</v>
      </c>
      <c r="T433" s="19">
        <f t="shared" ca="1" si="163"/>
        <v>1.9810229999999998E-2</v>
      </c>
      <c r="U433" s="19">
        <f t="shared" ca="1" si="163"/>
        <v>2.007188E-2</v>
      </c>
      <c r="V433" s="19">
        <f t="shared" si="146"/>
        <v>2.5600000000000002E-3</v>
      </c>
      <c r="W433" s="19" t="e">
        <f ca="1">IFERROR(VLOOKUP($A433,INDIRECT("Foreign!"&amp;W$3&amp;":"&amp;W$4),3,0)/100,NA())</f>
        <v>#N/A</v>
      </c>
      <c r="X433" s="19" t="e">
        <f ca="1">IFERROR(VLOOKUP($A433,INDIRECT("Foreign!"&amp;X$3&amp;":"&amp;X$4),3,0)/100,NA())</f>
        <v>#N/A</v>
      </c>
      <c r="Y433" s="19">
        <f ca="1">IFERROR(VLOOKUP($A433,INDIRECT("Foreign!"&amp;Y$3&amp;":"&amp;Y$4),3,0)/100,NA())</f>
        <v>3.571448E-2</v>
      </c>
      <c r="Z433" s="19">
        <f ca="1">IFERROR(VLOOKUP($A433,INDIRECT("Foreign!"&amp;Z$3&amp;":"&amp;Z$4),3,0)/100,NA())</f>
        <v>0.10195334</v>
      </c>
      <c r="AA433" s="19">
        <f ca="1">IFERROR(VLOOKUP($A433,INDIRECT("Foreign!"&amp;AA$3&amp;":"&amp;AA$4),3,0)/100,NA())</f>
        <v>4.4619970000000002E-2</v>
      </c>
      <c r="AB433" s="19">
        <f ca="1">IFERROR(VLOOKUP($A433,INDIRECT("Foreign!"&amp;AB$3&amp;":"&amp;AB$4),3,0)/100,NA())</f>
        <v>4.610392E-2</v>
      </c>
      <c r="AC433" s="19">
        <f ca="1">IFERROR(VLOOKUP($A433,INDIRECT("Foreign!"&amp;AC$3&amp;":"&amp;AC$4),3,0)/100,NA())</f>
        <v>-1.76519E-3</v>
      </c>
      <c r="AD433" s="19">
        <f ca="1">IFERROR(VLOOKUP($A433,INDIRECT("Foreign!"&amp;AD$3&amp;":"&amp;AD$4),3,0)/100,NA())</f>
        <v>2.6903999999999999E-3</v>
      </c>
      <c r="AE433" s="19">
        <f ca="1">IFERROR(VLOOKUP($A433,INDIRECT("Foreign!"&amp;AE$3&amp;":"&amp;AE$4),3,0)/100,NA())</f>
        <v>7.6391600000000007E-3</v>
      </c>
      <c r="AF433" s="19">
        <f t="shared" ca="1" si="147"/>
        <v>9.9439100000000002E-3</v>
      </c>
      <c r="AG433" s="19">
        <f ca="1">IFERROR(VLOOKUP($A433,INDIRECT("Foreign!"&amp;AG$3&amp;":"&amp;AG$4),3,0)/100,NA())</f>
        <v>-1.2562000000000001E-3</v>
      </c>
      <c r="AH433" s="19">
        <f ca="1">IFERROR(VLOOKUP($A433,INDIRECT("Foreign!"&amp;AH$3&amp;":"&amp;AH$4),3,0)/100,NA())</f>
        <v>5.5670000000000001E-5</v>
      </c>
      <c r="AI433" s="19">
        <f ca="1">IFERROR(VLOOKUP($A433,INDIRECT("Foreign!"&amp;AI$3&amp;":"&amp;AI$4),3,0)/100,NA())</f>
        <v>2.0324499999999999E-3</v>
      </c>
      <c r="AJ433" s="19">
        <f ca="1">IFERROR(VLOOKUP($A433,INDIRECT("Foreign!"&amp;AL$3&amp;":"&amp;AL$4),3,0)/100,NA())</f>
        <v>4.0979850000000005E-2</v>
      </c>
      <c r="AK433" s="19">
        <f ca="1">IFERROR(VLOOKUP($A433,INDIRECT("Foreign!"&amp;AK$3&amp;":"&amp;AK$4),3,0)/100,NA())</f>
        <v>1.1281000000000001E-2</v>
      </c>
      <c r="AL433" s="19">
        <f ca="1">IFERROR(VLOOKUP($A433,INDIRECT("Foreign!"&amp;AL$3&amp;":"&amp;AL$4),3,0)/100,NA())</f>
        <v>4.0979850000000005E-2</v>
      </c>
      <c r="AM433" s="57"/>
      <c r="AN433" s="28">
        <v>1.8E-3</v>
      </c>
      <c r="AO433" s="28">
        <v>2.5600000000000002E-3</v>
      </c>
      <c r="AP433" s="28">
        <v>3.6800000000000001E-3</v>
      </c>
      <c r="AQ433" s="19">
        <v>4.9100000000000003E-3</v>
      </c>
      <c r="AR433" s="19">
        <v>6.5539999999999999E-3</v>
      </c>
      <c r="AS433" s="19">
        <v>7.4900000000000001E-3</v>
      </c>
      <c r="AT433" s="19">
        <v>1.0237000000000001E-2</v>
      </c>
      <c r="AU433" s="19">
        <f t="shared" si="161"/>
        <v>1.8843251594427901E-2</v>
      </c>
      <c r="AV433" s="19">
        <f t="shared" si="162"/>
        <v>1.7570097773968785E-2</v>
      </c>
      <c r="AW433" s="19">
        <v>1.4531000000000001E-2</v>
      </c>
      <c r="AX433" s="19">
        <v>2.1826999999999999E-2</v>
      </c>
      <c r="AY433" s="19">
        <v>1.168346E-2</v>
      </c>
      <c r="AZ433" s="19">
        <v>5.1108750000000001E-2</v>
      </c>
      <c r="BA433" s="19">
        <f t="shared" ca="1" si="142"/>
        <v>-4.9000340000000003E-2</v>
      </c>
      <c r="BB433" s="28">
        <f t="shared" ca="1" si="157"/>
        <v>5.3375099999999898E-3</v>
      </c>
      <c r="BC433" s="19">
        <f t="shared" ca="1" si="143"/>
        <v>-3.9425290000000002E-2</v>
      </c>
      <c r="BD433" s="28">
        <f t="shared" ca="1" si="148"/>
        <v>3.6542499999999908E-3</v>
      </c>
      <c r="BE433" s="19" t="e">
        <f t="shared" ca="1" si="144"/>
        <v>#N/A</v>
      </c>
      <c r="BF433" s="28" t="e">
        <f t="shared" ca="1" si="149"/>
        <v>#N/A</v>
      </c>
      <c r="BG433" s="19">
        <f t="shared" ca="1" si="145"/>
        <v>-4.4633500000000048E-3</v>
      </c>
      <c r="BH433" s="28">
        <f t="shared" ca="1" si="150"/>
        <v>-4.8749000000002096E-4</v>
      </c>
      <c r="BI433" s="19">
        <f t="shared" ca="1" si="151"/>
        <v>-5.0632300000000005E-2</v>
      </c>
      <c r="BJ433" s="28">
        <f t="shared" ca="1" si="152"/>
        <v>5.6871399999999933E-3</v>
      </c>
      <c r="BK433" s="19">
        <f t="shared" ca="1" si="153"/>
        <v>-4.6955170000000004E-2</v>
      </c>
      <c r="BL433" s="28">
        <f t="shared" ca="1" si="154"/>
        <v>4.7960399999999945E-3</v>
      </c>
      <c r="BM433" s="19">
        <f t="shared" ca="1" si="155"/>
        <v>-4.6693520000000002E-2</v>
      </c>
      <c r="BN433" s="28">
        <f t="shared" ca="1" si="156"/>
        <v>4.5264799999999994E-3</v>
      </c>
      <c r="BO433" s="8"/>
    </row>
    <row r="434" spans="1:67" x14ac:dyDescent="0.35">
      <c r="A434" s="51">
        <v>42613</v>
      </c>
      <c r="B434" s="19">
        <f t="shared" ca="1" si="159"/>
        <v>1.5923110000000001E-2</v>
      </c>
      <c r="C434" s="19">
        <f t="shared" ca="1" si="159"/>
        <v>2.0322059999999999E-2</v>
      </c>
      <c r="D434" s="19">
        <f t="shared" ca="1" si="160"/>
        <v>2.5113409999999999E-2</v>
      </c>
      <c r="E434" s="19">
        <f t="shared" ca="1" si="160"/>
        <v>3.2604630000000002E-2</v>
      </c>
      <c r="F434" s="19">
        <f t="shared" ca="1" si="160"/>
        <v>1.078403E-2</v>
      </c>
      <c r="G434" s="19">
        <f t="shared" ca="1" si="160"/>
        <v>1.6980910000000002E-2</v>
      </c>
      <c r="H434" s="19">
        <f t="shared" ca="1" si="160"/>
        <v>2.0253469999999999E-2</v>
      </c>
      <c r="I434" s="19">
        <f t="shared" ca="1" si="160"/>
        <v>2.3155180000000001E-2</v>
      </c>
      <c r="J434" s="19">
        <f t="shared" ca="1" si="160"/>
        <v>3.2357230000000001E-2</v>
      </c>
      <c r="K434" s="19" t="e">
        <v>#N/A</v>
      </c>
      <c r="L434" s="19" t="e">
        <v>#N/A</v>
      </c>
      <c r="M434" s="19">
        <f t="shared" ca="1" si="160"/>
        <v>6.3100859999999995E-2</v>
      </c>
      <c r="N434" s="19">
        <f t="shared" ca="1" si="160"/>
        <v>6.267259E-2</v>
      </c>
      <c r="O434" s="19">
        <f t="shared" ca="1" si="160"/>
        <v>6.9510169999999996E-2</v>
      </c>
      <c r="P434" s="19" t="e">
        <v>#N/A</v>
      </c>
      <c r="Q434" s="19">
        <f t="shared" ca="1" si="163"/>
        <v>1.0871299999999999E-2</v>
      </c>
      <c r="R434" s="19">
        <f t="shared" ca="1" si="163"/>
        <v>2.1148419999999998E-2</v>
      </c>
      <c r="S434" s="19">
        <f t="shared" ca="1" si="163"/>
        <v>1.65703E-2</v>
      </c>
      <c r="T434" s="19">
        <f t="shared" ca="1" si="163"/>
        <v>2.0343610000000002E-2</v>
      </c>
      <c r="U434" s="19">
        <f t="shared" ca="1" si="163"/>
        <v>2.0799109999999999E-2</v>
      </c>
      <c r="V434" s="19">
        <f t="shared" si="146"/>
        <v>3.32E-3</v>
      </c>
      <c r="W434" s="19">
        <f ca="1">IFERROR(VLOOKUP($A434,INDIRECT("Foreign!"&amp;W$3&amp;":"&amp;W$4),3,0)/100,NA())</f>
        <v>1.226996E-2</v>
      </c>
      <c r="X434" s="19">
        <f ca="1">IFERROR(VLOOKUP($A434,INDIRECT("Foreign!"&amp;X$3&amp;":"&amp;X$4),3,0)/100,NA())</f>
        <v>1.6457219999999998E-2</v>
      </c>
      <c r="Y434" s="19">
        <f ca="1">IFERROR(VLOOKUP($A434,INDIRECT("Foreign!"&amp;Y$3&amp;":"&amp;Y$4),3,0)/100,NA())</f>
        <v>3.5891880000000001E-2</v>
      </c>
      <c r="Z434" s="19">
        <f ca="1">IFERROR(VLOOKUP($A434,INDIRECT("Foreign!"&amp;Z$3&amp;":"&amp;Z$4),3,0)/100,NA())</f>
        <v>0.10219713999999999</v>
      </c>
      <c r="AA434" s="19">
        <f ca="1">IFERROR(VLOOKUP($A434,INDIRECT("Foreign!"&amp;AA$3&amp;":"&amp;AA$4),3,0)/100,NA())</f>
        <v>4.5287499999999994E-2</v>
      </c>
      <c r="AB434" s="19">
        <f ca="1">IFERROR(VLOOKUP($A434,INDIRECT("Foreign!"&amp;AB$3&amp;":"&amp;AB$4),3,0)/100,NA())</f>
        <v>4.6179180000000007E-2</v>
      </c>
      <c r="AC434" s="19">
        <f ca="1">IFERROR(VLOOKUP($A434,INDIRECT("Foreign!"&amp;AC$3&amp;":"&amp;AC$4),3,0)/100,NA())</f>
        <v>-1.6009300000000002E-3</v>
      </c>
      <c r="AD434" s="19">
        <f ca="1">IFERROR(VLOOKUP($A434,INDIRECT("Foreign!"&amp;AD$3&amp;":"&amp;AD$4),3,0)/100,NA())</f>
        <v>2.4366800000000001E-3</v>
      </c>
      <c r="AE434" s="19">
        <f ca="1">IFERROR(VLOOKUP($A434,INDIRECT("Foreign!"&amp;AE$3&amp;":"&amp;AE$4),3,0)/100,NA())</f>
        <v>7.0603400000000009E-3</v>
      </c>
      <c r="AF434" s="19">
        <f t="shared" ca="1" si="147"/>
        <v>9.5714900000000002E-3</v>
      </c>
      <c r="AG434" s="19">
        <f ca="1">IFERROR(VLOOKUP($A434,INDIRECT("Foreign!"&amp;AG$3&amp;":"&amp;AG$4),3,0)/100,NA())</f>
        <v>-1.4232300000000002E-3</v>
      </c>
      <c r="AH434" s="19">
        <f ca="1">IFERROR(VLOOKUP($A434,INDIRECT("Foreign!"&amp;AH$3&amp;":"&amp;AH$4),3,0)/100,NA())</f>
        <v>-2.5190000000000001E-5</v>
      </c>
      <c r="AI434" s="19">
        <f ca="1">IFERROR(VLOOKUP($A434,INDIRECT("Foreign!"&amp;AI$3&amp;":"&amp;AI$4),3,0)/100,NA())</f>
        <v>1.8121000000000001E-3</v>
      </c>
      <c r="AJ434" s="19">
        <f ca="1">IFERROR(VLOOKUP($A434,INDIRECT("Foreign!"&amp;AL$3&amp;":"&amp;AL$4),3,0)/100,NA())</f>
        <v>3.801235E-2</v>
      </c>
      <c r="AK434" s="19">
        <f ca="1">IFERROR(VLOOKUP($A434,INDIRECT("Foreign!"&amp;AK$3&amp;":"&amp;AK$4),3,0)/100,NA())</f>
        <v>1.0810249999999999E-2</v>
      </c>
      <c r="AL434" s="19">
        <f ca="1">IFERROR(VLOOKUP($A434,INDIRECT("Foreign!"&amp;AL$3&amp;":"&amp;AL$4),3,0)/100,NA())</f>
        <v>3.801235E-2</v>
      </c>
      <c r="AM434" s="57"/>
      <c r="AN434" s="28">
        <v>2.7100000000000002E-3</v>
      </c>
      <c r="AO434" s="28">
        <v>3.32E-3</v>
      </c>
      <c r="AP434" s="28">
        <v>4.5999999999999999E-3</v>
      </c>
      <c r="AQ434" s="19">
        <v>5.9299999999999995E-3</v>
      </c>
      <c r="AR434" s="19">
        <v>8.0529999999999994E-3</v>
      </c>
      <c r="AS434" s="19">
        <v>9.2300000000000004E-3</v>
      </c>
      <c r="AT434" s="19">
        <v>1.1977E-2</v>
      </c>
      <c r="AU434" s="19">
        <f t="shared" si="161"/>
        <v>1.9637442352939072E-2</v>
      </c>
      <c r="AV434" s="19">
        <f t="shared" si="162"/>
        <v>1.8433052493076474E-2</v>
      </c>
      <c r="AW434" s="19">
        <v>1.5800000000000002E-2</v>
      </c>
      <c r="AX434" s="19">
        <v>2.2320000000000003E-2</v>
      </c>
      <c r="AY434" s="19">
        <v>1.1208810000000003E-2</v>
      </c>
      <c r="AZ434" s="19">
        <v>4.8361749999999995E-2</v>
      </c>
      <c r="BA434" s="19">
        <f t="shared" ca="1" si="142"/>
        <v>-4.4055400000000002E-2</v>
      </c>
      <c r="BB434" s="28">
        <f t="shared" ca="1" si="157"/>
        <v>4.9449400000000018E-3</v>
      </c>
      <c r="BC434" s="19">
        <f t="shared" ca="1" si="143"/>
        <v>-3.7152939999999995E-2</v>
      </c>
      <c r="BD434" s="28">
        <f t="shared" ca="1" si="148"/>
        <v>2.2723500000000063E-3</v>
      </c>
      <c r="BE434" s="19" t="e">
        <f t="shared" ca="1" si="144"/>
        <v>#N/A</v>
      </c>
      <c r="BF434" s="28" t="e">
        <f t="shared" ca="1" si="149"/>
        <v>#N/A</v>
      </c>
      <c r="BG434" s="19">
        <f t="shared" ca="1" si="145"/>
        <v>-6.4093100000000014E-3</v>
      </c>
      <c r="BH434" s="28">
        <f t="shared" ca="1" si="150"/>
        <v>-1.9459599999999966E-3</v>
      </c>
      <c r="BI434" s="19">
        <f t="shared" ca="1" si="151"/>
        <v>-4.6102290000000004E-2</v>
      </c>
      <c r="BJ434" s="28">
        <f t="shared" ca="1" si="152"/>
        <v>4.530010000000001E-3</v>
      </c>
      <c r="BK434" s="19">
        <f t="shared" ca="1" si="153"/>
        <v>-4.2328980000000002E-2</v>
      </c>
      <c r="BL434" s="28">
        <f t="shared" ca="1" si="154"/>
        <v>4.6261900000000022E-3</v>
      </c>
      <c r="BM434" s="19">
        <f t="shared" ca="1" si="155"/>
        <v>-4.1873480000000005E-2</v>
      </c>
      <c r="BN434" s="28">
        <f t="shared" ca="1" si="156"/>
        <v>4.8200399999999977E-3</v>
      </c>
      <c r="BO434" s="8"/>
    </row>
    <row r="435" spans="1:67" x14ac:dyDescent="0.35">
      <c r="A435" s="51">
        <v>42643</v>
      </c>
      <c r="B435" s="19">
        <f t="shared" ca="1" si="159"/>
        <v>1.6023900000000001E-2</v>
      </c>
      <c r="C435" s="19">
        <f t="shared" ca="1" si="159"/>
        <v>2.0691950000000001E-2</v>
      </c>
      <c r="D435" s="19">
        <f t="shared" ca="1" si="160"/>
        <v>2.5803929999999999E-2</v>
      </c>
      <c r="E435" s="19">
        <f t="shared" ca="1" si="160"/>
        <v>3.274415E-2</v>
      </c>
      <c r="F435" s="19">
        <f t="shared" ca="1" si="160"/>
        <v>1.0658819999999999E-2</v>
      </c>
      <c r="G435" s="19">
        <f t="shared" ca="1" si="160"/>
        <v>1.6546479999999999E-2</v>
      </c>
      <c r="H435" s="19">
        <f t="shared" ca="1" si="160"/>
        <v>2.0614499999999997E-2</v>
      </c>
      <c r="I435" s="19">
        <f t="shared" ca="1" si="160"/>
        <v>2.3357450000000002E-2</v>
      </c>
      <c r="J435" s="19">
        <f t="shared" ca="1" si="160"/>
        <v>3.3197580000000004E-2</v>
      </c>
      <c r="K435" s="19" t="e">
        <v>#N/A</v>
      </c>
      <c r="L435" s="19" t="e">
        <v>#N/A</v>
      </c>
      <c r="M435" s="19">
        <f t="shared" ca="1" si="160"/>
        <v>6.1719400000000001E-2</v>
      </c>
      <c r="N435" s="19">
        <f t="shared" ca="1" si="160"/>
        <v>6.1253179999999997E-2</v>
      </c>
      <c r="O435" s="19">
        <f t="shared" ca="1" si="160"/>
        <v>6.8349179999999995E-2</v>
      </c>
      <c r="P435" s="19" t="e">
        <v>#N/A</v>
      </c>
      <c r="Q435" s="19">
        <f t="shared" ca="1" si="163"/>
        <v>1.0703860000000001E-2</v>
      </c>
      <c r="R435" s="19">
        <f t="shared" ca="1" si="163"/>
        <v>2.2151519999999997E-2</v>
      </c>
      <c r="S435" s="19">
        <f t="shared" ca="1" si="163"/>
        <v>1.8169000000000001E-2</v>
      </c>
      <c r="T435" s="19">
        <f t="shared" ca="1" si="163"/>
        <v>2.0576259999999999E-2</v>
      </c>
      <c r="U435" s="19">
        <f t="shared" ca="1" si="163"/>
        <v>2.1323949999999998E-2</v>
      </c>
      <c r="V435" s="19">
        <f t="shared" si="146"/>
        <v>2.7600000000000003E-3</v>
      </c>
      <c r="W435" s="19">
        <f ca="1">IFERROR(VLOOKUP($A435,INDIRECT("Foreign!"&amp;W$3&amp;":"&amp;W$4),3,0)/100,NA())</f>
        <v>1.1233189999999999E-2</v>
      </c>
      <c r="X435" s="19">
        <f ca="1">IFERROR(VLOOKUP($A435,INDIRECT("Foreign!"&amp;X$3&amp;":"&amp;X$4),3,0)/100,NA())</f>
        <v>1.650513E-2</v>
      </c>
      <c r="Y435" s="19">
        <f ca="1">IFERROR(VLOOKUP($A435,INDIRECT("Foreign!"&amp;Y$3&amp;":"&amp;Y$4),3,0)/100,NA())</f>
        <v>3.2810980000000003E-2</v>
      </c>
      <c r="Z435" s="19">
        <f ca="1">IFERROR(VLOOKUP($A435,INDIRECT("Foreign!"&amp;Z$3&amp;":"&amp;Z$4),3,0)/100,NA())</f>
        <v>0.10628002</v>
      </c>
      <c r="AA435" s="19">
        <f ca="1">IFERROR(VLOOKUP($A435,INDIRECT("Foreign!"&amp;AA$3&amp;":"&amp;AA$4),3,0)/100,NA())</f>
        <v>4.5372219999999998E-2</v>
      </c>
      <c r="AB435" s="19">
        <f ca="1">IFERROR(VLOOKUP($A435,INDIRECT("Foreign!"&amp;AB$3&amp;":"&amp;AB$4),3,0)/100,NA())</f>
        <v>4.5323960000000003E-2</v>
      </c>
      <c r="AC435" s="19">
        <f ca="1">IFERROR(VLOOKUP($A435,INDIRECT("Foreign!"&amp;AC$3&amp;":"&amp;AC$4),3,0)/100,NA())</f>
        <v>-1.8534900000000002E-3</v>
      </c>
      <c r="AD435" s="19">
        <f ca="1">IFERROR(VLOOKUP($A435,INDIRECT("Foreign!"&amp;AD$3&amp;":"&amp;AD$4),3,0)/100,NA())</f>
        <v>2.6632699999999997E-3</v>
      </c>
      <c r="AE435" s="19">
        <f ca="1">IFERROR(VLOOKUP($A435,INDIRECT("Foreign!"&amp;AE$3&amp;":"&amp;AE$4),3,0)/100,NA())</f>
        <v>7.2253299999999994E-3</v>
      </c>
      <c r="AF435" s="19">
        <f t="shared" ca="1" si="147"/>
        <v>9.6737699999999999E-3</v>
      </c>
      <c r="AG435" s="19">
        <f ca="1">IFERROR(VLOOKUP($A435,INDIRECT("Foreign!"&amp;AG$3&amp;":"&amp;AG$4),3,0)/100,NA())</f>
        <v>-1.6424499999999999E-3</v>
      </c>
      <c r="AH435" s="19">
        <f ca="1">IFERROR(VLOOKUP($A435,INDIRECT("Foreign!"&amp;AH$3&amp;":"&amp;AH$4),3,0)/100,NA())</f>
        <v>-1.5678E-4</v>
      </c>
      <c r="AI435" s="19">
        <f ca="1">IFERROR(VLOOKUP($A435,INDIRECT("Foreign!"&amp;AI$3&amp;":"&amp;AI$4),3,0)/100,NA())</f>
        <v>1.9505E-3</v>
      </c>
      <c r="AJ435" s="19">
        <f ca="1">IFERROR(VLOOKUP($A435,INDIRECT("Foreign!"&amp;AL$3&amp;":"&amp;AL$4),3,0)/100,NA())</f>
        <v>4.028048E-2</v>
      </c>
      <c r="AK435" s="19">
        <f ca="1">IFERROR(VLOOKUP($A435,INDIRECT("Foreign!"&amp;AK$3&amp;":"&amp;AK$4),3,0)/100,NA())</f>
        <v>1.141588E-2</v>
      </c>
      <c r="AL435" s="19">
        <f ca="1">IFERROR(VLOOKUP($A435,INDIRECT("Foreign!"&amp;AL$3&amp;":"&amp;AL$4),3,0)/100,NA())</f>
        <v>4.028048E-2</v>
      </c>
      <c r="AM435" s="57"/>
      <c r="AN435" s="28">
        <v>1.8500000000000001E-3</v>
      </c>
      <c r="AO435" s="28">
        <v>2.7600000000000003E-3</v>
      </c>
      <c r="AP435" s="28">
        <v>4.3400000000000001E-3</v>
      </c>
      <c r="AQ435" s="19">
        <v>5.8799999999999998E-3</v>
      </c>
      <c r="AR435" s="19">
        <v>7.6189999999999999E-3</v>
      </c>
      <c r="AS435" s="19">
        <v>8.7600000000000004E-3</v>
      </c>
      <c r="AT435" s="19">
        <v>1.1492E-2</v>
      </c>
      <c r="AU435" s="19">
        <f t="shared" si="161"/>
        <v>2.0415595116916263E-2</v>
      </c>
      <c r="AV435" s="19">
        <f t="shared" si="162"/>
        <v>2.0124029369612328E-2</v>
      </c>
      <c r="AW435" s="19">
        <v>1.5944E-2</v>
      </c>
      <c r="AX435" s="19">
        <v>2.3153999999999997E-2</v>
      </c>
      <c r="AY435" s="19">
        <v>1.1046060000000007E-2</v>
      </c>
      <c r="AZ435" s="19">
        <v>4.6197660000000002E-2</v>
      </c>
      <c r="BA435" s="19">
        <f t="shared" ca="1" si="142"/>
        <v>-4.2672689999999999E-2</v>
      </c>
      <c r="BB435" s="28">
        <f t="shared" ca="1" si="157"/>
        <v>1.3827100000000023E-3</v>
      </c>
      <c r="BC435" s="19">
        <f t="shared" ca="1" si="143"/>
        <v>-3.5151599999999991E-2</v>
      </c>
      <c r="BD435" s="28">
        <f t="shared" ca="1" si="148"/>
        <v>2.0013400000000042E-3</v>
      </c>
      <c r="BE435" s="19" t="e">
        <f t="shared" ca="1" si="144"/>
        <v>#N/A</v>
      </c>
      <c r="BF435" s="28" t="e">
        <f t="shared" ca="1" si="149"/>
        <v>#N/A</v>
      </c>
      <c r="BG435" s="19">
        <f t="shared" ca="1" si="145"/>
        <v>-6.6297799999999948E-3</v>
      </c>
      <c r="BH435" s="28">
        <f t="shared" ca="1" si="150"/>
        <v>-2.2046999999999345E-4</v>
      </c>
      <c r="BI435" s="19">
        <f t="shared" ca="1" si="151"/>
        <v>-4.308418E-2</v>
      </c>
      <c r="BJ435" s="28">
        <f t="shared" ca="1" si="152"/>
        <v>3.0181100000000044E-3</v>
      </c>
      <c r="BK435" s="19">
        <f t="shared" ca="1" si="153"/>
        <v>-4.0676919999999998E-2</v>
      </c>
      <c r="BL435" s="28">
        <f t="shared" ca="1" si="154"/>
        <v>1.6520600000000038E-3</v>
      </c>
      <c r="BM435" s="19">
        <f t="shared" ca="1" si="155"/>
        <v>-3.9929229999999996E-2</v>
      </c>
      <c r="BN435" s="28">
        <f t="shared" ca="1" si="156"/>
        <v>1.9442500000000085E-3</v>
      </c>
      <c r="BO435" s="8"/>
    </row>
    <row r="436" spans="1:67" x14ac:dyDescent="0.35">
      <c r="A436" s="51">
        <v>42674</v>
      </c>
      <c r="B436" s="19">
        <f t="shared" ca="1" si="159"/>
        <v>1.775645E-2</v>
      </c>
      <c r="C436" s="19">
        <f t="shared" ca="1" si="159"/>
        <v>2.217301E-2</v>
      </c>
      <c r="D436" s="19">
        <f t="shared" ca="1" si="160"/>
        <v>2.7126269999999997E-2</v>
      </c>
      <c r="E436" s="19">
        <f t="shared" ca="1" si="160"/>
        <v>3.3768699999999999E-2</v>
      </c>
      <c r="F436" s="19">
        <f t="shared" ca="1" si="160"/>
        <v>1.13825E-2</v>
      </c>
      <c r="G436" s="19">
        <f t="shared" ca="1" si="160"/>
        <v>1.695526E-2</v>
      </c>
      <c r="H436" s="19">
        <f t="shared" ca="1" si="160"/>
        <v>2.2144439999999998E-2</v>
      </c>
      <c r="I436" s="19">
        <f t="shared" ca="1" si="160"/>
        <v>2.5110860000000002E-2</v>
      </c>
      <c r="J436" s="19">
        <f t="shared" ca="1" si="160"/>
        <v>3.5257200000000002E-2</v>
      </c>
      <c r="K436" s="19" t="e">
        <v>#N/A</v>
      </c>
      <c r="L436" s="19" t="e">
        <v>#N/A</v>
      </c>
      <c r="M436" s="19">
        <f t="shared" ca="1" si="160"/>
        <v>6.2916330000000006E-2</v>
      </c>
      <c r="N436" s="19">
        <f t="shared" ca="1" si="160"/>
        <v>6.2566700000000003E-2</v>
      </c>
      <c r="O436" s="19">
        <f t="shared" ca="1" si="160"/>
        <v>6.7579449999999999E-2</v>
      </c>
      <c r="P436" s="19" t="e">
        <v>#N/A</v>
      </c>
      <c r="Q436" s="19">
        <f t="shared" ca="1" si="163"/>
        <v>1.2033789999999999E-2</v>
      </c>
      <c r="R436" s="19">
        <f t="shared" ca="1" si="163"/>
        <v>2.4641009999999998E-2</v>
      </c>
      <c r="S436" s="19">
        <f t="shared" ca="1" si="163"/>
        <v>2.0135E-2</v>
      </c>
      <c r="T436" s="19">
        <f t="shared" ca="1" si="163"/>
        <v>2.272385E-2</v>
      </c>
      <c r="U436" s="19">
        <f t="shared" ca="1" si="163"/>
        <v>2.2893460000000001E-2</v>
      </c>
      <c r="V436" s="19">
        <f t="shared" si="146"/>
        <v>3.0200000000000001E-3</v>
      </c>
      <c r="W436" s="19">
        <f ca="1">IFERROR(VLOOKUP($A436,INDIRECT("Foreign!"&amp;W$3&amp;":"&amp;W$4),3,0)/100,NA())</f>
        <v>1.321698E-2</v>
      </c>
      <c r="X436" s="19">
        <f ca="1">IFERROR(VLOOKUP($A436,INDIRECT("Foreign!"&amp;X$3&amp;":"&amp;X$4),3,0)/100,NA())</f>
        <v>1.8021659999999998E-2</v>
      </c>
      <c r="Y436" s="19">
        <f ca="1">IFERROR(VLOOKUP($A436,INDIRECT("Foreign!"&amp;Y$3&amp;":"&amp;Y$4),3,0)/100,NA())</f>
        <v>3.5338870000000001E-2</v>
      </c>
      <c r="Z436" s="19">
        <f ca="1">IFERROR(VLOOKUP($A436,INDIRECT("Foreign!"&amp;Z$3&amp;":"&amp;Z$4),3,0)/100,NA())</f>
        <v>0.10763500000000001</v>
      </c>
      <c r="AA436" s="19">
        <f ca="1">IFERROR(VLOOKUP($A436,INDIRECT("Foreign!"&amp;AA$3&amp;":"&amp;AA$4),3,0)/100,NA())</f>
        <v>4.7032449999999996E-2</v>
      </c>
      <c r="AB436" s="19">
        <f ca="1">IFERROR(VLOOKUP($A436,INDIRECT("Foreign!"&amp;AB$3&amp;":"&amp;AB$4),3,0)/100,NA())</f>
        <v>4.8864520000000002E-2</v>
      </c>
      <c r="AC436" s="19">
        <f ca="1">IFERROR(VLOOKUP($A436,INDIRECT("Foreign!"&amp;AC$3&amp;":"&amp;AC$4),3,0)/100,NA())</f>
        <v>-3.0849999999999996E-4</v>
      </c>
      <c r="AD436" s="19">
        <f ca="1">IFERROR(VLOOKUP($A436,INDIRECT("Foreign!"&amp;AD$3&amp;":"&amp;AD$4),3,0)/100,NA())</f>
        <v>4.8978699999999995E-3</v>
      </c>
      <c r="AE436" s="19">
        <f ca="1">IFERROR(VLOOKUP($A436,INDIRECT("Foreign!"&amp;AE$3&amp;":"&amp;AE$4),3,0)/100,NA())</f>
        <v>8.8486199999999997E-3</v>
      </c>
      <c r="AF436" s="19">
        <f t="shared" ca="1" si="147"/>
        <v>1.205387E-2</v>
      </c>
      <c r="AG436" s="19">
        <f ca="1">IFERROR(VLOOKUP($A436,INDIRECT("Foreign!"&amp;AG$3&amp;":"&amp;AG$4),3,0)/100,NA())</f>
        <v>-1.1058299999999999E-3</v>
      </c>
      <c r="AH436" s="19">
        <f ca="1">IFERROR(VLOOKUP($A436,INDIRECT("Foreign!"&amp;AH$3&amp;":"&amp;AH$4),3,0)/100,NA())</f>
        <v>1.4224700000000001E-3</v>
      </c>
      <c r="AI436" s="19">
        <f ca="1">IFERROR(VLOOKUP($A436,INDIRECT("Foreign!"&amp;AI$3&amp;":"&amp;AI$4),3,0)/100,NA())</f>
        <v>4.2208200000000001E-3</v>
      </c>
      <c r="AJ436" s="19">
        <f ca="1">IFERROR(VLOOKUP($A436,INDIRECT("Foreign!"&amp;AL$3&amp;":"&amp;AL$4),3,0)/100,NA())</f>
        <v>3.8382770000000004E-2</v>
      </c>
      <c r="AK436" s="19">
        <f ca="1">IFERROR(VLOOKUP($A436,INDIRECT("Foreign!"&amp;AK$3&amp;":"&amp;AK$4),3,0)/100,NA())</f>
        <v>1.470747E-2</v>
      </c>
      <c r="AL436" s="19">
        <f ca="1">IFERROR(VLOOKUP($A436,INDIRECT("Foreign!"&amp;AL$3&amp;":"&amp;AL$4),3,0)/100,NA())</f>
        <v>3.8382770000000004E-2</v>
      </c>
      <c r="AM436" s="57"/>
      <c r="AN436" s="28">
        <v>1.65E-3</v>
      </c>
      <c r="AO436" s="28">
        <v>3.0200000000000001E-3</v>
      </c>
      <c r="AP436" s="28">
        <v>4.9499999999999995E-3</v>
      </c>
      <c r="AQ436" s="19">
        <v>6.4400000000000004E-3</v>
      </c>
      <c r="AR436" s="19">
        <v>8.4089999999999998E-3</v>
      </c>
      <c r="AS436" s="19">
        <v>9.9100000000000004E-3</v>
      </c>
      <c r="AT436" s="19">
        <v>1.3067E-2</v>
      </c>
      <c r="AU436" s="19">
        <f t="shared" si="161"/>
        <v>2.3469568177622913E-2</v>
      </c>
      <c r="AV436" s="19">
        <f t="shared" si="162"/>
        <v>1.9224456891516528E-2</v>
      </c>
      <c r="AW436" s="19">
        <v>1.8255E-2</v>
      </c>
      <c r="AX436" s="19">
        <v>2.5798000000000001E-2</v>
      </c>
      <c r="AY436" s="19">
        <v>1.0616190000000005E-2</v>
      </c>
      <c r="AZ436" s="19">
        <v>4.2938440000000001E-2</v>
      </c>
      <c r="BA436" s="19">
        <f t="shared" ca="1" si="142"/>
        <v>-4.3016850000000002E-2</v>
      </c>
      <c r="BB436" s="28">
        <f t="shared" ca="1" si="157"/>
        <v>-3.4416000000000307E-4</v>
      </c>
      <c r="BC436" s="19">
        <f t="shared" ca="1" si="143"/>
        <v>-3.2322249999999997E-2</v>
      </c>
      <c r="BD436" s="28">
        <f t="shared" ca="1" si="148"/>
        <v>2.8293499999999944E-3</v>
      </c>
      <c r="BE436" s="19" t="e">
        <f t="shared" ca="1" si="144"/>
        <v>#N/A</v>
      </c>
      <c r="BF436" s="28" t="e">
        <f t="shared" ca="1" si="149"/>
        <v>#N/A</v>
      </c>
      <c r="BG436" s="19">
        <f t="shared" ca="1" si="145"/>
        <v>-4.6631199999999928E-3</v>
      </c>
      <c r="BH436" s="28">
        <f t="shared" ca="1" si="150"/>
        <v>1.966660000000002E-3</v>
      </c>
      <c r="BI436" s="19">
        <f t="shared" ca="1" si="151"/>
        <v>-4.2431700000000003E-2</v>
      </c>
      <c r="BJ436" s="28">
        <f t="shared" ca="1" si="152"/>
        <v>6.5247999999999695E-4</v>
      </c>
      <c r="BK436" s="19">
        <f t="shared" ca="1" si="153"/>
        <v>-3.9842849999999999E-2</v>
      </c>
      <c r="BL436" s="28">
        <f t="shared" ca="1" si="154"/>
        <v>8.3406999999999926E-4</v>
      </c>
      <c r="BM436" s="19">
        <f t="shared" ca="1" si="155"/>
        <v>-3.9673239999999999E-2</v>
      </c>
      <c r="BN436" s="28">
        <f t="shared" ca="1" si="156"/>
        <v>2.5598999999999761E-4</v>
      </c>
      <c r="BO436" s="8"/>
    </row>
    <row r="437" spans="1:67" x14ac:dyDescent="0.35">
      <c r="A437" s="51">
        <v>42704</v>
      </c>
      <c r="B437" s="19">
        <f t="shared" ca="1" si="159"/>
        <v>2.2383419999999998E-2</v>
      </c>
      <c r="C437" s="19">
        <f t="shared" ca="1" si="159"/>
        <v>2.596536E-2</v>
      </c>
      <c r="D437" s="19">
        <f t="shared" ca="1" si="160"/>
        <v>3.1402630000000001E-2</v>
      </c>
      <c r="E437" s="19">
        <f t="shared" ca="1" si="160"/>
        <v>3.8265130000000001E-2</v>
      </c>
      <c r="F437" s="19">
        <f t="shared" ca="1" si="160"/>
        <v>1.4135930000000001E-2</v>
      </c>
      <c r="G437" s="19">
        <f t="shared" ca="1" si="160"/>
        <v>2.0946280000000001E-2</v>
      </c>
      <c r="H437" s="19">
        <f t="shared" ca="1" si="160"/>
        <v>2.6311969999999997E-2</v>
      </c>
      <c r="I437" s="19">
        <f t="shared" ca="1" si="160"/>
        <v>3.0082830000000001E-2</v>
      </c>
      <c r="J437" s="19">
        <f t="shared" ca="1" si="160"/>
        <v>3.9700099999999995E-2</v>
      </c>
      <c r="K437" s="19" t="e">
        <v>#N/A</v>
      </c>
      <c r="L437" s="19" t="e">
        <v>#N/A</v>
      </c>
      <c r="M437" s="19">
        <f t="shared" ca="1" si="160"/>
        <v>6.5667730000000007E-2</v>
      </c>
      <c r="N437" s="19">
        <f t="shared" ca="1" si="160"/>
        <v>6.5272540000000004E-2</v>
      </c>
      <c r="O437" s="19">
        <f t="shared" ca="1" si="160"/>
        <v>7.1283669999999993E-2</v>
      </c>
      <c r="P437" s="19" t="e">
        <v>#N/A</v>
      </c>
      <c r="Q437" s="19">
        <f t="shared" ca="1" si="163"/>
        <v>1.6286849999999999E-2</v>
      </c>
      <c r="R437" s="19">
        <f t="shared" ca="1" si="163"/>
        <v>2.9362219999999998E-2</v>
      </c>
      <c r="S437" s="19">
        <f t="shared" ca="1" si="163"/>
        <v>2.7636299999999999E-2</v>
      </c>
      <c r="T437" s="19">
        <f t="shared" ca="1" si="163"/>
        <v>2.8019189999999999E-2</v>
      </c>
      <c r="U437" s="19">
        <f t="shared" ca="1" si="163"/>
        <v>2.6533669999999999E-2</v>
      </c>
      <c r="V437" s="19">
        <f t="shared" si="146"/>
        <v>4.7999999999999996E-3</v>
      </c>
      <c r="W437" s="19">
        <f ca="1">IFERROR(VLOOKUP($A437,INDIRECT("Foreign!"&amp;W$3&amp;":"&amp;W$4),3,0)/100,NA())</f>
        <v>1.5505089999999999E-2</v>
      </c>
      <c r="X437" s="19">
        <f ca="1">IFERROR(VLOOKUP($A437,INDIRECT("Foreign!"&amp;X$3&amp;":"&amp;X$4),3,0)/100,NA())</f>
        <v>2.1125409999999997E-2</v>
      </c>
      <c r="Y437" s="19">
        <f ca="1">IFERROR(VLOOKUP($A437,INDIRECT("Foreign!"&amp;Y$3&amp;":"&amp;Y$4),3,0)/100,NA())</f>
        <v>3.9707520000000003E-2</v>
      </c>
      <c r="Z437" s="19">
        <f ca="1">IFERROR(VLOOKUP($A437,INDIRECT("Foreign!"&amp;Z$3&amp;":"&amp;Z$4),3,0)/100,NA())</f>
        <v>0.11231847</v>
      </c>
      <c r="AA437" s="19">
        <f ca="1">IFERROR(VLOOKUP($A437,INDIRECT("Foreign!"&amp;AA$3&amp;":"&amp;AA$4),3,0)/100,NA())</f>
        <v>5.1176830000000006E-2</v>
      </c>
      <c r="AB437" s="19">
        <f ca="1">IFERROR(VLOOKUP($A437,INDIRECT("Foreign!"&amp;AB$3&amp;":"&amp;AB$4),3,0)/100,NA())</f>
        <v>5.3758609999999998E-2</v>
      </c>
      <c r="AC437" s="19">
        <f ca="1">IFERROR(VLOOKUP($A437,INDIRECT("Foreign!"&amp;AC$3&amp;":"&amp;AC$4),3,0)/100,NA())</f>
        <v>4.0055000000000001E-4</v>
      </c>
      <c r="AD437" s="19">
        <f ca="1">IFERROR(VLOOKUP($A437,INDIRECT("Foreign!"&amp;AD$3&amp;":"&amp;AD$4),3,0)/100,NA())</f>
        <v>6.0507699999999996E-3</v>
      </c>
      <c r="AE437" s="19">
        <f ca="1">IFERROR(VLOOKUP($A437,INDIRECT("Foreign!"&amp;AE$3&amp;":"&amp;AE$4),3,0)/100,NA())</f>
        <v>1.053542E-2</v>
      </c>
      <c r="AF437" s="19">
        <f t="shared" ca="1" si="147"/>
        <v>1.4598969999999999E-2</v>
      </c>
      <c r="AG437" s="19">
        <f ca="1">IFERROR(VLOOKUP($A437,INDIRECT("Foreign!"&amp;AG$3&amp;":"&amp;AG$4),3,0)/100,NA())</f>
        <v>-1.19699E-3</v>
      </c>
      <c r="AH437" s="19">
        <f ca="1">IFERROR(VLOOKUP($A437,INDIRECT("Foreign!"&amp;AH$3&amp;":"&amp;AH$4),3,0)/100,NA())</f>
        <v>2.2893900000000001E-3</v>
      </c>
      <c r="AI437" s="19">
        <f ca="1">IFERROR(VLOOKUP($A437,INDIRECT("Foreign!"&amp;AI$3&amp;":"&amp;AI$4),3,0)/100,NA())</f>
        <v>5.9645099999999993E-3</v>
      </c>
      <c r="AJ437" s="19">
        <f ca="1">IFERROR(VLOOKUP($A437,INDIRECT("Foreign!"&amp;AL$3&amp;":"&amp;AL$4),3,0)/100,NA())</f>
        <v>4.2829309999999995E-2</v>
      </c>
      <c r="AK437" s="19">
        <f ca="1">IFERROR(VLOOKUP($A437,INDIRECT("Foreign!"&amp;AK$3&amp;":"&amp;AK$4),3,0)/100,NA())</f>
        <v>1.7235E-2</v>
      </c>
      <c r="AL437" s="19">
        <f ca="1">IFERROR(VLOOKUP($A437,INDIRECT("Foreign!"&amp;AL$3&amp;":"&amp;AL$4),3,0)/100,NA())</f>
        <v>4.2829309999999995E-2</v>
      </c>
      <c r="AM437" s="57"/>
      <c r="AN437" s="28">
        <v>3.63E-3</v>
      </c>
      <c r="AO437" s="28">
        <v>4.7999999999999996E-3</v>
      </c>
      <c r="AP437" s="28">
        <v>6.0799999999999995E-3</v>
      </c>
      <c r="AQ437" s="19">
        <v>7.77E-3</v>
      </c>
      <c r="AR437" s="19">
        <v>1.1129999999999999E-2</v>
      </c>
      <c r="AS437" s="19">
        <v>1.3939999999999999E-2</v>
      </c>
      <c r="AT437" s="19">
        <v>1.8420000000000002E-2</v>
      </c>
      <c r="AU437" s="19">
        <f t="shared" si="161"/>
        <v>2.9226516055262053E-2</v>
      </c>
      <c r="AV437" s="19">
        <f t="shared" si="162"/>
        <v>1.7298012496095305E-2</v>
      </c>
      <c r="AW437" s="19">
        <v>2.3809E-2</v>
      </c>
      <c r="AX437" s="19">
        <v>3.0336999999999999E-2</v>
      </c>
      <c r="AY437" s="19">
        <v>1.0337879999999997E-2</v>
      </c>
      <c r="AZ437" s="19">
        <v>4.1921449999999999E-2</v>
      </c>
      <c r="BA437" s="19">
        <f t="shared" ca="1" si="142"/>
        <v>-4.1643415000000003E-2</v>
      </c>
      <c r="BB437" s="28">
        <f t="shared" ca="1" si="157"/>
        <v>1.3734349999999992E-3</v>
      </c>
      <c r="BC437" s="19">
        <f t="shared" ca="1" si="143"/>
        <v>-3.1583569999999998E-2</v>
      </c>
      <c r="BD437" s="28">
        <f t="shared" ca="1" si="148"/>
        <v>7.386799999999985E-4</v>
      </c>
      <c r="BE437" s="19" t="e">
        <f t="shared" ca="1" si="144"/>
        <v>#N/A</v>
      </c>
      <c r="BF437" s="28" t="e">
        <f t="shared" ca="1" si="149"/>
        <v>#N/A</v>
      </c>
      <c r="BG437" s="19">
        <f t="shared" ca="1" si="145"/>
        <v>-5.6159399999999859E-3</v>
      </c>
      <c r="BH437" s="28">
        <f t="shared" ca="1" si="150"/>
        <v>-9.5281999999999312E-4</v>
      </c>
      <c r="BI437" s="19">
        <f t="shared" ca="1" si="151"/>
        <v>-3.7636240000000001E-2</v>
      </c>
      <c r="BJ437" s="28">
        <f t="shared" ca="1" si="152"/>
        <v>4.7954600000000014E-3</v>
      </c>
      <c r="BK437" s="19">
        <f t="shared" ca="1" si="153"/>
        <v>-3.7253350000000005E-2</v>
      </c>
      <c r="BL437" s="28">
        <f t="shared" ca="1" si="154"/>
        <v>2.5894999999999946E-3</v>
      </c>
      <c r="BM437" s="19">
        <f t="shared" ca="1" si="155"/>
        <v>-3.8738870000000009E-2</v>
      </c>
      <c r="BN437" s="28">
        <f t="shared" ca="1" si="156"/>
        <v>9.3436999999998993E-4</v>
      </c>
      <c r="BO437" s="8"/>
    </row>
    <row r="438" spans="1:67" x14ac:dyDescent="0.35">
      <c r="A438" s="51">
        <v>42735</v>
      </c>
      <c r="B438" s="19">
        <f t="shared" ca="1" si="159"/>
        <v>2.292754E-2</v>
      </c>
      <c r="C438" s="19">
        <f t="shared" ca="1" si="159"/>
        <v>2.64222E-2</v>
      </c>
      <c r="D438" s="19">
        <f t="shared" ca="1" si="160"/>
        <v>3.1588780000000004E-2</v>
      </c>
      <c r="E438" s="19">
        <f t="shared" ca="1" si="160"/>
        <v>3.7967229999999998E-2</v>
      </c>
      <c r="F438" s="19">
        <f t="shared" ca="1" si="160"/>
        <v>1.462432E-2</v>
      </c>
      <c r="G438" s="19">
        <f t="shared" ca="1" si="160"/>
        <v>2.1439659999999999E-2</v>
      </c>
      <c r="H438" s="19">
        <f t="shared" ca="1" si="160"/>
        <v>2.677537E-2</v>
      </c>
      <c r="I438" s="19">
        <f t="shared" ca="1" si="160"/>
        <v>3.03906E-2</v>
      </c>
      <c r="J438" s="19">
        <f t="shared" ca="1" si="160"/>
        <v>3.9455079999999997E-2</v>
      </c>
      <c r="K438" s="19" t="e">
        <v>#N/A</v>
      </c>
      <c r="L438" s="19" t="e">
        <v>#N/A</v>
      </c>
      <c r="M438" s="19">
        <f t="shared" ca="1" si="160"/>
        <v>6.1194899999999997E-2</v>
      </c>
      <c r="N438" s="19">
        <f t="shared" ca="1" si="160"/>
        <v>6.0576679999999994E-2</v>
      </c>
      <c r="O438" s="19">
        <f t="shared" ca="1" si="160"/>
        <v>6.9972980000000004E-2</v>
      </c>
      <c r="P438" s="19" t="e">
        <v>#N/A</v>
      </c>
      <c r="Q438" s="19">
        <f t="shared" ca="1" si="163"/>
        <v>1.683832E-2</v>
      </c>
      <c r="R438" s="19">
        <f t="shared" ca="1" si="163"/>
        <v>2.9838099999999999E-2</v>
      </c>
      <c r="S438" s="19">
        <f t="shared" ca="1" si="163"/>
        <v>2.6540300000000003E-2</v>
      </c>
      <c r="T438" s="19">
        <f t="shared" ca="1" si="163"/>
        <v>2.8487770000000003E-2</v>
      </c>
      <c r="U438" s="19">
        <f t="shared" ca="1" si="163"/>
        <v>2.7823859999999999E-2</v>
      </c>
      <c r="V438" s="19">
        <f t="shared" si="146"/>
        <v>5.0000000000000001E-3</v>
      </c>
      <c r="W438" s="19">
        <f ca="1">IFERROR(VLOOKUP($A438,INDIRECT("Foreign!"&amp;W$3&amp;":"&amp;W$4),3,0)/100,NA())</f>
        <v>1.5184889999999999E-2</v>
      </c>
      <c r="X438" s="19">
        <f ca="1">IFERROR(VLOOKUP($A438,INDIRECT("Foreign!"&amp;X$3&amp;":"&amp;X$4),3,0)/100,NA())</f>
        <v>2.0930130000000002E-2</v>
      </c>
      <c r="Y438" s="19">
        <f ca="1">IFERROR(VLOOKUP($A438,INDIRECT("Foreign!"&amp;Y$3&amp;":"&amp;Y$4),3,0)/100,NA())</f>
        <v>3.9568310000000002E-2</v>
      </c>
      <c r="Z438" s="19">
        <f ca="1">IFERROR(VLOOKUP($A438,INDIRECT("Foreign!"&amp;Z$3&amp;":"&amp;Z$4),3,0)/100,NA())</f>
        <v>0.10872016999999999</v>
      </c>
      <c r="AA438" s="19">
        <f ca="1">IFERROR(VLOOKUP($A438,INDIRECT("Foreign!"&amp;AA$3&amp;":"&amp;AA$4),3,0)/100,NA())</f>
        <v>5.1164129999999995E-2</v>
      </c>
      <c r="AB438" s="19">
        <f ca="1">IFERROR(VLOOKUP($A438,INDIRECT("Foreign!"&amp;AB$3&amp;":"&amp;AB$4),3,0)/100,NA())</f>
        <v>5.3346709999999999E-2</v>
      </c>
      <c r="AC438" s="19">
        <f ca="1">IFERROR(VLOOKUP($A438,INDIRECT("Foreign!"&amp;AC$3&amp;":"&amp;AC$4),3,0)/100,NA())</f>
        <v>1.0467999999999999E-4</v>
      </c>
      <c r="AD438" s="19">
        <f ca="1">IFERROR(VLOOKUP($A438,INDIRECT("Foreign!"&amp;AD$3&amp;":"&amp;AD$4),3,0)/100,NA())</f>
        <v>5.3712400000000002E-3</v>
      </c>
      <c r="AE438" s="19">
        <f ca="1">IFERROR(VLOOKUP($A438,INDIRECT("Foreign!"&amp;AE$3&amp;":"&amp;AE$4),3,0)/100,NA())</f>
        <v>9.7262700000000004E-3</v>
      </c>
      <c r="AF438" s="19">
        <f t="shared" ca="1" si="147"/>
        <v>1.280821E-2</v>
      </c>
      <c r="AG438" s="19">
        <f ca="1">IFERROR(VLOOKUP($A438,INDIRECT("Foreign!"&amp;AG$3&amp;":"&amp;AG$4),3,0)/100,NA())</f>
        <v>-1.81532E-3</v>
      </c>
      <c r="AH438" s="19">
        <f ca="1">IFERROR(VLOOKUP($A438,INDIRECT("Foreign!"&amp;AH$3&amp;":"&amp;AH$4),3,0)/100,NA())</f>
        <v>1.25932E-3</v>
      </c>
      <c r="AI438" s="19">
        <f ca="1">IFERROR(VLOOKUP($A438,INDIRECT("Foreign!"&amp;AI$3&amp;":"&amp;AI$4),3,0)/100,NA())</f>
        <v>5.0375300000000001E-3</v>
      </c>
      <c r="AJ438" s="19">
        <f ca="1">IFERROR(VLOOKUP($A438,INDIRECT("Foreign!"&amp;AL$3&amp;":"&amp;AL$4),3,0)/100,NA())</f>
        <v>3.8526629999999999E-2</v>
      </c>
      <c r="AK438" s="19">
        <f ca="1">IFERROR(VLOOKUP($A438,INDIRECT("Foreign!"&amp;AK$3&amp;":"&amp;AK$4),3,0)/100,NA())</f>
        <v>1.62846E-2</v>
      </c>
      <c r="AL438" s="19">
        <f ca="1">IFERROR(VLOOKUP($A438,INDIRECT("Foreign!"&amp;AL$3&amp;":"&amp;AL$4),3,0)/100,NA())</f>
        <v>3.8526629999999999E-2</v>
      </c>
      <c r="AM438" s="57"/>
      <c r="AN438" s="28">
        <v>4.1799999999999997E-3</v>
      </c>
      <c r="AO438" s="28">
        <v>5.0000000000000001E-3</v>
      </c>
      <c r="AP438" s="28">
        <v>6.13E-3</v>
      </c>
      <c r="AQ438" s="19">
        <v>8.1300000000000001E-3</v>
      </c>
      <c r="AR438" s="19">
        <v>1.1882999999999999E-2</v>
      </c>
      <c r="AS438" s="19">
        <v>1.452E-2</v>
      </c>
      <c r="AT438" s="19">
        <v>1.9273999999999999E-2</v>
      </c>
      <c r="AU438" s="19">
        <f t="shared" si="161"/>
        <v>2.9638213325366758E-2</v>
      </c>
      <c r="AV438" s="19">
        <f t="shared" si="162"/>
        <v>1.7578029686065033E-2</v>
      </c>
      <c r="AW438" s="19">
        <v>2.4443000000000003E-2</v>
      </c>
      <c r="AX438" s="19">
        <v>3.0651000000000001E-2</v>
      </c>
      <c r="AY438" s="19">
        <v>9.6169799999999972E-3</v>
      </c>
      <c r="AZ438" s="19">
        <v>4.0134880000000005E-2</v>
      </c>
      <c r="BA438" s="19">
        <f t="shared" ca="1" si="142"/>
        <v>-3.6469164999999998E-2</v>
      </c>
      <c r="BB438" s="28">
        <f t="shared" ca="1" si="157"/>
        <v>5.1742500000000052E-3</v>
      </c>
      <c r="BC438" s="19">
        <f t="shared" ca="1" si="143"/>
        <v>-3.0517900000000008E-2</v>
      </c>
      <c r="BD438" s="28">
        <f t="shared" ca="1" si="148"/>
        <v>1.0656699999999908E-3</v>
      </c>
      <c r="BE438" s="19" t="e">
        <f t="shared" ca="1" si="144"/>
        <v>#N/A</v>
      </c>
      <c r="BF438" s="28" t="e">
        <f t="shared" ca="1" si="149"/>
        <v>#N/A</v>
      </c>
      <c r="BG438" s="19">
        <f t="shared" ca="1" si="145"/>
        <v>-8.7780800000000075E-3</v>
      </c>
      <c r="BH438" s="28">
        <f t="shared" ca="1" si="150"/>
        <v>-3.1621400000000216E-3</v>
      </c>
      <c r="BI438" s="19">
        <f t="shared" ca="1" si="151"/>
        <v>-3.4036379999999991E-2</v>
      </c>
      <c r="BJ438" s="28">
        <f t="shared" ca="1" si="152"/>
        <v>3.5998600000000103E-3</v>
      </c>
      <c r="BK438" s="19">
        <f t="shared" ca="1" si="153"/>
        <v>-3.2088909999999991E-2</v>
      </c>
      <c r="BL438" s="28">
        <f t="shared" ca="1" si="154"/>
        <v>5.1644400000000132E-3</v>
      </c>
      <c r="BM438" s="19">
        <f t="shared" ca="1" si="155"/>
        <v>-3.2752819999999995E-2</v>
      </c>
      <c r="BN438" s="28">
        <f t="shared" ca="1" si="156"/>
        <v>5.9860500000000136E-3</v>
      </c>
      <c r="BO438" s="8"/>
    </row>
    <row r="439" spans="1:67" x14ac:dyDescent="0.35">
      <c r="A439" s="51">
        <v>42766</v>
      </c>
      <c r="B439" s="19">
        <f t="shared" ca="1" si="159"/>
        <v>2.3108629999999998E-2</v>
      </c>
      <c r="C439" s="19">
        <f t="shared" ca="1" si="159"/>
        <v>2.6232799999999997E-2</v>
      </c>
      <c r="D439" s="19">
        <f t="shared" ca="1" si="160"/>
        <v>3.1573089999999998E-2</v>
      </c>
      <c r="E439" s="19">
        <f t="shared" ca="1" si="160"/>
        <v>3.7527049999999999E-2</v>
      </c>
      <c r="F439" s="19">
        <f t="shared" ca="1" si="160"/>
        <v>1.4459919999999999E-2</v>
      </c>
      <c r="G439" s="19">
        <f t="shared" ca="1" si="160"/>
        <v>2.1290980000000001E-2</v>
      </c>
      <c r="H439" s="19">
        <f t="shared" ca="1" si="160"/>
        <v>2.676885E-2</v>
      </c>
      <c r="I439" s="19">
        <f t="shared" ca="1" si="160"/>
        <v>3.0662270000000002E-2</v>
      </c>
      <c r="J439" s="19">
        <f t="shared" ca="1" si="160"/>
        <v>3.8480159999999999E-2</v>
      </c>
      <c r="K439" s="19" t="e">
        <v>#N/A</v>
      </c>
      <c r="L439" s="19" t="e">
        <v>#N/A</v>
      </c>
      <c r="M439" s="19">
        <f t="shared" ca="1" si="160"/>
        <v>5.8532019999999997E-2</v>
      </c>
      <c r="N439" s="19">
        <f t="shared" ref="D439:O465" ca="1" si="164">IFERROR(VLOOKUP($A439,INDIRECT("US!"&amp;N$3&amp;":"&amp;N$4),3,0)/100,NA())</f>
        <v>5.7925870000000004E-2</v>
      </c>
      <c r="O439" s="19">
        <f t="shared" ca="1" si="164"/>
        <v>6.7677269999999998E-2</v>
      </c>
      <c r="P439" s="19" t="e">
        <v>#N/A</v>
      </c>
      <c r="Q439" s="19">
        <f t="shared" ca="1" si="163"/>
        <v>1.680336E-2</v>
      </c>
      <c r="R439" s="19">
        <f t="shared" ca="1" si="163"/>
        <v>2.9762610000000002E-2</v>
      </c>
      <c r="S439" s="19">
        <f t="shared" ca="1" si="163"/>
        <v>2.5418199999999998E-2</v>
      </c>
      <c r="T439" s="19">
        <f t="shared" ca="1" si="163"/>
        <v>2.9023520000000001E-2</v>
      </c>
      <c r="U439" s="19">
        <f t="shared" ca="1" si="163"/>
        <v>2.7363479999999999E-2</v>
      </c>
      <c r="V439" s="19">
        <f t="shared" si="146"/>
        <v>5.1500000000000001E-3</v>
      </c>
      <c r="W439" s="19">
        <f ca="1">IFERROR(VLOOKUP($A439,INDIRECT("Foreign!"&amp;W$3&amp;":"&amp;W$4),3,0)/100,NA())</f>
        <v>1.6173750000000001E-2</v>
      </c>
      <c r="X439" s="19">
        <f ca="1">IFERROR(VLOOKUP($A439,INDIRECT("Foreign!"&amp;X$3&amp;":"&amp;X$4),3,0)/100,NA())</f>
        <v>2.1037859999999999E-2</v>
      </c>
      <c r="Y439" s="19">
        <f ca="1">IFERROR(VLOOKUP($A439,INDIRECT("Foreign!"&amp;Y$3&amp;":"&amp;Y$4),3,0)/100,NA())</f>
        <v>3.911216E-2</v>
      </c>
      <c r="Z439" s="19">
        <f ca="1">IFERROR(VLOOKUP($A439,INDIRECT("Foreign!"&amp;Z$3&amp;":"&amp;Z$4),3,0)/100,NA())</f>
        <v>0.10385923999999999</v>
      </c>
      <c r="AA439" s="19">
        <f ca="1">IFERROR(VLOOKUP($A439,INDIRECT("Foreign!"&amp;AA$3&amp;":"&amp;AA$4),3,0)/100,NA())</f>
        <v>4.9537810000000002E-2</v>
      </c>
      <c r="AB439" s="19">
        <f ca="1">IFERROR(VLOOKUP($A439,INDIRECT("Foreign!"&amp;AB$3&amp;":"&amp;AB$4),3,0)/100,NA())</f>
        <v>5.1434889999999997E-2</v>
      </c>
      <c r="AC439" s="19">
        <f ca="1">IFERROR(VLOOKUP($A439,INDIRECT("Foreign!"&amp;AC$3&amp;":"&amp;AC$4),3,0)/100,NA())</f>
        <v>1.3206499999999998E-3</v>
      </c>
      <c r="AD439" s="19">
        <f ca="1">IFERROR(VLOOKUP($A439,INDIRECT("Foreign!"&amp;AD$3&amp;":"&amp;AD$4),3,0)/100,NA())</f>
        <v>7.3817600000000002E-3</v>
      </c>
      <c r="AE439" s="19">
        <f ca="1">IFERROR(VLOOKUP($A439,INDIRECT("Foreign!"&amp;AE$3&amp;":"&amp;AE$4),3,0)/100,NA())</f>
        <v>1.1004290000000002E-2</v>
      </c>
      <c r="AF439" s="19">
        <f t="shared" ca="1" si="147"/>
        <v>1.4923200000000001E-2</v>
      </c>
      <c r="AG439" s="19">
        <f ca="1">IFERROR(VLOOKUP($A439,INDIRECT("Foreign!"&amp;AG$3&amp;":"&amp;AG$4),3,0)/100,NA())</f>
        <v>-1.0964599999999998E-3</v>
      </c>
      <c r="AH439" s="19">
        <f ca="1">IFERROR(VLOOKUP($A439,INDIRECT("Foreign!"&amp;AH$3&amp;":"&amp;AH$4),3,0)/100,NA())</f>
        <v>2.7632200000000003E-3</v>
      </c>
      <c r="AI439" s="19">
        <f ca="1">IFERROR(VLOOKUP($A439,INDIRECT("Foreign!"&amp;AI$3&amp;":"&amp;AI$4),3,0)/100,NA())</f>
        <v>6.9714699999999996E-3</v>
      </c>
      <c r="AJ439" s="19">
        <f ca="1">IFERROR(VLOOKUP($A439,INDIRECT("Foreign!"&amp;AL$3&amp;":"&amp;AL$4),3,0)/100,NA())</f>
        <v>3.7026799999999999E-2</v>
      </c>
      <c r="AK439" s="19">
        <f ca="1">IFERROR(VLOOKUP($A439,INDIRECT("Foreign!"&amp;AK$3&amp;":"&amp;AK$4),3,0)/100,NA())</f>
        <v>1.8827119999999999E-2</v>
      </c>
      <c r="AL439" s="19">
        <f ca="1">IFERROR(VLOOKUP($A439,INDIRECT("Foreign!"&amp;AL$3&amp;":"&amp;AL$4),3,0)/100,NA())</f>
        <v>3.7026799999999999E-2</v>
      </c>
      <c r="AM439" s="57"/>
      <c r="AN439" s="28">
        <v>4.64E-3</v>
      </c>
      <c r="AO439" s="28">
        <v>5.1500000000000001E-3</v>
      </c>
      <c r="AP439" s="28">
        <v>6.3299999999999997E-3</v>
      </c>
      <c r="AQ439" s="19">
        <v>7.62E-3</v>
      </c>
      <c r="AR439" s="19">
        <v>1.2043999999999999E-2</v>
      </c>
      <c r="AS439" s="19">
        <v>1.4630000000000001E-2</v>
      </c>
      <c r="AT439" s="19">
        <v>1.9129E-2</v>
      </c>
      <c r="AU439" s="19">
        <f t="shared" si="161"/>
        <v>2.996163386676276E-2</v>
      </c>
      <c r="AV439" s="19">
        <f t="shared" si="162"/>
        <v>1.944275459652367E-2</v>
      </c>
      <c r="AW439" s="19">
        <v>2.4531000000000001E-2</v>
      </c>
      <c r="AX439" s="19">
        <v>3.0612E-2</v>
      </c>
      <c r="AY439" s="19">
        <v>8.7175499999999975E-3</v>
      </c>
      <c r="AZ439" s="19">
        <v>3.7914659999999996E-2</v>
      </c>
      <c r="BA439" s="19">
        <f t="shared" ca="1" si="142"/>
        <v>-3.3895955000000005E-2</v>
      </c>
      <c r="BB439" s="28">
        <f t="shared" ca="1" si="157"/>
        <v>2.5732099999999924E-3</v>
      </c>
      <c r="BC439" s="19">
        <f t="shared" ca="1" si="143"/>
        <v>-2.9197109999999998E-2</v>
      </c>
      <c r="BD439" s="28">
        <f t="shared" ca="1" si="148"/>
        <v>1.3207900000000092E-3</v>
      </c>
      <c r="BE439" s="19" t="e">
        <f t="shared" ca="1" si="144"/>
        <v>#N/A</v>
      </c>
      <c r="BF439" s="28" t="e">
        <f t="shared" ca="1" si="149"/>
        <v>#N/A</v>
      </c>
      <c r="BG439" s="19">
        <f t="shared" ca="1" si="145"/>
        <v>-9.1452500000000006E-3</v>
      </c>
      <c r="BH439" s="28">
        <f t="shared" ca="1" si="150"/>
        <v>-3.6716999999999306E-4</v>
      </c>
      <c r="BI439" s="19">
        <f t="shared" ca="1" si="151"/>
        <v>-3.2507670000000002E-2</v>
      </c>
      <c r="BJ439" s="28">
        <f t="shared" ca="1" si="152"/>
        <v>1.5287099999999887E-3</v>
      </c>
      <c r="BK439" s="19">
        <f t="shared" ca="1" si="153"/>
        <v>-2.8902350000000004E-2</v>
      </c>
      <c r="BL439" s="28">
        <f t="shared" ca="1" si="154"/>
        <v>3.1865599999999876E-3</v>
      </c>
      <c r="BM439" s="19">
        <f t="shared" ca="1" si="155"/>
        <v>-3.0562390000000005E-2</v>
      </c>
      <c r="BN439" s="28">
        <f t="shared" ca="1" si="156"/>
        <v>2.1904299999999897E-3</v>
      </c>
      <c r="BO439" s="8"/>
    </row>
    <row r="440" spans="1:67" x14ac:dyDescent="0.35">
      <c r="A440" s="51">
        <v>42794</v>
      </c>
      <c r="B440" s="19">
        <f t="shared" ca="1" si="159"/>
        <v>2.2822830000000002E-2</v>
      </c>
      <c r="C440" s="19">
        <f t="shared" ca="1" si="159"/>
        <v>2.559587E-2</v>
      </c>
      <c r="D440" s="19">
        <f t="shared" ca="1" si="164"/>
        <v>3.0683950000000002E-2</v>
      </c>
      <c r="E440" s="19">
        <f t="shared" ca="1" si="164"/>
        <v>3.649086E-2</v>
      </c>
      <c r="F440" s="19">
        <f t="shared" ca="1" si="164"/>
        <v>1.449953E-2</v>
      </c>
      <c r="G440" s="19">
        <f t="shared" ca="1" si="164"/>
        <v>2.096895E-2</v>
      </c>
      <c r="H440" s="19">
        <f t="shared" ca="1" si="164"/>
        <v>2.6282679999999999E-2</v>
      </c>
      <c r="I440" s="19">
        <f t="shared" ca="1" si="164"/>
        <v>3.0068299999999999E-2</v>
      </c>
      <c r="J440" s="19">
        <f t="shared" ca="1" si="164"/>
        <v>3.8437409999999998E-2</v>
      </c>
      <c r="K440" s="19" t="e">
        <v>#N/A</v>
      </c>
      <c r="L440" s="19" t="e">
        <v>#N/A</v>
      </c>
      <c r="M440" s="19">
        <f t="shared" ca="1" si="164"/>
        <v>5.5788609999999995E-2</v>
      </c>
      <c r="N440" s="19">
        <f t="shared" ca="1" si="164"/>
        <v>5.5113820000000001E-2</v>
      </c>
      <c r="O440" s="19">
        <f t="shared" ca="1" si="164"/>
        <v>6.600679999999999E-2</v>
      </c>
      <c r="P440" s="19" t="e">
        <v>#N/A</v>
      </c>
      <c r="Q440" s="19">
        <f t="shared" ca="1" si="163"/>
        <v>1.672647E-2</v>
      </c>
      <c r="R440" s="19">
        <f t="shared" ca="1" si="163"/>
        <v>2.901113E-2</v>
      </c>
      <c r="S440" s="19">
        <f t="shared" ca="1" si="163"/>
        <v>2.4371E-2</v>
      </c>
      <c r="T440" s="19">
        <f t="shared" ca="1" si="163"/>
        <v>2.8500830000000001E-2</v>
      </c>
      <c r="U440" s="19">
        <f t="shared" ca="1" si="163"/>
        <v>2.7530180000000001E-2</v>
      </c>
      <c r="V440" s="19">
        <f t="shared" si="146"/>
        <v>6.0699999999999999E-3</v>
      </c>
      <c r="W440" s="19">
        <f ca="1">IFERROR(VLOOKUP($A440,INDIRECT("Foreign!"&amp;W$3&amp;":"&amp;W$4),3,0)/100,NA())</f>
        <v>1.5545420000000001E-2</v>
      </c>
      <c r="X440" s="19">
        <f ca="1">IFERROR(VLOOKUP($A440,INDIRECT("Foreign!"&amp;X$3&amp;":"&amp;X$4),3,0)/100,NA())</f>
        <v>1.990076E-2</v>
      </c>
      <c r="Y440" s="19">
        <f ca="1">IFERROR(VLOOKUP($A440,INDIRECT("Foreign!"&amp;Y$3&amp;":"&amp;Y$4),3,0)/100,NA())</f>
        <v>3.920825E-2</v>
      </c>
      <c r="Z440" s="19">
        <f ca="1">IFERROR(VLOOKUP($A440,INDIRECT("Foreign!"&amp;Z$3&amp;":"&amp;Z$4),3,0)/100,NA())</f>
        <v>9.9456909999999996E-2</v>
      </c>
      <c r="AA440" s="19">
        <f ca="1">IFERROR(VLOOKUP($A440,INDIRECT("Foreign!"&amp;AA$3&amp;":"&amp;AA$4),3,0)/100,NA())</f>
        <v>4.9291370000000001E-2</v>
      </c>
      <c r="AB440" s="19">
        <f ca="1">IFERROR(VLOOKUP($A440,INDIRECT("Foreign!"&amp;AB$3&amp;":"&amp;AB$4),3,0)/100,NA())</f>
        <v>5.099153E-2</v>
      </c>
      <c r="AC440" s="19">
        <f ca="1">IFERROR(VLOOKUP($A440,INDIRECT("Foreign!"&amp;AC$3&amp;":"&amp;AC$4),3,0)/100,NA())</f>
        <v>-1.5696000000000002E-4</v>
      </c>
      <c r="AD440" s="19">
        <f ca="1">IFERROR(VLOOKUP($A440,INDIRECT("Foreign!"&amp;AD$3&amp;":"&amp;AD$4),3,0)/100,NA())</f>
        <v>5.8179E-3</v>
      </c>
      <c r="AE440" s="19">
        <f ca="1">IFERROR(VLOOKUP($A440,INDIRECT("Foreign!"&amp;AE$3&amp;":"&amp;AE$4),3,0)/100,NA())</f>
        <v>9.487569999999999E-3</v>
      </c>
      <c r="AF440" s="19">
        <f t="shared" ca="1" si="147"/>
        <v>1.4036960000000001E-2</v>
      </c>
      <c r="AG440" s="19">
        <f ca="1">IFERROR(VLOOKUP($A440,INDIRECT("Foreign!"&amp;AG$3&amp;":"&amp;AG$4),3,0)/100,NA())</f>
        <v>-1.72569E-3</v>
      </c>
      <c r="AH440" s="19">
        <f ca="1">IFERROR(VLOOKUP($A440,INDIRECT("Foreign!"&amp;AH$3&amp;":"&amp;AH$4),3,0)/100,NA())</f>
        <v>1.35823E-3</v>
      </c>
      <c r="AI440" s="19">
        <f ca="1">IFERROR(VLOOKUP($A440,INDIRECT("Foreign!"&amp;AI$3&amp;":"&amp;AI$4),3,0)/100,NA())</f>
        <v>5.2485600000000002E-3</v>
      </c>
      <c r="AJ440" s="19">
        <f ca="1">IFERROR(VLOOKUP($A440,INDIRECT("Foreign!"&amp;AL$3&amp;":"&amp;AL$4),3,0)/100,NA())</f>
        <v>3.5452979999999995E-2</v>
      </c>
      <c r="AK440" s="19">
        <f ca="1">IFERROR(VLOOKUP($A440,INDIRECT("Foreign!"&amp;AK$3&amp;":"&amp;AK$4),3,0)/100,NA())</f>
        <v>1.684138E-2</v>
      </c>
      <c r="AL440" s="19">
        <f ca="1">IFERROR(VLOOKUP($A440,INDIRECT("Foreign!"&amp;AL$3&amp;":"&amp;AL$4),3,0)/100,NA())</f>
        <v>3.5452979999999995E-2</v>
      </c>
      <c r="AM440" s="57"/>
      <c r="AN440" s="28">
        <v>4.28E-3</v>
      </c>
      <c r="AO440" s="28">
        <v>6.0699999999999999E-3</v>
      </c>
      <c r="AP440" s="28">
        <v>7.4000000000000003E-3</v>
      </c>
      <c r="AQ440" s="19">
        <v>8.2299999999999995E-3</v>
      </c>
      <c r="AR440" s="19">
        <v>1.2600999999999999E-2</v>
      </c>
      <c r="AS440" s="19">
        <v>1.52E-2</v>
      </c>
      <c r="AT440" s="19">
        <v>1.9293999999999999E-2</v>
      </c>
      <c r="AU440" s="19">
        <f t="shared" si="161"/>
        <v>2.8524804620649213E-2</v>
      </c>
      <c r="AV440" s="19">
        <f t="shared" si="162"/>
        <v>1.9324131886584217E-2</v>
      </c>
      <c r="AW440" s="19">
        <v>2.3899E-2</v>
      </c>
      <c r="AX440" s="19">
        <v>2.9951999999999999E-2</v>
      </c>
      <c r="AY440" s="19">
        <v>9.4262799999999987E-3</v>
      </c>
      <c r="AZ440" s="19">
        <v>3.6995669999999994E-2</v>
      </c>
      <c r="BA440" s="19">
        <f t="shared" ca="1" si="142"/>
        <v>-3.1488004999999999E-2</v>
      </c>
      <c r="BB440" s="28">
        <f t="shared" ca="1" si="157"/>
        <v>2.4079500000000059E-3</v>
      </c>
      <c r="BC440" s="19">
        <f t="shared" ca="1" si="143"/>
        <v>-2.7569389999999992E-2</v>
      </c>
      <c r="BD440" s="28">
        <f t="shared" ca="1" si="148"/>
        <v>1.6277200000000061E-3</v>
      </c>
      <c r="BE440" s="19" t="e">
        <f t="shared" ca="1" si="144"/>
        <v>#N/A</v>
      </c>
      <c r="BF440" s="28" t="e">
        <f t="shared" ca="1" si="149"/>
        <v>#N/A</v>
      </c>
      <c r="BG440" s="19">
        <f t="shared" ca="1" si="145"/>
        <v>-1.0218189999999995E-2</v>
      </c>
      <c r="BH440" s="28">
        <f t="shared" ca="1" si="150"/>
        <v>-1.0729399999999945E-3</v>
      </c>
      <c r="BI440" s="19">
        <f t="shared" ca="1" si="151"/>
        <v>-3.0742820000000001E-2</v>
      </c>
      <c r="BJ440" s="28">
        <f t="shared" ca="1" si="152"/>
        <v>1.7648500000000018E-3</v>
      </c>
      <c r="BK440" s="19">
        <f t="shared" ca="1" si="153"/>
        <v>-2.661299E-2</v>
      </c>
      <c r="BL440" s="28">
        <f t="shared" ca="1" si="154"/>
        <v>2.2893600000000042E-3</v>
      </c>
      <c r="BM440" s="19">
        <f t="shared" ca="1" si="155"/>
        <v>-2.758364E-2</v>
      </c>
      <c r="BN440" s="28">
        <f t="shared" ca="1" si="156"/>
        <v>2.9787500000000057E-3</v>
      </c>
      <c r="BO440" s="8"/>
    </row>
    <row r="441" spans="1:67" x14ac:dyDescent="0.35">
      <c r="A441" s="51">
        <v>42825</v>
      </c>
      <c r="B441" s="19">
        <f t="shared" ca="1" si="159"/>
        <v>2.3283149999999999E-2</v>
      </c>
      <c r="C441" s="19">
        <f t="shared" ca="1" si="159"/>
        <v>2.5933099999999997E-2</v>
      </c>
      <c r="D441" s="19">
        <f t="shared" ca="1" si="164"/>
        <v>3.119574E-2</v>
      </c>
      <c r="E441" s="19">
        <f t="shared" ca="1" si="164"/>
        <v>3.7110500000000005E-2</v>
      </c>
      <c r="F441" s="19">
        <f t="shared" ca="1" si="164"/>
        <v>1.5123670000000001E-2</v>
      </c>
      <c r="G441" s="19">
        <f t="shared" ca="1" si="164"/>
        <v>2.1367409999999996E-2</v>
      </c>
      <c r="H441" s="19">
        <f t="shared" ca="1" si="164"/>
        <v>2.6766789999999999E-2</v>
      </c>
      <c r="I441" s="19">
        <f t="shared" ca="1" si="164"/>
        <v>3.0364749999999999E-2</v>
      </c>
      <c r="J441" s="19">
        <f t="shared" ca="1" si="164"/>
        <v>3.7832080000000004E-2</v>
      </c>
      <c r="K441" s="19" t="e">
        <v>#N/A</v>
      </c>
      <c r="L441" s="19" t="e">
        <v>#N/A</v>
      </c>
      <c r="M441" s="19">
        <f t="shared" ca="1" si="164"/>
        <v>5.8408450000000001E-2</v>
      </c>
      <c r="N441" s="19">
        <f t="shared" ca="1" si="164"/>
        <v>5.787134E-2</v>
      </c>
      <c r="O441" s="19">
        <f t="shared" ca="1" si="164"/>
        <v>6.6470479999999998E-2</v>
      </c>
      <c r="P441" s="19" t="e">
        <v>#N/A</v>
      </c>
      <c r="Q441" s="19">
        <f t="shared" ca="1" si="163"/>
        <v>1.7154020000000002E-2</v>
      </c>
      <c r="R441" s="19">
        <f t="shared" ca="1" si="163"/>
        <v>2.9479099999999998E-2</v>
      </c>
      <c r="S441" s="19">
        <f t="shared" ca="1" si="163"/>
        <v>2.4577000000000002E-2</v>
      </c>
      <c r="T441" s="19">
        <f t="shared" ca="1" si="163"/>
        <v>2.9007459999999999E-2</v>
      </c>
      <c r="U441" s="19">
        <f t="shared" ca="1" si="163"/>
        <v>2.7989860000000002E-2</v>
      </c>
      <c r="V441" s="19">
        <f t="shared" si="146"/>
        <v>7.5399999999999998E-3</v>
      </c>
      <c r="W441" s="19">
        <f ca="1">IFERROR(VLOOKUP($A441,INDIRECT("Foreign!"&amp;W$3&amp;":"&amp;W$4),3,0)/100,NA())</f>
        <v>1.5813170000000001E-2</v>
      </c>
      <c r="X441" s="19">
        <f ca="1">IFERROR(VLOOKUP($A441,INDIRECT("Foreign!"&amp;X$3&amp;":"&amp;X$4),3,0)/100,NA())</f>
        <v>2.0412530000000002E-2</v>
      </c>
      <c r="Y441" s="19">
        <f ca="1">IFERROR(VLOOKUP($A441,INDIRECT("Foreign!"&amp;Y$3&amp;":"&amp;Y$4),3,0)/100,NA())</f>
        <v>3.8666350000000002E-2</v>
      </c>
      <c r="Z441" s="19">
        <f ca="1">IFERROR(VLOOKUP($A441,INDIRECT("Foreign!"&amp;Z$3&amp;":"&amp;Z$4),3,0)/100,NA())</f>
        <v>9.721508999999999E-2</v>
      </c>
      <c r="AA441" s="19">
        <f ca="1">IFERROR(VLOOKUP($A441,INDIRECT("Foreign!"&amp;AA$3&amp;":"&amp;AA$4),3,0)/100,NA())</f>
        <v>4.8390709999999997E-2</v>
      </c>
      <c r="AB441" s="19">
        <f ca="1">IFERROR(VLOOKUP($A441,INDIRECT("Foreign!"&amp;AB$3&amp;":"&amp;AB$4),3,0)/100,NA())</f>
        <v>5.1077329999999997E-2</v>
      </c>
      <c r="AC441" s="19">
        <f ca="1">IFERROR(VLOOKUP($A441,INDIRECT("Foreign!"&amp;AC$3&amp;":"&amp;AC$4),3,0)/100,NA())</f>
        <v>8.6976999999999996E-4</v>
      </c>
      <c r="AD441" s="19">
        <f ca="1">IFERROR(VLOOKUP($A441,INDIRECT("Foreign!"&amp;AD$3&amp;":"&amp;AD$4),3,0)/100,NA())</f>
        <v>6.52975E-3</v>
      </c>
      <c r="AE441" s="19">
        <f ca="1">IFERROR(VLOOKUP($A441,INDIRECT("Foreign!"&amp;AE$3&amp;":"&amp;AE$4),3,0)/100,NA())</f>
        <v>1.023638E-2</v>
      </c>
      <c r="AF441" s="19">
        <f t="shared" ca="1" si="147"/>
        <v>1.438148E-2</v>
      </c>
      <c r="AG441" s="19">
        <f ca="1">IFERROR(VLOOKUP($A441,INDIRECT("Foreign!"&amp;AG$3&amp;":"&amp;AG$4),3,0)/100,NA())</f>
        <v>-1.0734399999999999E-3</v>
      </c>
      <c r="AH441" s="19">
        <f ca="1">IFERROR(VLOOKUP($A441,INDIRECT("Foreign!"&amp;AH$3&amp;":"&amp;AH$4),3,0)/100,NA())</f>
        <v>2.28824E-3</v>
      </c>
      <c r="AI441" s="19">
        <f ca="1">IFERROR(VLOOKUP($A441,INDIRECT("Foreign!"&amp;AI$3&amp;":"&amp;AI$4),3,0)/100,NA())</f>
        <v>6.4193199999999992E-3</v>
      </c>
      <c r="AJ441" s="19">
        <f ca="1">IFERROR(VLOOKUP($A441,INDIRECT("Foreign!"&amp;AL$3&amp;":"&amp;AL$4),3,0)/100,NA())</f>
        <v>3.636371E-2</v>
      </c>
      <c r="AK441" s="19">
        <f ca="1">IFERROR(VLOOKUP($A441,INDIRECT("Foreign!"&amp;AK$3&amp;":"&amp;AK$4),3,0)/100,NA())</f>
        <v>1.7390220000000001E-2</v>
      </c>
      <c r="AL441" s="19">
        <f ca="1">IFERROR(VLOOKUP($A441,INDIRECT("Foreign!"&amp;AL$3&amp;":"&amp;AL$4),3,0)/100,NA())</f>
        <v>3.636371E-2</v>
      </c>
      <c r="AM441" s="57"/>
      <c r="AN441" s="28">
        <v>7.28E-3</v>
      </c>
      <c r="AO441" s="28">
        <v>7.5399999999999998E-3</v>
      </c>
      <c r="AP441" s="28">
        <v>8.9899999999999997E-3</v>
      </c>
      <c r="AQ441" s="19">
        <v>1.0189999999999999E-2</v>
      </c>
      <c r="AR441" s="19">
        <v>1.2540000000000001E-2</v>
      </c>
      <c r="AS441" s="19">
        <v>1.49E-2</v>
      </c>
      <c r="AT441" s="19">
        <v>1.9212E-2</v>
      </c>
      <c r="AU441" s="19">
        <f t="shared" si="161"/>
        <v>2.8557324556618191E-2</v>
      </c>
      <c r="AV441" s="19">
        <f t="shared" si="162"/>
        <v>2.2162450285428736E-2</v>
      </c>
      <c r="AW441" s="19">
        <v>2.3873999999999999E-2</v>
      </c>
      <c r="AX441" s="19">
        <v>3.0093999999999999E-2</v>
      </c>
      <c r="AY441" s="19">
        <v>8.3529800000000064E-3</v>
      </c>
      <c r="AZ441" s="19">
        <v>3.6991380000000004E-2</v>
      </c>
      <c r="BA441" s="19">
        <f t="shared" ca="1" si="142"/>
        <v>-3.3804239999999999E-2</v>
      </c>
      <c r="BB441" s="28">
        <f t="shared" ca="1" si="157"/>
        <v>-2.3162349999999998E-3</v>
      </c>
      <c r="BC441" s="19">
        <f t="shared" ca="1" si="143"/>
        <v>-2.8638399999999994E-2</v>
      </c>
      <c r="BD441" s="28">
        <f t="shared" ca="1" si="148"/>
        <v>-1.0690100000000022E-3</v>
      </c>
      <c r="BE441" s="19" t="e">
        <f t="shared" ca="1" si="144"/>
        <v>#N/A</v>
      </c>
      <c r="BF441" s="28" t="e">
        <f t="shared" ca="1" si="149"/>
        <v>#N/A</v>
      </c>
      <c r="BG441" s="19">
        <f t="shared" ca="1" si="145"/>
        <v>-8.0620299999999978E-3</v>
      </c>
      <c r="BH441" s="28">
        <f t="shared" ca="1" si="150"/>
        <v>2.1561599999999972E-3</v>
      </c>
      <c r="BI441" s="19">
        <f t="shared" ca="1" si="151"/>
        <v>-3.3294339999999999E-2</v>
      </c>
      <c r="BJ441" s="28">
        <f t="shared" ca="1" si="152"/>
        <v>-2.5515199999999981E-3</v>
      </c>
      <c r="BK441" s="19">
        <f t="shared" ca="1" si="153"/>
        <v>-2.8863880000000001E-2</v>
      </c>
      <c r="BL441" s="28">
        <f t="shared" ca="1" si="154"/>
        <v>-2.2508900000000019E-3</v>
      </c>
      <c r="BM441" s="19">
        <f t="shared" ca="1" si="155"/>
        <v>-2.9881479999999998E-2</v>
      </c>
      <c r="BN441" s="28">
        <f t="shared" ca="1" si="156"/>
        <v>-2.2978399999999989E-3</v>
      </c>
      <c r="BO441" s="8"/>
    </row>
    <row r="442" spans="1:67" x14ac:dyDescent="0.35">
      <c r="A442" s="51">
        <v>42855</v>
      </c>
      <c r="B442" s="19">
        <f t="shared" ref="B442:C473" ca="1" si="165">IFERROR(VLOOKUP($A442,INDIRECT("US!"&amp;B$3&amp;":"&amp;B$4),3,0)/100,NA())</f>
        <v>2.2529300000000002E-2</v>
      </c>
      <c r="C442" s="19">
        <f t="shared" ca="1" si="165"/>
        <v>2.5321739999999999E-2</v>
      </c>
      <c r="D442" s="19">
        <f t="shared" ca="1" si="164"/>
        <v>3.0377339999999999E-2</v>
      </c>
      <c r="E442" s="19">
        <f t="shared" ca="1" si="164"/>
        <v>3.6123120000000002E-2</v>
      </c>
      <c r="F442" s="19">
        <f t="shared" ca="1" si="164"/>
        <v>1.498671E-2</v>
      </c>
      <c r="G442" s="19">
        <f t="shared" ca="1" si="164"/>
        <v>2.0365589999999999E-2</v>
      </c>
      <c r="H442" s="19">
        <f t="shared" ca="1" si="164"/>
        <v>2.5753270000000002E-2</v>
      </c>
      <c r="I442" s="19">
        <f t="shared" ca="1" si="164"/>
        <v>2.9363049999999998E-2</v>
      </c>
      <c r="J442" s="19">
        <f t="shared" ca="1" si="164"/>
        <v>3.7891560000000005E-2</v>
      </c>
      <c r="K442" s="19" t="e">
        <v>#N/A</v>
      </c>
      <c r="L442" s="19" t="e">
        <v>#N/A</v>
      </c>
      <c r="M442" s="19">
        <f t="shared" ca="1" si="164"/>
        <v>5.6287299999999998E-2</v>
      </c>
      <c r="N442" s="19">
        <f t="shared" ca="1" si="164"/>
        <v>5.5684820000000003E-2</v>
      </c>
      <c r="O442" s="19">
        <f t="shared" ca="1" si="164"/>
        <v>6.5560320000000005E-2</v>
      </c>
      <c r="P442" s="19" t="e">
        <v>#N/A</v>
      </c>
      <c r="Q442" s="19">
        <f t="shared" ca="1" si="163"/>
        <v>1.6510260000000002E-2</v>
      </c>
      <c r="R442" s="19">
        <f t="shared" ca="1" si="163"/>
        <v>2.8708730000000002E-2</v>
      </c>
      <c r="S442" s="19">
        <f t="shared" ca="1" si="163"/>
        <v>2.3639500000000001E-2</v>
      </c>
      <c r="T442" s="19">
        <f t="shared" ca="1" si="163"/>
        <v>2.811787E-2</v>
      </c>
      <c r="U442" s="19">
        <f t="shared" ca="1" si="163"/>
        <v>2.7156489999999998E-2</v>
      </c>
      <c r="V442" s="19">
        <f t="shared" si="146"/>
        <v>7.9500000000000005E-3</v>
      </c>
      <c r="W442" s="19" t="e">
        <f ca="1">IFERROR(VLOOKUP($A442,INDIRECT("Foreign!"&amp;W$3&amp;":"&amp;W$4),3,0)/100,NA())</f>
        <v>#N/A</v>
      </c>
      <c r="X442" s="19" t="e">
        <f ca="1">IFERROR(VLOOKUP($A442,INDIRECT("Foreign!"&amp;X$3&amp;":"&amp;X$4),3,0)/100,NA())</f>
        <v>#N/A</v>
      </c>
      <c r="Y442" s="19">
        <f ca="1">IFERROR(VLOOKUP($A442,INDIRECT("Foreign!"&amp;Y$3&amp;":"&amp;Y$4),3,0)/100,NA())</f>
        <v>3.874201E-2</v>
      </c>
      <c r="Z442" s="19">
        <f ca="1">IFERROR(VLOOKUP($A442,INDIRECT("Foreign!"&amp;Z$3&amp;":"&amp;Z$4),3,0)/100,NA())</f>
        <v>9.7414159999999986E-2</v>
      </c>
      <c r="AA442" s="19">
        <f ca="1">IFERROR(VLOOKUP($A442,INDIRECT("Foreign!"&amp;AA$3&amp;":"&amp;AA$4),3,0)/100,NA())</f>
        <v>4.8044360000000001E-2</v>
      </c>
      <c r="AB442" s="19">
        <f ca="1">IFERROR(VLOOKUP($A442,INDIRECT("Foreign!"&amp;AB$3&amp;":"&amp;AB$4),3,0)/100,NA())</f>
        <v>5.1128140000000002E-2</v>
      </c>
      <c r="AC442" s="19">
        <f ca="1">IFERROR(VLOOKUP($A442,INDIRECT("Foreign!"&amp;AC$3&amp;":"&amp;AC$4),3,0)/100,NA())</f>
        <v>7.8651000000000003E-4</v>
      </c>
      <c r="AD442" s="19">
        <f ca="1">IFERROR(VLOOKUP($A442,INDIRECT("Foreign!"&amp;AD$3&amp;":"&amp;AD$4),3,0)/100,NA())</f>
        <v>5.8890000000000001E-3</v>
      </c>
      <c r="AE442" s="19">
        <f ca="1">IFERROR(VLOOKUP($A442,INDIRECT("Foreign!"&amp;AE$3&amp;":"&amp;AE$4),3,0)/100,NA())</f>
        <v>9.7442399999999995E-3</v>
      </c>
      <c r="AF442" s="19">
        <f t="shared" ca="1" si="147"/>
        <v>1.4011030000000001E-2</v>
      </c>
      <c r="AG442" s="19">
        <f ca="1">IFERROR(VLOOKUP($A442,INDIRECT("Foreign!"&amp;AG$3&amp;":"&amp;AG$4),3,0)/100,NA())</f>
        <v>-1.5054000000000001E-3</v>
      </c>
      <c r="AH442" s="19">
        <f ca="1">IFERROR(VLOOKUP($A442,INDIRECT("Foreign!"&amp;AH$3&amp;":"&amp;AH$4),3,0)/100,NA())</f>
        <v>1.9885100000000002E-3</v>
      </c>
      <c r="AI442" s="19">
        <f ca="1">IFERROR(VLOOKUP($A442,INDIRECT("Foreign!"&amp;AI$3&amp;":"&amp;AI$4),3,0)/100,NA())</f>
        <v>6.0005600000000003E-3</v>
      </c>
      <c r="AJ442" s="19">
        <f ca="1">IFERROR(VLOOKUP($A442,INDIRECT("Foreign!"&amp;AL$3&amp;":"&amp;AL$4),3,0)/100,NA())</f>
        <v>3.4689570000000003E-2</v>
      </c>
      <c r="AK442" s="19">
        <f ca="1">IFERROR(VLOOKUP($A442,INDIRECT("Foreign!"&amp;AK$3&amp;":"&amp;AK$4),3,0)/100,NA())</f>
        <v>1.6972790000000001E-2</v>
      </c>
      <c r="AL442" s="19">
        <f ca="1">IFERROR(VLOOKUP($A442,INDIRECT("Foreign!"&amp;AL$3&amp;":"&amp;AL$4),3,0)/100,NA())</f>
        <v>3.4689570000000003E-2</v>
      </c>
      <c r="AM442" s="57"/>
      <c r="AN442" s="28">
        <v>6.62E-3</v>
      </c>
      <c r="AO442" s="28">
        <v>7.9500000000000005E-3</v>
      </c>
      <c r="AP442" s="28">
        <v>9.7000000000000003E-3</v>
      </c>
      <c r="AQ442" s="19">
        <v>1.0629999999999999E-2</v>
      </c>
      <c r="AR442" s="19">
        <v>1.2619E-2</v>
      </c>
      <c r="AS442" s="19">
        <v>1.444E-2</v>
      </c>
      <c r="AT442" s="19">
        <v>1.8142000000000002E-2</v>
      </c>
      <c r="AU442" s="19">
        <f t="shared" si="161"/>
        <v>2.748332865553138E-2</v>
      </c>
      <c r="AV442" s="19">
        <f t="shared" si="162"/>
        <v>2.9123044066868164E-2</v>
      </c>
      <c r="AW442" s="19">
        <v>2.2801999999999999E-2</v>
      </c>
      <c r="AX442" s="19">
        <v>2.9508E-2</v>
      </c>
      <c r="AY442" s="19">
        <v>9.1828300000000029E-3</v>
      </c>
      <c r="AZ442" s="19">
        <v>3.6851590000000004E-2</v>
      </c>
      <c r="BA442" s="19">
        <f t="shared" ca="1" si="142"/>
        <v>-3.2625390000000004E-2</v>
      </c>
      <c r="BB442" s="28">
        <f t="shared" ca="1" si="157"/>
        <v>1.1788499999999952E-3</v>
      </c>
      <c r="BC442" s="19">
        <f t="shared" ca="1" si="143"/>
        <v>-2.7668760000000001E-2</v>
      </c>
      <c r="BD442" s="28">
        <f t="shared" ca="1" si="148"/>
        <v>9.6963999999999384E-4</v>
      </c>
      <c r="BE442" s="19" t="e">
        <f t="shared" ca="1" si="144"/>
        <v>#N/A</v>
      </c>
      <c r="BF442" s="28" t="e">
        <f t="shared" ca="1" si="149"/>
        <v>#N/A</v>
      </c>
      <c r="BG442" s="19">
        <f t="shared" ca="1" si="145"/>
        <v>-9.2730200000000068E-3</v>
      </c>
      <c r="BH442" s="28">
        <f t="shared" ca="1" si="150"/>
        <v>-1.210990000000009E-3</v>
      </c>
      <c r="BI442" s="19">
        <f t="shared" ca="1" si="151"/>
        <v>-3.2045320000000002E-2</v>
      </c>
      <c r="BJ442" s="28">
        <f t="shared" ca="1" si="152"/>
        <v>1.2490199999999965E-3</v>
      </c>
      <c r="BK442" s="19">
        <f t="shared" ca="1" si="153"/>
        <v>-2.7566950000000003E-2</v>
      </c>
      <c r="BL442" s="28">
        <f t="shared" ca="1" si="154"/>
        <v>1.2969299999999982E-3</v>
      </c>
      <c r="BM442" s="19">
        <f t="shared" ca="1" si="155"/>
        <v>-2.8528330000000005E-2</v>
      </c>
      <c r="BN442" s="28">
        <f t="shared" ca="1" si="156"/>
        <v>1.3531499999999939E-3</v>
      </c>
      <c r="BO442" s="8"/>
    </row>
    <row r="443" spans="1:67" x14ac:dyDescent="0.35">
      <c r="A443" s="51">
        <v>42886</v>
      </c>
      <c r="B443" s="19">
        <f t="shared" ca="1" si="165"/>
        <v>2.1921029999999998E-2</v>
      </c>
      <c r="C443" s="19">
        <f t="shared" ca="1" si="165"/>
        <v>2.4841700000000001E-2</v>
      </c>
      <c r="D443" s="19">
        <f t="shared" ca="1" si="164"/>
        <v>2.9385810000000002E-2</v>
      </c>
      <c r="E443" s="19">
        <f t="shared" ca="1" si="164"/>
        <v>3.514772E-2</v>
      </c>
      <c r="F443" s="19">
        <f t="shared" ca="1" si="164"/>
        <v>1.4900420000000001E-2</v>
      </c>
      <c r="G443" s="19">
        <f t="shared" ca="1" si="164"/>
        <v>1.9888579999999999E-2</v>
      </c>
      <c r="H443" s="19">
        <f t="shared" ca="1" si="164"/>
        <v>2.5331119999999999E-2</v>
      </c>
      <c r="I443" s="19">
        <f t="shared" ca="1" si="164"/>
        <v>2.8572139999999999E-2</v>
      </c>
      <c r="J443" s="19">
        <f t="shared" ca="1" si="164"/>
        <v>3.6753889999999997E-2</v>
      </c>
      <c r="K443" s="19" t="e">
        <v>#N/A</v>
      </c>
      <c r="L443" s="19" t="e">
        <v>#N/A</v>
      </c>
      <c r="M443" s="19">
        <f t="shared" ca="1" si="164"/>
        <v>5.4819779999999999E-2</v>
      </c>
      <c r="N443" s="19">
        <f t="shared" ca="1" si="164"/>
        <v>5.4117079999999998E-2</v>
      </c>
      <c r="O443" s="19">
        <f t="shared" ca="1" si="164"/>
        <v>6.6311599999999998E-2</v>
      </c>
      <c r="P443" s="19" t="e">
        <v>#N/A</v>
      </c>
      <c r="Q443" s="19">
        <f t="shared" ca="1" si="163"/>
        <v>1.6138799999999998E-2</v>
      </c>
      <c r="R443" s="19">
        <f t="shared" ca="1" si="163"/>
        <v>2.7721550000000001E-2</v>
      </c>
      <c r="S443" s="19">
        <f t="shared" ca="1" si="163"/>
        <v>2.13606E-2</v>
      </c>
      <c r="T443" s="19">
        <f t="shared" ca="1" si="163"/>
        <v>2.7338749999999998E-2</v>
      </c>
      <c r="U443" s="19">
        <f t="shared" ca="1" si="163"/>
        <v>2.6056960000000001E-2</v>
      </c>
      <c r="V443" s="19">
        <f t="shared" si="146"/>
        <v>9.7299999999999991E-3</v>
      </c>
      <c r="W443" s="19">
        <f ca="1">IFERROR(VLOOKUP($A443,INDIRECT("Foreign!"&amp;W$3&amp;":"&amp;W$4),3,0)/100,NA())</f>
        <v>1.5035650000000001E-2</v>
      </c>
      <c r="X443" s="19">
        <f ca="1">IFERROR(VLOOKUP($A443,INDIRECT("Foreign!"&amp;X$3&amp;":"&amp;X$4),3,0)/100,NA())</f>
        <v>1.8951949999999999E-2</v>
      </c>
      <c r="Y443" s="19">
        <f ca="1">IFERROR(VLOOKUP($A443,INDIRECT("Foreign!"&amp;Y$3&amp;":"&amp;Y$4),3,0)/100,NA())</f>
        <v>3.8267090000000004E-2</v>
      </c>
      <c r="Z443" s="19">
        <f ca="1">IFERROR(VLOOKUP($A443,INDIRECT("Foreign!"&amp;Z$3&amp;":"&amp;Z$4),3,0)/100,NA())</f>
        <v>9.8481929999999995E-2</v>
      </c>
      <c r="AA443" s="19">
        <f ca="1">IFERROR(VLOOKUP($A443,INDIRECT("Foreign!"&amp;AA$3&amp;":"&amp;AA$4),3,0)/100,NA())</f>
        <v>4.7871329999999997E-2</v>
      </c>
      <c r="AB443" s="19">
        <f ca="1">IFERROR(VLOOKUP($A443,INDIRECT("Foreign!"&amp;AB$3&amp;":"&amp;AB$4),3,0)/100,NA())</f>
        <v>5.0544900000000004E-2</v>
      </c>
      <c r="AC443" s="19">
        <f ca="1">IFERROR(VLOOKUP($A443,INDIRECT("Foreign!"&amp;AC$3&amp;":"&amp;AC$4),3,0)/100,NA())</f>
        <v>5.6837999999999995E-4</v>
      </c>
      <c r="AD443" s="19">
        <f ca="1">IFERROR(VLOOKUP($A443,INDIRECT("Foreign!"&amp;AD$3&amp;":"&amp;AD$4),3,0)/100,NA())</f>
        <v>5.4259E-3</v>
      </c>
      <c r="AE443" s="19">
        <f ca="1">IFERROR(VLOOKUP($A443,INDIRECT("Foreign!"&amp;AE$3&amp;":"&amp;AE$4),3,0)/100,NA())</f>
        <v>8.9673499999999989E-3</v>
      </c>
      <c r="AF443" s="19">
        <f t="shared" ca="1" si="147"/>
        <v>1.3203260000000001E-2</v>
      </c>
      <c r="AG443" s="19">
        <f ca="1">IFERROR(VLOOKUP($A443,INDIRECT("Foreign!"&amp;AG$3&amp;":"&amp;AG$4),3,0)/100,NA())</f>
        <v>-1.7250299999999998E-3</v>
      </c>
      <c r="AH443" s="19">
        <f ca="1">IFERROR(VLOOKUP($A443,INDIRECT("Foreign!"&amp;AH$3&amp;":"&amp;AH$4),3,0)/100,NA())</f>
        <v>1.3339200000000002E-3</v>
      </c>
      <c r="AI443" s="19">
        <f ca="1">IFERROR(VLOOKUP($A443,INDIRECT("Foreign!"&amp;AI$3&amp;":"&amp;AI$4),3,0)/100,NA())</f>
        <v>5.2290800000000005E-3</v>
      </c>
      <c r="AJ443" s="19">
        <f ca="1">IFERROR(VLOOKUP($A443,INDIRECT("Foreign!"&amp;AL$3&amp;":"&amp;AL$4),3,0)/100,NA())</f>
        <v>3.2802049999999999E-2</v>
      </c>
      <c r="AK443" s="19">
        <f ca="1">IFERROR(VLOOKUP($A443,INDIRECT("Foreign!"&amp;AK$3&amp;":"&amp;AK$4),3,0)/100,NA())</f>
        <v>1.6516670000000001E-2</v>
      </c>
      <c r="AL443" s="19">
        <f ca="1">IFERROR(VLOOKUP($A443,INDIRECT("Foreign!"&amp;AL$3&amp;":"&amp;AL$4),3,0)/100,NA())</f>
        <v>3.2802049999999999E-2</v>
      </c>
      <c r="AM443" s="57"/>
      <c r="AN443" s="28">
        <v>8.6E-3</v>
      </c>
      <c r="AO443" s="28">
        <v>9.7299999999999991E-3</v>
      </c>
      <c r="AP443" s="28">
        <v>1.068E-2</v>
      </c>
      <c r="AQ443" s="19">
        <v>1.153E-2</v>
      </c>
      <c r="AR443" s="19">
        <v>1.2818000000000001E-2</v>
      </c>
      <c r="AS443" s="19">
        <v>1.4339999999999999E-2</v>
      </c>
      <c r="AT443" s="19">
        <v>1.7516E-2</v>
      </c>
      <c r="AU443" s="19">
        <f t="shared" si="161"/>
        <v>2.6560007689313769E-2</v>
      </c>
      <c r="AV443" s="19">
        <f t="shared" si="162"/>
        <v>2.8709069855948233E-2</v>
      </c>
      <c r="AW443" s="19">
        <v>2.2027999999999999E-2</v>
      </c>
      <c r="AX443" s="19">
        <v>2.8634E-2</v>
      </c>
      <c r="AY443" s="19">
        <v>9.0323399999999963E-3</v>
      </c>
      <c r="AZ443" s="19">
        <v>3.8590050000000001E-2</v>
      </c>
      <c r="BA443" s="19">
        <f t="shared" ca="1" si="142"/>
        <v>-3.1507229999999997E-2</v>
      </c>
      <c r="BB443" s="28">
        <f t="shared" ca="1" si="157"/>
        <v>1.1181600000000069E-3</v>
      </c>
      <c r="BC443" s="19">
        <f t="shared" ca="1" si="143"/>
        <v>-2.9557710000000001E-2</v>
      </c>
      <c r="BD443" s="28">
        <f t="shared" ca="1" si="148"/>
        <v>-1.8889500000000004E-3</v>
      </c>
      <c r="BE443" s="19" t="e">
        <f t="shared" ca="1" si="144"/>
        <v>#N/A</v>
      </c>
      <c r="BF443" s="28" t="e">
        <f t="shared" ca="1" si="149"/>
        <v>#N/A</v>
      </c>
      <c r="BG443" s="19">
        <f t="shared" ca="1" si="145"/>
        <v>-1.149182E-2</v>
      </c>
      <c r="BH443" s="28">
        <f t="shared" ca="1" si="150"/>
        <v>-2.218799999999993E-3</v>
      </c>
      <c r="BI443" s="19">
        <f t="shared" ca="1" si="151"/>
        <v>-3.2756479999999998E-2</v>
      </c>
      <c r="BJ443" s="28">
        <f t="shared" ca="1" si="152"/>
        <v>-7.1115999999999541E-4</v>
      </c>
      <c r="BK443" s="19">
        <f t="shared" ca="1" si="153"/>
        <v>-2.6778329999999999E-2</v>
      </c>
      <c r="BL443" s="28">
        <f t="shared" ca="1" si="154"/>
        <v>7.8862000000000376E-4</v>
      </c>
      <c r="BM443" s="19">
        <f t="shared" ca="1" si="155"/>
        <v>-2.8060119999999997E-2</v>
      </c>
      <c r="BN443" s="28">
        <f t="shared" ca="1" si="156"/>
        <v>4.6821000000000709E-4</v>
      </c>
      <c r="BO443" s="8"/>
    </row>
    <row r="444" spans="1:67" x14ac:dyDescent="0.35">
      <c r="A444" s="51">
        <v>42916</v>
      </c>
      <c r="B444" s="19">
        <f t="shared" ca="1" si="165"/>
        <v>2.3015609999999999E-2</v>
      </c>
      <c r="C444" s="19">
        <f t="shared" ca="1" si="165"/>
        <v>2.5607000000000001E-2</v>
      </c>
      <c r="D444" s="19">
        <f t="shared" ca="1" si="164"/>
        <v>2.9821840000000002E-2</v>
      </c>
      <c r="E444" s="19">
        <f t="shared" ca="1" si="164"/>
        <v>3.5514730000000001E-2</v>
      </c>
      <c r="F444" s="19">
        <f t="shared" ca="1" si="164"/>
        <v>1.5907379999999999E-2</v>
      </c>
      <c r="G444" s="19">
        <f t="shared" ca="1" si="164"/>
        <v>2.0983189999999999E-2</v>
      </c>
      <c r="H444" s="19">
        <f t="shared" ca="1" si="164"/>
        <v>2.608243E-2</v>
      </c>
      <c r="I444" s="19">
        <f t="shared" ca="1" si="164"/>
        <v>2.9533049999999998E-2</v>
      </c>
      <c r="J444" s="19">
        <f t="shared" ca="1" si="164"/>
        <v>3.6467260000000001E-2</v>
      </c>
      <c r="K444" s="19" t="e">
        <v>#N/A</v>
      </c>
      <c r="L444" s="19" t="e">
        <v>#N/A</v>
      </c>
      <c r="M444" s="19">
        <f t="shared" ca="1" si="164"/>
        <v>5.6163369999999997E-2</v>
      </c>
      <c r="N444" s="19">
        <f t="shared" ca="1" si="164"/>
        <v>5.5536349999999998E-2</v>
      </c>
      <c r="O444" s="19">
        <f t="shared" ca="1" si="164"/>
        <v>6.6720329999999994E-2</v>
      </c>
      <c r="P444" s="19" t="e">
        <v>#N/A</v>
      </c>
      <c r="Q444" s="19">
        <f t="shared" ca="1" si="163"/>
        <v>1.7255900000000001E-2</v>
      </c>
      <c r="R444" s="19">
        <f t="shared" ca="1" si="163"/>
        <v>2.7674299999999999E-2</v>
      </c>
      <c r="S444" s="19">
        <f t="shared" ca="1" si="163"/>
        <v>2.2731299999999999E-2</v>
      </c>
      <c r="T444" s="19">
        <f t="shared" ca="1" si="163"/>
        <v>2.8683190000000001E-2</v>
      </c>
      <c r="U444" s="19">
        <f t="shared" ca="1" si="163"/>
        <v>2.7161659999999997E-2</v>
      </c>
      <c r="V444" s="19">
        <f t="shared" si="146"/>
        <v>1.014E-2</v>
      </c>
      <c r="W444" s="19">
        <f ca="1">IFERROR(VLOOKUP($A444,INDIRECT("Foreign!"&amp;W$3&amp;":"&amp;W$4),3,0)/100,NA())</f>
        <v>1.5916220000000002E-2</v>
      </c>
      <c r="X444" s="19">
        <f ca="1">IFERROR(VLOOKUP($A444,INDIRECT("Foreign!"&amp;X$3&amp;":"&amp;X$4),3,0)/100,NA())</f>
        <v>1.9939020000000002E-2</v>
      </c>
      <c r="Y444" s="19">
        <f ca="1">IFERROR(VLOOKUP($A444,INDIRECT("Foreign!"&amp;Y$3&amp;":"&amp;Y$4),3,0)/100,NA())</f>
        <v>3.8060919999999998E-2</v>
      </c>
      <c r="Z444" s="19">
        <f ca="1">IFERROR(VLOOKUP($A444,INDIRECT("Foreign!"&amp;Z$3&amp;":"&amp;Z$4),3,0)/100,NA())</f>
        <v>9.6113240000000003E-2</v>
      </c>
      <c r="AA444" s="19">
        <f ca="1">IFERROR(VLOOKUP($A444,INDIRECT("Foreign!"&amp;AA$3&amp;":"&amp;AA$4),3,0)/100,NA())</f>
        <v>4.7260530000000002E-2</v>
      </c>
      <c r="AB444" s="19">
        <f ca="1">IFERROR(VLOOKUP($A444,INDIRECT("Foreign!"&amp;AB$3&amp;":"&amp;AB$4),3,0)/100,NA())</f>
        <v>5.0225449999999998E-2</v>
      </c>
      <c r="AC444" s="19">
        <f ca="1">IFERROR(VLOOKUP($A444,INDIRECT("Foreign!"&amp;AC$3&amp;":"&amp;AC$4),3,0)/100,NA())</f>
        <v>1.9420799999999999E-3</v>
      </c>
      <c r="AD444" s="19">
        <f ca="1">IFERROR(VLOOKUP($A444,INDIRECT("Foreign!"&amp;AD$3&amp;":"&amp;AD$4),3,0)/100,NA())</f>
        <v>6.8993099999999996E-3</v>
      </c>
      <c r="AE444" s="19">
        <f ca="1">IFERROR(VLOOKUP($A444,INDIRECT("Foreign!"&amp;AE$3&amp;":"&amp;AE$4),3,0)/100,NA())</f>
        <v>1.02036E-2</v>
      </c>
      <c r="AF444" s="19">
        <f t="shared" ca="1" si="147"/>
        <v>1.366094E-2</v>
      </c>
      <c r="AG444" s="19">
        <f ca="1">IFERROR(VLOOKUP($A444,INDIRECT("Foreign!"&amp;AG$3&amp;":"&amp;AG$4),3,0)/100,NA())</f>
        <v>-8.4550000000000001E-4</v>
      </c>
      <c r="AH444" s="19">
        <f ca="1">IFERROR(VLOOKUP($A444,INDIRECT("Foreign!"&amp;AH$3&amp;":"&amp;AH$4),3,0)/100,NA())</f>
        <v>2.5938599999999999E-3</v>
      </c>
      <c r="AI444" s="19">
        <f ca="1">IFERROR(VLOOKUP($A444,INDIRECT("Foreign!"&amp;AI$3&amp;":"&amp;AI$4),3,0)/100,NA())</f>
        <v>6.4976399999999998E-3</v>
      </c>
      <c r="AJ444" s="19">
        <f ca="1">IFERROR(VLOOKUP($A444,INDIRECT("Foreign!"&amp;AL$3&amp;":"&amp;AL$4),3,0)/100,NA())</f>
        <v>3.183163E-2</v>
      </c>
      <c r="AK444" s="19">
        <f ca="1">IFERROR(VLOOKUP($A444,INDIRECT("Foreign!"&amp;AK$3&amp;":"&amp;AK$4),3,0)/100,NA())</f>
        <v>1.7718750000000002E-2</v>
      </c>
      <c r="AL444" s="19">
        <f ca="1">IFERROR(VLOOKUP($A444,INDIRECT("Foreign!"&amp;AL$3&amp;":"&amp;AL$4),3,0)/100,NA())</f>
        <v>3.183163E-2</v>
      </c>
      <c r="AM444" s="57"/>
      <c r="AN444" s="28">
        <v>8.3899999999999999E-3</v>
      </c>
      <c r="AO444" s="28">
        <v>1.014E-2</v>
      </c>
      <c r="AP444" s="28">
        <v>1.1339999999999999E-2</v>
      </c>
      <c r="AQ444" s="19">
        <v>1.23E-2</v>
      </c>
      <c r="AR444" s="19">
        <v>1.3816999999999999E-2</v>
      </c>
      <c r="AS444" s="19">
        <v>1.5469999999999999E-2</v>
      </c>
      <c r="AT444" s="19">
        <v>1.8884000000000001E-2</v>
      </c>
      <c r="AU444" s="19">
        <f t="shared" si="161"/>
        <v>2.7206927745454967E-2</v>
      </c>
      <c r="AV444" s="19">
        <f t="shared" si="162"/>
        <v>2.9879060657292289E-2</v>
      </c>
      <c r="AW444" s="19">
        <v>2.3037000000000002E-2</v>
      </c>
      <c r="AX444" s="19">
        <v>2.8347999999999998E-2</v>
      </c>
      <c r="AY444" s="19">
        <v>8.7929600000000024E-3</v>
      </c>
      <c r="AZ444" s="19">
        <v>3.9046029999999995E-2</v>
      </c>
      <c r="BA444" s="19">
        <f t="shared" ca="1" si="142"/>
        <v>-3.2003539999999997E-2</v>
      </c>
      <c r="BB444" s="28">
        <f t="shared" ca="1" si="157"/>
        <v>-4.9630999999999981E-4</v>
      </c>
      <c r="BC444" s="19">
        <f t="shared" ca="1" si="143"/>
        <v>-3.0253069999999993E-2</v>
      </c>
      <c r="BD444" s="28">
        <f t="shared" ca="1" si="148"/>
        <v>-6.953599999999921E-4</v>
      </c>
      <c r="BE444" s="19" t="e">
        <f t="shared" ca="1" si="144"/>
        <v>#N/A</v>
      </c>
      <c r="BF444" s="28" t="e">
        <f t="shared" ca="1" si="149"/>
        <v>#N/A</v>
      </c>
      <c r="BG444" s="19">
        <f t="shared" ca="1" si="145"/>
        <v>-1.0556959999999997E-2</v>
      </c>
      <c r="BH444" s="28">
        <f t="shared" ca="1" si="150"/>
        <v>9.3486000000000263E-4</v>
      </c>
      <c r="BI444" s="19">
        <f t="shared" ca="1" si="151"/>
        <v>-3.2805050000000002E-2</v>
      </c>
      <c r="BJ444" s="28">
        <f t="shared" ca="1" si="152"/>
        <v>-4.8570000000004721E-5</v>
      </c>
      <c r="BK444" s="19">
        <f t="shared" ca="1" si="153"/>
        <v>-2.6853159999999997E-2</v>
      </c>
      <c r="BL444" s="28">
        <f t="shared" ca="1" si="154"/>
        <v>-7.4829999999997954E-5</v>
      </c>
      <c r="BM444" s="19">
        <f t="shared" ca="1" si="155"/>
        <v>-2.8374690000000001E-2</v>
      </c>
      <c r="BN444" s="28">
        <f t="shared" ca="1" si="156"/>
        <v>-3.145700000000036E-4</v>
      </c>
      <c r="BO444" s="8"/>
    </row>
    <row r="445" spans="1:67" x14ac:dyDescent="0.35">
      <c r="A445" s="51">
        <v>42947</v>
      </c>
      <c r="B445" s="19">
        <f t="shared" ca="1" si="165"/>
        <v>2.2676829999999999E-2</v>
      </c>
      <c r="C445" s="19">
        <f t="shared" ca="1" si="165"/>
        <v>2.4956659999999999E-2</v>
      </c>
      <c r="D445" s="19">
        <f t="shared" ca="1" si="164"/>
        <v>2.9051779999999999E-2</v>
      </c>
      <c r="E445" s="19">
        <f t="shared" ca="1" si="164"/>
        <v>3.4681540000000004E-2</v>
      </c>
      <c r="F445" s="19">
        <f t="shared" ca="1" si="164"/>
        <v>1.53803E-2</v>
      </c>
      <c r="G445" s="19">
        <f t="shared" ca="1" si="164"/>
        <v>2.033923E-2</v>
      </c>
      <c r="H445" s="19">
        <f t="shared" ca="1" si="164"/>
        <v>2.568254E-2</v>
      </c>
      <c r="I445" s="19">
        <f t="shared" ca="1" si="164"/>
        <v>2.904114E-2</v>
      </c>
      <c r="J445" s="19">
        <f t="shared" ca="1" si="164"/>
        <v>3.6514980000000002E-2</v>
      </c>
      <c r="K445" s="19" t="e">
        <v>#N/A</v>
      </c>
      <c r="L445" s="19" t="e">
        <v>#N/A</v>
      </c>
      <c r="M445" s="19">
        <f t="shared" ca="1" si="164"/>
        <v>5.4053579999999997E-2</v>
      </c>
      <c r="N445" s="19">
        <f t="shared" ca="1" si="164"/>
        <v>5.3364050000000003E-2</v>
      </c>
      <c r="O445" s="19">
        <f t="shared" ca="1" si="164"/>
        <v>6.5532510000000002E-2</v>
      </c>
      <c r="P445" s="19" t="e">
        <v>#N/A</v>
      </c>
      <c r="Q445" s="19">
        <f t="shared" ca="1" si="163"/>
        <v>1.6865330000000001E-2</v>
      </c>
      <c r="R445" s="19">
        <f t="shared" ca="1" si="163"/>
        <v>2.8158579999999999E-2</v>
      </c>
      <c r="S445" s="19">
        <f t="shared" ca="1" si="163"/>
        <v>2.1709100000000002E-2</v>
      </c>
      <c r="T445" s="19">
        <f t="shared" ca="1" si="163"/>
        <v>2.8246880000000002E-2</v>
      </c>
      <c r="U445" s="19">
        <f t="shared" ca="1" si="163"/>
        <v>2.6570450000000002E-2</v>
      </c>
      <c r="V445" s="19">
        <f t="shared" si="146"/>
        <v>1.0749999999999999E-2</v>
      </c>
      <c r="W445" s="19">
        <f ca="1">IFERROR(VLOOKUP($A445,INDIRECT("Foreign!"&amp;W$3&amp;":"&amp;W$4),3,0)/100,NA())</f>
        <v>1.5935009999999999E-2</v>
      </c>
      <c r="X445" s="19">
        <f ca="1">IFERROR(VLOOKUP($A445,INDIRECT("Foreign!"&amp;X$3&amp;":"&amp;X$4),3,0)/100,NA())</f>
        <v>1.9179080000000001E-2</v>
      </c>
      <c r="Y445" s="19">
        <f ca="1">IFERROR(VLOOKUP($A445,INDIRECT("Foreign!"&amp;Y$3&amp;":"&amp;Y$4),3,0)/100,NA())</f>
        <v>3.8044590000000003E-2</v>
      </c>
      <c r="Z445" s="19">
        <f ca="1">IFERROR(VLOOKUP($A445,INDIRECT("Foreign!"&amp;Z$3&amp;":"&amp;Z$4),3,0)/100,NA())</f>
        <v>9.2991620000000011E-2</v>
      </c>
      <c r="AA445" s="19">
        <f ca="1">IFERROR(VLOOKUP($A445,INDIRECT("Foreign!"&amp;AA$3&amp;":"&amp;AA$4),3,0)/100,NA())</f>
        <v>4.7161999999999996E-2</v>
      </c>
      <c r="AB445" s="19">
        <f ca="1">IFERROR(VLOOKUP($A445,INDIRECT("Foreign!"&amp;AB$3&amp;":"&amp;AB$4),3,0)/100,NA())</f>
        <v>5.0040820000000007E-2</v>
      </c>
      <c r="AC445" s="19">
        <f ca="1">IFERROR(VLOOKUP($A445,INDIRECT("Foreign!"&amp;AC$3&amp;":"&amp;AC$4),3,0)/100,NA())</f>
        <v>1.92614E-3</v>
      </c>
      <c r="AD445" s="19">
        <f ca="1">IFERROR(VLOOKUP($A445,INDIRECT("Foreign!"&amp;AD$3&amp;":"&amp;AD$4),3,0)/100,NA())</f>
        <v>6.5967299999999994E-3</v>
      </c>
      <c r="AE445" s="19">
        <f ca="1">IFERROR(VLOOKUP($A445,INDIRECT("Foreign!"&amp;AE$3&amp;":"&amp;AE$4),3,0)/100,NA())</f>
        <v>9.2451399999999989E-3</v>
      </c>
      <c r="AF445" s="19">
        <f t="shared" ca="1" si="147"/>
        <v>1.297101E-2</v>
      </c>
      <c r="AG445" s="19">
        <f ca="1">IFERROR(VLOOKUP($A445,INDIRECT("Foreign!"&amp;AG$3&amp;":"&amp;AG$4),3,0)/100,NA())</f>
        <v>-1.5922900000000001E-3</v>
      </c>
      <c r="AH445" s="19">
        <f ca="1">IFERROR(VLOOKUP($A445,INDIRECT("Foreign!"&amp;AH$3&amp;":"&amp;AH$4),3,0)/100,NA())</f>
        <v>2.1236099999999997E-3</v>
      </c>
      <c r="AI445" s="19">
        <f ca="1">IFERROR(VLOOKUP($A445,INDIRECT("Foreign!"&amp;AI$3&amp;":"&amp;AI$4),3,0)/100,NA())</f>
        <v>6.1121099999999996E-3</v>
      </c>
      <c r="AJ445" s="19">
        <f ca="1">IFERROR(VLOOKUP($A445,INDIRECT("Foreign!"&amp;AL$3&amp;":"&amp;AL$4),3,0)/100,NA())</f>
        <v>3.02527E-2</v>
      </c>
      <c r="AK445" s="19">
        <f ca="1">IFERROR(VLOOKUP($A445,INDIRECT("Foreign!"&amp;AK$3&amp;":"&amp;AK$4),3,0)/100,NA())</f>
        <v>1.7761409999999998E-2</v>
      </c>
      <c r="AL445" s="19">
        <f ca="1">IFERROR(VLOOKUP($A445,INDIRECT("Foreign!"&amp;AL$3&amp;":"&amp;AL$4),3,0)/100,NA())</f>
        <v>3.02527E-2</v>
      </c>
      <c r="AM445" s="57"/>
      <c r="AN445" s="28">
        <v>9.8200000000000006E-3</v>
      </c>
      <c r="AO445" s="28">
        <v>1.0749999999999999E-2</v>
      </c>
      <c r="AP445" s="28">
        <v>1.1339999999999999E-2</v>
      </c>
      <c r="AQ445" s="19">
        <v>1.2150000000000001E-2</v>
      </c>
      <c r="AR445" s="19">
        <v>1.3491E-2</v>
      </c>
      <c r="AS445" s="19">
        <v>1.5089999999999999E-2</v>
      </c>
      <c r="AT445" s="19">
        <v>1.8355999999999997E-2</v>
      </c>
      <c r="AU445" s="19">
        <f t="shared" si="161"/>
        <v>2.7548652302338272E-2</v>
      </c>
      <c r="AV445" s="19">
        <f t="shared" si="162"/>
        <v>2.6214072586582926E-2</v>
      </c>
      <c r="AW445" s="19">
        <v>2.2942000000000001E-2</v>
      </c>
      <c r="AX445" s="19">
        <v>2.8999E-2</v>
      </c>
      <c r="AY445" s="19">
        <v>8.3564000000000034E-3</v>
      </c>
      <c r="AZ445" s="19">
        <v>3.737393E-2</v>
      </c>
      <c r="BA445" s="19">
        <f t="shared" ca="1" si="142"/>
        <v>-3.0353165000000001E-2</v>
      </c>
      <c r="BB445" s="28">
        <f t="shared" ca="1" si="157"/>
        <v>1.6503749999999956E-3</v>
      </c>
      <c r="BC445" s="19">
        <f t="shared" ca="1" si="143"/>
        <v>-2.901753E-2</v>
      </c>
      <c r="BD445" s="28">
        <f t="shared" ca="1" si="148"/>
        <v>1.2355399999999933E-3</v>
      </c>
      <c r="BE445" s="19" t="e">
        <f t="shared" ca="1" si="144"/>
        <v>#N/A</v>
      </c>
      <c r="BF445" s="28" t="e">
        <f t="shared" ca="1" si="149"/>
        <v>#N/A</v>
      </c>
      <c r="BG445" s="19">
        <f t="shared" ca="1" si="145"/>
        <v>-1.1478930000000005E-2</v>
      </c>
      <c r="BH445" s="28">
        <f t="shared" ca="1" si="150"/>
        <v>-9.2197000000000806E-4</v>
      </c>
      <c r="BI445" s="19">
        <f t="shared" ca="1" si="151"/>
        <v>-3.1654950000000001E-2</v>
      </c>
      <c r="BJ445" s="28">
        <f t="shared" ca="1" si="152"/>
        <v>1.1501000000000011E-3</v>
      </c>
      <c r="BK445" s="19">
        <f t="shared" ca="1" si="153"/>
        <v>-2.5117170000000001E-2</v>
      </c>
      <c r="BL445" s="28">
        <f t="shared" ca="1" si="154"/>
        <v>1.7359899999999963E-3</v>
      </c>
      <c r="BM445" s="19">
        <f t="shared" ca="1" si="155"/>
        <v>-2.6793600000000001E-2</v>
      </c>
      <c r="BN445" s="28">
        <f t="shared" ca="1" si="156"/>
        <v>1.5810900000000003E-3</v>
      </c>
      <c r="BO445" s="8"/>
    </row>
    <row r="446" spans="1:67" x14ac:dyDescent="0.35">
      <c r="A446" s="51">
        <v>42978</v>
      </c>
      <c r="B446" s="19">
        <f t="shared" ca="1" si="165"/>
        <v>2.1595420000000001E-2</v>
      </c>
      <c r="C446" s="19">
        <f t="shared" ca="1" si="165"/>
        <v>2.418911E-2</v>
      </c>
      <c r="D446" s="19">
        <f t="shared" ca="1" si="164"/>
        <v>2.8354460000000001E-2</v>
      </c>
      <c r="E446" s="19">
        <f t="shared" ca="1" si="164"/>
        <v>3.4178350000000003E-2</v>
      </c>
      <c r="F446" s="19">
        <f t="shared" ca="1" si="164"/>
        <v>1.5107470000000001E-2</v>
      </c>
      <c r="G446" s="19">
        <f t="shared" ca="1" si="164"/>
        <v>1.9556870000000001E-2</v>
      </c>
      <c r="H446" s="19">
        <f t="shared" ca="1" si="164"/>
        <v>2.5154849999999999E-2</v>
      </c>
      <c r="I446" s="19">
        <f t="shared" ca="1" si="164"/>
        <v>2.7795390000000003E-2</v>
      </c>
      <c r="J446" s="19">
        <f t="shared" ca="1" si="164"/>
        <v>3.5262630000000003E-2</v>
      </c>
      <c r="K446" s="19" t="e">
        <v>#N/A</v>
      </c>
      <c r="L446" s="19" t="e">
        <v>#N/A</v>
      </c>
      <c r="M446" s="19">
        <f t="shared" ca="1" si="164"/>
        <v>5.6104849999999998E-2</v>
      </c>
      <c r="N446" s="19">
        <f t="shared" ca="1" si="164"/>
        <v>5.554742E-2</v>
      </c>
      <c r="O446" s="19">
        <f t="shared" ca="1" si="164"/>
        <v>6.5210270000000001E-2</v>
      </c>
      <c r="P446" s="19" t="e">
        <v>#N/A</v>
      </c>
      <c r="Q446" s="19">
        <f t="shared" ca="1" si="163"/>
        <v>1.5987729999999999E-2</v>
      </c>
      <c r="R446" s="19">
        <f t="shared" ca="1" si="163"/>
        <v>2.6350910000000002E-2</v>
      </c>
      <c r="S446" s="19">
        <f t="shared" ca="1" si="163"/>
        <v>2.0751400000000003E-2</v>
      </c>
      <c r="T446" s="19">
        <f t="shared" ca="1" si="163"/>
        <v>2.7023640000000002E-2</v>
      </c>
      <c r="U446" s="19">
        <f t="shared" ca="1" si="163"/>
        <v>2.5097350000000001E-2</v>
      </c>
      <c r="V446" s="19">
        <f t="shared" si="146"/>
        <v>9.9399999999999992E-3</v>
      </c>
      <c r="W446" s="19">
        <f ca="1">IFERROR(VLOOKUP($A446,INDIRECT("Foreign!"&amp;W$3&amp;":"&amp;W$4),3,0)/100,NA())</f>
        <v>1.5351790000000001E-2</v>
      </c>
      <c r="X446" s="19">
        <f ca="1">IFERROR(VLOOKUP($A446,INDIRECT("Foreign!"&amp;X$3&amp;":"&amp;X$4),3,0)/100,NA())</f>
        <v>1.8320070000000001E-2</v>
      </c>
      <c r="Y446" s="19">
        <f ca="1">IFERROR(VLOOKUP($A446,INDIRECT("Foreign!"&amp;Y$3&amp;":"&amp;Y$4),3,0)/100,NA())</f>
        <v>3.7962259999999998E-2</v>
      </c>
      <c r="Z446" s="19">
        <f ca="1">IFERROR(VLOOKUP($A446,INDIRECT("Foreign!"&amp;Z$3&amp;":"&amp;Z$4),3,0)/100,NA())</f>
        <v>9.196631999999999E-2</v>
      </c>
      <c r="AA446" s="19">
        <f ca="1">IFERROR(VLOOKUP($A446,INDIRECT("Foreign!"&amp;AA$3&amp;":"&amp;AA$4),3,0)/100,NA())</f>
        <v>4.7147119999999994E-2</v>
      </c>
      <c r="AB446" s="19">
        <f ca="1">IFERROR(VLOOKUP($A446,INDIRECT("Foreign!"&amp;AB$3&amp;":"&amp;AB$4),3,0)/100,NA())</f>
        <v>4.9761340000000001E-2</v>
      </c>
      <c r="AC446" s="19">
        <f ca="1">IFERROR(VLOOKUP($A446,INDIRECT("Foreign!"&amp;AC$3&amp;":"&amp;AC$4),3,0)/100,NA())</f>
        <v>7.3023000000000001E-4</v>
      </c>
      <c r="AD446" s="19">
        <f ca="1">IFERROR(VLOOKUP($A446,INDIRECT("Foreign!"&amp;AD$3&amp;":"&amp;AD$4),3,0)/100,NA())</f>
        <v>5.3513500000000004E-3</v>
      </c>
      <c r="AE446" s="19">
        <f ca="1">IFERROR(VLOOKUP($A446,INDIRECT("Foreign!"&amp;AE$3&amp;":"&amp;AE$4),3,0)/100,NA())</f>
        <v>8.2891099999999988E-3</v>
      </c>
      <c r="AF446" s="19">
        <f t="shared" ca="1" si="147"/>
        <v>1.259117E-2</v>
      </c>
      <c r="AG446" s="19">
        <f ca="1">IFERROR(VLOOKUP($A446,INDIRECT("Foreign!"&amp;AG$3&amp;":"&amp;AG$4),3,0)/100,NA())</f>
        <v>-1.98234E-3</v>
      </c>
      <c r="AH446" s="19">
        <f ca="1">IFERROR(VLOOKUP($A446,INDIRECT("Foreign!"&amp;AH$3&amp;":"&amp;AH$4),3,0)/100,NA())</f>
        <v>1.21704E-3</v>
      </c>
      <c r="AI446" s="19">
        <f ca="1">IFERROR(VLOOKUP($A446,INDIRECT("Foreign!"&amp;AI$3&amp;":"&amp;AI$4),3,0)/100,NA())</f>
        <v>4.8423300000000006E-3</v>
      </c>
      <c r="AJ446" s="19">
        <f ca="1">IFERROR(VLOOKUP($A446,INDIRECT("Foreign!"&amp;AL$3&amp;":"&amp;AL$4),3,0)/100,NA())</f>
        <v>3.0300410000000003E-2</v>
      </c>
      <c r="AK446" s="19">
        <f ca="1">IFERROR(VLOOKUP($A446,INDIRECT("Foreign!"&amp;AK$3&amp;":"&amp;AK$4),3,0)/100,NA())</f>
        <v>1.638301E-2</v>
      </c>
      <c r="AL446" s="19">
        <f ca="1">IFERROR(VLOOKUP($A446,INDIRECT("Foreign!"&amp;AL$3&amp;":"&amp;AL$4),3,0)/100,NA())</f>
        <v>3.0300410000000003E-2</v>
      </c>
      <c r="AM446" s="57"/>
      <c r="AN446" s="28">
        <v>9.0699999999999999E-3</v>
      </c>
      <c r="AO446" s="28">
        <v>9.9399999999999992E-3</v>
      </c>
      <c r="AP446" s="28">
        <v>1.077E-2</v>
      </c>
      <c r="AQ446" s="19">
        <v>1.222E-2</v>
      </c>
      <c r="AR446" s="19">
        <v>1.3254999999999999E-2</v>
      </c>
      <c r="AS446" s="19">
        <v>1.4290000000000001E-2</v>
      </c>
      <c r="AT446" s="19">
        <v>1.702E-2</v>
      </c>
      <c r="AU446" s="19">
        <f t="shared" si="161"/>
        <v>2.5336934278578305E-2</v>
      </c>
      <c r="AV446" s="19">
        <f t="shared" si="162"/>
        <v>3.0346421581642025E-2</v>
      </c>
      <c r="AW446" s="19">
        <v>2.1170000000000001E-2</v>
      </c>
      <c r="AX446" s="19">
        <v>2.7261999999999998E-2</v>
      </c>
      <c r="AY446" s="19">
        <v>8.9117200000000014E-3</v>
      </c>
      <c r="AZ446" s="19">
        <v>3.8859359999999996E-2</v>
      </c>
      <c r="BA446" s="19">
        <f t="shared" ca="1" si="142"/>
        <v>-3.3191560000000002E-2</v>
      </c>
      <c r="BB446" s="28">
        <f t="shared" ca="1" si="157"/>
        <v>-2.8383950000000005E-3</v>
      </c>
      <c r="BC446" s="19">
        <f t="shared" ca="1" si="143"/>
        <v>-2.9947639999999998E-2</v>
      </c>
      <c r="BD446" s="28">
        <f t="shared" ca="1" si="148"/>
        <v>-9.3010999999999788E-4</v>
      </c>
      <c r="BE446" s="19" t="e">
        <f t="shared" ca="1" si="144"/>
        <v>#N/A</v>
      </c>
      <c r="BF446" s="28" t="e">
        <f t="shared" ca="1" si="149"/>
        <v>#N/A</v>
      </c>
      <c r="BG446" s="19">
        <f t="shared" ca="1" si="145"/>
        <v>-9.105420000000003E-3</v>
      </c>
      <c r="BH446" s="28">
        <f t="shared" ca="1" si="150"/>
        <v>2.3735100000000023E-3</v>
      </c>
      <c r="BI446" s="19">
        <f t="shared" ca="1" si="151"/>
        <v>-3.4796019999999997E-2</v>
      </c>
      <c r="BJ446" s="28">
        <f t="shared" ca="1" si="152"/>
        <v>-3.1410699999999958E-3</v>
      </c>
      <c r="BK446" s="19">
        <f t="shared" ca="1" si="153"/>
        <v>-2.8523779999999999E-2</v>
      </c>
      <c r="BL446" s="28">
        <f t="shared" ca="1" si="154"/>
        <v>-3.4066099999999974E-3</v>
      </c>
      <c r="BM446" s="19">
        <f t="shared" ca="1" si="155"/>
        <v>-3.0450069999999999E-2</v>
      </c>
      <c r="BN446" s="28">
        <f t="shared" ca="1" si="156"/>
        <v>-3.6564699999999985E-3</v>
      </c>
      <c r="BO446" s="8"/>
    </row>
    <row r="447" spans="1:67" x14ac:dyDescent="0.35">
      <c r="A447" s="51">
        <v>43008</v>
      </c>
      <c r="B447" s="19">
        <f t="shared" ca="1" si="165"/>
        <v>2.3085650000000003E-2</v>
      </c>
      <c r="C447" s="19">
        <f t="shared" ca="1" si="165"/>
        <v>2.5479829999999998E-2</v>
      </c>
      <c r="D447" s="19">
        <f t="shared" ca="1" si="164"/>
        <v>2.9342460000000001E-2</v>
      </c>
      <c r="E447" s="19">
        <f t="shared" ca="1" si="164"/>
        <v>3.492352E-2</v>
      </c>
      <c r="F447" s="19">
        <f t="shared" ca="1" si="164"/>
        <v>1.6490000000000001E-2</v>
      </c>
      <c r="G447" s="19">
        <f t="shared" ca="1" si="164"/>
        <v>2.111474E-2</v>
      </c>
      <c r="H447" s="19">
        <f t="shared" ca="1" si="164"/>
        <v>2.6283359999999999E-2</v>
      </c>
      <c r="I447" s="19">
        <f t="shared" ca="1" si="164"/>
        <v>2.908999E-2</v>
      </c>
      <c r="J447" s="19">
        <f t="shared" ca="1" si="164"/>
        <v>3.6146669999999999E-2</v>
      </c>
      <c r="K447" s="19" t="e">
        <v>#N/A</v>
      </c>
      <c r="L447" s="19" t="e">
        <v>#N/A</v>
      </c>
      <c r="M447" s="19">
        <f t="shared" ca="1" si="164"/>
        <v>5.4479490000000005E-2</v>
      </c>
      <c r="N447" s="19">
        <f t="shared" ca="1" si="164"/>
        <v>5.3908030000000003E-2</v>
      </c>
      <c r="O447" s="19">
        <f t="shared" ca="1" si="164"/>
        <v>6.349863E-2</v>
      </c>
      <c r="P447" s="19" t="e">
        <v>#N/A</v>
      </c>
      <c r="Q447" s="19">
        <f t="shared" ca="1" si="163"/>
        <v>1.7819149999999999E-2</v>
      </c>
      <c r="R447" s="19">
        <f t="shared" ca="1" si="163"/>
        <v>2.7769829999999999E-2</v>
      </c>
      <c r="S447" s="19">
        <f t="shared" ca="1" si="163"/>
        <v>2.22919E-2</v>
      </c>
      <c r="T447" s="19">
        <f t="shared" ca="1" si="163"/>
        <v>2.808078E-2</v>
      </c>
      <c r="U447" s="19">
        <f t="shared" ca="1" si="163"/>
        <v>2.7354900000000001E-2</v>
      </c>
      <c r="V447" s="19">
        <f t="shared" si="146"/>
        <v>1.0489999999999999E-2</v>
      </c>
      <c r="W447" s="19">
        <f ca="1">IFERROR(VLOOKUP($A447,INDIRECT("Foreign!"&amp;W$3&amp;":"&amp;W$4),3,0)/100,NA())</f>
        <v>1.630939E-2</v>
      </c>
      <c r="X447" s="19">
        <f ca="1">IFERROR(VLOOKUP($A447,INDIRECT("Foreign!"&amp;X$3&amp;":"&amp;X$4),3,0)/100,NA())</f>
        <v>1.9401520000000002E-2</v>
      </c>
      <c r="Y447" s="19">
        <f ca="1">IFERROR(VLOOKUP($A447,INDIRECT("Foreign!"&amp;Y$3&amp;":"&amp;Y$4),3,0)/100,NA())</f>
        <v>3.8517049999999997E-2</v>
      </c>
      <c r="Z447" s="19">
        <f ca="1">IFERROR(VLOOKUP($A447,INDIRECT("Foreign!"&amp;Z$3&amp;":"&amp;Z$4),3,0)/100,NA())</f>
        <v>8.8615030000000011E-2</v>
      </c>
      <c r="AA447" s="19">
        <f ca="1">IFERROR(VLOOKUP($A447,INDIRECT("Foreign!"&amp;AA$3&amp;":"&amp;AA$4),3,0)/100,NA())</f>
        <v>4.7343749999999997E-2</v>
      </c>
      <c r="AB447" s="19">
        <f ca="1">IFERROR(VLOOKUP($A447,INDIRECT("Foreign!"&amp;AB$3&amp;":"&amp;AB$4),3,0)/100,NA())</f>
        <v>4.9756669999999996E-2</v>
      </c>
      <c r="AC447" s="19">
        <f ca="1">IFERROR(VLOOKUP($A447,INDIRECT("Foreign!"&amp;AC$3&amp;":"&amp;AC$4),3,0)/100,NA())</f>
        <v>1.4787100000000001E-3</v>
      </c>
      <c r="AD447" s="19">
        <f ca="1">IFERROR(VLOOKUP($A447,INDIRECT("Foreign!"&amp;AD$3&amp;":"&amp;AD$4),3,0)/100,NA())</f>
        <v>6.6977499999999997E-3</v>
      </c>
      <c r="AE447" s="19">
        <f ca="1">IFERROR(VLOOKUP($A447,INDIRECT("Foreign!"&amp;AE$3&amp;":"&amp;AE$4),3,0)/100,NA())</f>
        <v>9.1962999999999993E-3</v>
      </c>
      <c r="AF447" s="19">
        <f t="shared" ca="1" si="147"/>
        <v>1.306356E-2</v>
      </c>
      <c r="AG447" s="19">
        <f ca="1">IFERROR(VLOOKUP($A447,INDIRECT("Foreign!"&amp;AG$3&amp;":"&amp;AG$4),3,0)/100,NA())</f>
        <v>-1.5046399999999998E-3</v>
      </c>
      <c r="AH447" s="19">
        <f ca="1">IFERROR(VLOOKUP($A447,INDIRECT("Foreign!"&amp;AH$3&amp;":"&amp;AH$4),3,0)/100,NA())</f>
        <v>2.23171E-3</v>
      </c>
      <c r="AI447" s="19">
        <f ca="1">IFERROR(VLOOKUP($A447,INDIRECT("Foreign!"&amp;AI$3&amp;":"&amp;AI$4),3,0)/100,NA())</f>
        <v>5.9619399999999998E-3</v>
      </c>
      <c r="AJ447" s="19">
        <f ca="1">IFERROR(VLOOKUP($A447,INDIRECT("Foreign!"&amp;AL$3&amp;":"&amp;AL$4),3,0)/100,NA())</f>
        <v>2.9993720000000001E-2</v>
      </c>
      <c r="AK447" s="19">
        <f ca="1">IFERROR(VLOOKUP($A447,INDIRECT("Foreign!"&amp;AK$3&amp;":"&amp;AK$4),3,0)/100,NA())</f>
        <v>1.7788809999999999E-2</v>
      </c>
      <c r="AL447" s="19">
        <f ca="1">IFERROR(VLOOKUP($A447,INDIRECT("Foreign!"&amp;AL$3&amp;":"&amp;AL$4),3,0)/100,NA())</f>
        <v>2.9993720000000001E-2</v>
      </c>
      <c r="AM447" s="57"/>
      <c r="AN447" s="28">
        <v>9.4299999999999991E-3</v>
      </c>
      <c r="AO447" s="28">
        <v>1.0489999999999999E-2</v>
      </c>
      <c r="AP447" s="28">
        <v>1.1939999999999999E-2</v>
      </c>
      <c r="AQ447" s="19">
        <v>1.294E-2</v>
      </c>
      <c r="AR447" s="19">
        <v>1.4827E-2</v>
      </c>
      <c r="AS447" s="19">
        <v>1.6240000000000001E-2</v>
      </c>
      <c r="AT447" s="19">
        <v>1.9359999999999999E-2</v>
      </c>
      <c r="AU447" s="19">
        <f t="shared" si="161"/>
        <v>2.7327508334641371E-2</v>
      </c>
      <c r="AV447" s="19">
        <f t="shared" si="162"/>
        <v>3.5678564507637844E-2</v>
      </c>
      <c r="AW447" s="19">
        <v>2.3336000000000003E-2</v>
      </c>
      <c r="AX447" s="19">
        <v>2.8601000000000001E-2</v>
      </c>
      <c r="AY447" s="19">
        <v>8.37684E-3</v>
      </c>
      <c r="AZ447" s="19">
        <v>3.5728800000000005E-2</v>
      </c>
      <c r="BA447" s="19">
        <f t="shared" ca="1" si="142"/>
        <v>-3.0208980000000003E-2</v>
      </c>
      <c r="BB447" s="28">
        <f t="shared" ca="1" si="157"/>
        <v>2.9825799999999986E-3</v>
      </c>
      <c r="BC447" s="19">
        <f t="shared" ca="1" si="143"/>
        <v>-2.7351960000000002E-2</v>
      </c>
      <c r="BD447" s="28">
        <f t="shared" ca="1" si="148"/>
        <v>2.595679999999996E-3</v>
      </c>
      <c r="BE447" s="19" t="e">
        <f t="shared" ca="1" si="144"/>
        <v>#N/A</v>
      </c>
      <c r="BF447" s="28" t="e">
        <f t="shared" ca="1" si="149"/>
        <v>#N/A</v>
      </c>
      <c r="BG447" s="19">
        <f t="shared" ca="1" si="145"/>
        <v>-9.0191399999999949E-3</v>
      </c>
      <c r="BH447" s="28">
        <f t="shared" ca="1" si="150"/>
        <v>8.6280000000008017E-5</v>
      </c>
      <c r="BI447" s="19">
        <f t="shared" ca="1" si="151"/>
        <v>-3.1616130000000006E-2</v>
      </c>
      <c r="BJ447" s="28">
        <f t="shared" ca="1" si="152"/>
        <v>3.1798899999999908E-3</v>
      </c>
      <c r="BK447" s="19">
        <f t="shared" ca="1" si="153"/>
        <v>-2.5827250000000003E-2</v>
      </c>
      <c r="BL447" s="28">
        <f t="shared" ca="1" si="154"/>
        <v>2.6965299999999956E-3</v>
      </c>
      <c r="BM447" s="19">
        <f t="shared" ca="1" si="155"/>
        <v>-2.6553130000000001E-2</v>
      </c>
      <c r="BN447" s="28">
        <f t="shared" ca="1" si="156"/>
        <v>3.896939999999998E-3</v>
      </c>
      <c r="BO447" s="8"/>
    </row>
    <row r="448" spans="1:67" x14ac:dyDescent="0.35">
      <c r="A448" s="51">
        <v>43039</v>
      </c>
      <c r="B448" s="19">
        <f t="shared" ca="1" si="165"/>
        <v>2.3761580000000001E-2</v>
      </c>
      <c r="C448" s="19">
        <f t="shared" ca="1" si="165"/>
        <v>2.5808249999999998E-2</v>
      </c>
      <c r="D448" s="19">
        <f t="shared" ca="1" si="164"/>
        <v>2.9413040000000001E-2</v>
      </c>
      <c r="E448" s="19">
        <f t="shared" ca="1" si="164"/>
        <v>3.4863689999999996E-2</v>
      </c>
      <c r="F448" s="19">
        <f t="shared" ca="1" si="164"/>
        <v>1.7499610000000002E-2</v>
      </c>
      <c r="G448" s="19">
        <f t="shared" ca="1" si="164"/>
        <v>2.1773609999999999E-2</v>
      </c>
      <c r="H448" s="19">
        <f t="shared" ca="1" si="164"/>
        <v>2.6749950000000002E-2</v>
      </c>
      <c r="I448" s="19">
        <f t="shared" ca="1" si="164"/>
        <v>2.9420259999999997E-2</v>
      </c>
      <c r="J448" s="19">
        <f t="shared" ca="1" si="164"/>
        <v>3.604272E-2</v>
      </c>
      <c r="K448" s="19" t="e">
        <v>#N/A</v>
      </c>
      <c r="L448" s="19" t="e">
        <v>#N/A</v>
      </c>
      <c r="M448" s="19">
        <f t="shared" ca="1" si="164"/>
        <v>5.4344159999999996E-2</v>
      </c>
      <c r="N448" s="19">
        <f t="shared" ca="1" si="164"/>
        <v>5.3792090000000001E-2</v>
      </c>
      <c r="O448" s="19">
        <f t="shared" ca="1" si="164"/>
        <v>6.3023099999999999E-2</v>
      </c>
      <c r="P448" s="19" t="e">
        <v>#N/A</v>
      </c>
      <c r="Q448" s="19">
        <f t="shared" ca="1" si="163"/>
        <v>1.873942E-2</v>
      </c>
      <c r="R448" s="19">
        <f t="shared" ca="1" si="163"/>
        <v>2.7964069999999997E-2</v>
      </c>
      <c r="S448" s="19">
        <f t="shared" ca="1" si="163"/>
        <v>2.2477900000000002E-2</v>
      </c>
      <c r="T448" s="19">
        <f t="shared" ca="1" si="163"/>
        <v>2.862669E-2</v>
      </c>
      <c r="U448" s="19">
        <f t="shared" ca="1" si="163"/>
        <v>2.7309070000000001E-2</v>
      </c>
      <c r="V448" s="19">
        <f t="shared" si="146"/>
        <v>1.1319999999999998E-2</v>
      </c>
      <c r="W448" s="19">
        <f ca="1">IFERROR(VLOOKUP($A448,INDIRECT("Foreign!"&amp;W$3&amp;":"&amp;W$4),3,0)/100,NA())</f>
        <v>1.6144439999999999E-2</v>
      </c>
      <c r="X448" s="19">
        <f ca="1">IFERROR(VLOOKUP($A448,INDIRECT("Foreign!"&amp;X$3&amp;":"&amp;X$4),3,0)/100,NA())</f>
        <v>1.9023829999999999E-2</v>
      </c>
      <c r="Y448" s="19">
        <f ca="1">IFERROR(VLOOKUP($A448,INDIRECT("Foreign!"&amp;Y$3&amp;":"&amp;Y$4),3,0)/100,NA())</f>
        <v>4.008954E-2</v>
      </c>
      <c r="Z448" s="19">
        <f ca="1">IFERROR(VLOOKUP($A448,INDIRECT("Foreign!"&amp;Z$3&amp;":"&amp;Z$4),3,0)/100,NA())</f>
        <v>9.3279230000000005E-2</v>
      </c>
      <c r="AA448" s="19">
        <f ca="1">IFERROR(VLOOKUP($A448,INDIRECT("Foreign!"&amp;AA$3&amp;":"&amp;AA$4),3,0)/100,NA())</f>
        <v>4.9218629999999999E-2</v>
      </c>
      <c r="AB448" s="19">
        <f ca="1">IFERROR(VLOOKUP($A448,INDIRECT("Foreign!"&amp;AB$3&amp;":"&amp;AB$4),3,0)/100,NA())</f>
        <v>5.0822979999999997E-2</v>
      </c>
      <c r="AC448" s="19">
        <f ca="1">IFERROR(VLOOKUP($A448,INDIRECT("Foreign!"&amp;AC$3&amp;":"&amp;AC$4),3,0)/100,NA())</f>
        <v>8.5716999999999998E-4</v>
      </c>
      <c r="AD448" s="19">
        <f ca="1">IFERROR(VLOOKUP($A448,INDIRECT("Foreign!"&amp;AD$3&amp;":"&amp;AD$4),3,0)/100,NA())</f>
        <v>6.1299700000000002E-3</v>
      </c>
      <c r="AE448" s="19">
        <f ca="1">IFERROR(VLOOKUP($A448,INDIRECT("Foreign!"&amp;AE$3&amp;":"&amp;AE$4),3,0)/100,NA())</f>
        <v>8.3763199999999996E-3</v>
      </c>
      <c r="AF448" s="19">
        <f t="shared" ca="1" si="147"/>
        <v>1.164431E-2</v>
      </c>
      <c r="AG448" s="19">
        <f ca="1">IFERROR(VLOOKUP($A448,INDIRECT("Foreign!"&amp;AG$3&amp;":"&amp;AG$4),3,0)/100,NA())</f>
        <v>-2.03813E-3</v>
      </c>
      <c r="AH448" s="19">
        <f ca="1">IFERROR(VLOOKUP($A448,INDIRECT("Foreign!"&amp;AH$3&amp;":"&amp;AH$4),3,0)/100,NA())</f>
        <v>1.5011099999999999E-3</v>
      </c>
      <c r="AI448" s="19">
        <f ca="1">IFERROR(VLOOKUP($A448,INDIRECT("Foreign!"&amp;AI$3&amp;":"&amp;AI$4),3,0)/100,NA())</f>
        <v>5.0487199999999996E-3</v>
      </c>
      <c r="AJ448" s="19">
        <f ca="1">IFERROR(VLOOKUP($A448,INDIRECT("Foreign!"&amp;AL$3&amp;":"&amp;AL$4),3,0)/100,NA())</f>
        <v>2.7328760000000001E-2</v>
      </c>
      <c r="AK448" s="19">
        <f ca="1">IFERROR(VLOOKUP($A448,INDIRECT("Foreign!"&amp;AK$3&amp;":"&amp;AK$4),3,0)/100,NA())</f>
        <v>1.6857960000000002E-2</v>
      </c>
      <c r="AL448" s="19">
        <f ca="1">IFERROR(VLOOKUP($A448,INDIRECT("Foreign!"&amp;AL$3&amp;":"&amp;AL$4),3,0)/100,NA())</f>
        <v>2.7328760000000001E-2</v>
      </c>
      <c r="AM448" s="57"/>
      <c r="AN448" s="28">
        <v>9.75E-3</v>
      </c>
      <c r="AO448" s="28">
        <v>1.1319999999999998E-2</v>
      </c>
      <c r="AP448" s="28">
        <v>1.2809999999999998E-2</v>
      </c>
      <c r="AQ448" s="19">
        <v>1.426E-2</v>
      </c>
      <c r="AR448" s="19">
        <v>1.5996999999999997E-2</v>
      </c>
      <c r="AS448" s="19">
        <v>1.7270000000000001E-2</v>
      </c>
      <c r="AT448" s="19">
        <v>2.0165000000000002E-2</v>
      </c>
      <c r="AU448" s="19">
        <f t="shared" si="161"/>
        <v>2.7433902210916683E-2</v>
      </c>
      <c r="AV448" s="19">
        <f t="shared" si="162"/>
        <v>3.8676125854494536E-2</v>
      </c>
      <c r="AW448" s="19">
        <v>2.3793000000000002E-2</v>
      </c>
      <c r="AX448" s="19">
        <v>2.8794E-2</v>
      </c>
      <c r="AY448" s="19">
        <v>8.0786500000000032E-3</v>
      </c>
      <c r="AZ448" s="19">
        <v>3.5059030000000005E-2</v>
      </c>
      <c r="BA448" s="19">
        <f t="shared" ca="1" si="142"/>
        <v>-2.9530310000000001E-2</v>
      </c>
      <c r="BB448" s="28">
        <f t="shared" ca="1" si="157"/>
        <v>6.7867000000000274E-4</v>
      </c>
      <c r="BC448" s="19">
        <f t="shared" ca="1" si="143"/>
        <v>-2.6980379999999998E-2</v>
      </c>
      <c r="BD448" s="28">
        <f t="shared" ca="1" si="148"/>
        <v>3.715800000000033E-4</v>
      </c>
      <c r="BE448" s="19" t="e">
        <f t="shared" ca="1" si="144"/>
        <v>#N/A</v>
      </c>
      <c r="BF448" s="28" t="e">
        <f t="shared" ca="1" si="149"/>
        <v>#N/A</v>
      </c>
      <c r="BG448" s="19">
        <f t="shared" ca="1" si="145"/>
        <v>-8.678940000000003E-3</v>
      </c>
      <c r="BH448" s="28">
        <f t="shared" ca="1" si="150"/>
        <v>3.401999999999919E-4</v>
      </c>
      <c r="BI448" s="19">
        <f t="shared" ca="1" si="151"/>
        <v>-3.1314189999999999E-2</v>
      </c>
      <c r="BJ448" s="28">
        <f t="shared" ca="1" si="152"/>
        <v>3.0194000000000748E-4</v>
      </c>
      <c r="BK448" s="19">
        <f t="shared" ca="1" si="153"/>
        <v>-2.5165400000000001E-2</v>
      </c>
      <c r="BL448" s="28">
        <f t="shared" ca="1" si="154"/>
        <v>6.6185000000000202E-4</v>
      </c>
      <c r="BM448" s="19">
        <f t="shared" ca="1" si="155"/>
        <v>-2.6483019999999999E-2</v>
      </c>
      <c r="BN448" s="28">
        <f t="shared" ca="1" si="156"/>
        <v>7.0110000000001699E-5</v>
      </c>
      <c r="BO448" s="8"/>
    </row>
    <row r="449" spans="1:67" x14ac:dyDescent="0.35">
      <c r="A449" s="51">
        <v>43069</v>
      </c>
      <c r="B449" s="19">
        <f t="shared" ca="1" si="165"/>
        <v>2.4847190000000002E-2</v>
      </c>
      <c r="C449" s="19">
        <f t="shared" ca="1" si="165"/>
        <v>2.6671999999999998E-2</v>
      </c>
      <c r="D449" s="19">
        <f t="shared" ca="1" si="164"/>
        <v>3.055389E-2</v>
      </c>
      <c r="E449" s="19">
        <f t="shared" ca="1" si="164"/>
        <v>3.6167499999999998E-2</v>
      </c>
      <c r="F449" s="19">
        <f t="shared" ca="1" si="164"/>
        <v>1.957917E-2</v>
      </c>
      <c r="G449" s="19">
        <f t="shared" ca="1" si="164"/>
        <v>2.3435150000000002E-2</v>
      </c>
      <c r="H449" s="19">
        <f t="shared" ca="1" si="164"/>
        <v>2.762044E-2</v>
      </c>
      <c r="I449" s="19">
        <f t="shared" ca="1" si="164"/>
        <v>3.014971E-2</v>
      </c>
      <c r="J449" s="19">
        <f t="shared" ca="1" si="164"/>
        <v>3.59704E-2</v>
      </c>
      <c r="K449" s="19" t="e">
        <v>#N/A</v>
      </c>
      <c r="L449" s="19" t="e">
        <v>#N/A</v>
      </c>
      <c r="M449" s="19">
        <f t="shared" ca="1" si="164"/>
        <v>5.6785620000000002E-2</v>
      </c>
      <c r="N449" s="19">
        <f t="shared" ca="1" si="164"/>
        <v>5.6335800000000005E-2</v>
      </c>
      <c r="O449" s="19">
        <f t="shared" ca="1" si="164"/>
        <v>6.3537200000000002E-2</v>
      </c>
      <c r="P449" s="19" t="e">
        <v>#N/A</v>
      </c>
      <c r="Q449" s="19">
        <f t="shared" ca="1" si="163"/>
        <v>2.029721E-2</v>
      </c>
      <c r="R449" s="19">
        <f t="shared" ca="1" si="163"/>
        <v>2.7761399999999999E-2</v>
      </c>
      <c r="S449" s="19">
        <f t="shared" ca="1" si="163"/>
        <v>2.46947E-2</v>
      </c>
      <c r="T449" s="19">
        <f t="shared" ca="1" si="163"/>
        <v>2.9374529999999999E-2</v>
      </c>
      <c r="U449" s="19">
        <f t="shared" ca="1" si="163"/>
        <v>2.855719E-2</v>
      </c>
      <c r="V449" s="19">
        <f t="shared" si="146"/>
        <v>1.26E-2</v>
      </c>
      <c r="W449" s="19">
        <f ca="1">IFERROR(VLOOKUP($A449,INDIRECT("Foreign!"&amp;W$3&amp;":"&amp;W$4),3,0)/100,NA())</f>
        <v>1.4712279999999999E-2</v>
      </c>
      <c r="X449" s="19">
        <f ca="1">IFERROR(VLOOKUP($A449,INDIRECT("Foreign!"&amp;X$3&amp;":"&amp;X$4),3,0)/100,NA())</f>
        <v>1.968017E-2</v>
      </c>
      <c r="Y449" s="19">
        <f ca="1">IFERROR(VLOOKUP($A449,INDIRECT("Foreign!"&amp;Y$3&amp;":"&amp;Y$4),3,0)/100,NA())</f>
        <v>3.6346530000000002E-2</v>
      </c>
      <c r="Z449" s="19">
        <f ca="1">IFERROR(VLOOKUP($A449,INDIRECT("Foreign!"&amp;Z$3&amp;":"&amp;Z$4),3,0)/100,NA())</f>
        <v>9.548158000000001E-2</v>
      </c>
      <c r="AA449" s="19">
        <f ca="1">IFERROR(VLOOKUP($A449,INDIRECT("Foreign!"&amp;AA$3&amp;":"&amp;AA$4),3,0)/100,NA())</f>
        <v>4.8838730000000004E-2</v>
      </c>
      <c r="AB449" s="19">
        <f ca="1">IFERROR(VLOOKUP($A449,INDIRECT("Foreign!"&amp;AB$3&amp;":"&amp;AB$4),3,0)/100,NA())</f>
        <v>5.0273739999999997E-2</v>
      </c>
      <c r="AC449" s="19">
        <f ca="1">IFERROR(VLOOKUP($A449,INDIRECT("Foreign!"&amp;AC$3&amp;":"&amp;AC$4),3,0)/100,NA())</f>
        <v>9.6228999999999998E-4</v>
      </c>
      <c r="AD449" s="19">
        <f ca="1">IFERROR(VLOOKUP($A449,INDIRECT("Foreign!"&amp;AD$3&amp;":"&amp;AD$4),3,0)/100,NA())</f>
        <v>6.09407E-3</v>
      </c>
      <c r="AE449" s="19">
        <f ca="1">IFERROR(VLOOKUP($A449,INDIRECT("Foreign!"&amp;AE$3&amp;":"&amp;AE$4),3,0)/100,NA())</f>
        <v>8.8247499999999993E-3</v>
      </c>
      <c r="AF449" s="19">
        <f t="shared" ca="1" si="147"/>
        <v>1.1543090000000001E-2</v>
      </c>
      <c r="AG449" s="19">
        <f ca="1">IFERROR(VLOOKUP($A449,INDIRECT("Foreign!"&amp;AG$3&amp;":"&amp;AG$4),3,0)/100,NA())</f>
        <v>-1.8525600000000001E-3</v>
      </c>
      <c r="AH449" s="19">
        <f ca="1">IFERROR(VLOOKUP($A449,INDIRECT("Foreign!"&amp;AH$3&amp;":"&amp;AH$4),3,0)/100,NA())</f>
        <v>1.77502E-3</v>
      </c>
      <c r="AI449" s="19">
        <f ca="1">IFERROR(VLOOKUP($A449,INDIRECT("Foreign!"&amp;AI$3&amp;":"&amp;AI$4),3,0)/100,NA())</f>
        <v>5.1795299999999999E-3</v>
      </c>
      <c r="AJ449" s="19">
        <f ca="1">IFERROR(VLOOKUP($A449,INDIRECT("Foreign!"&amp;AL$3&amp;":"&amp;AL$4),3,0)/100,NA())</f>
        <v>2.8777439999999998E-2</v>
      </c>
      <c r="AK449" s="19">
        <f ca="1">IFERROR(VLOOKUP($A449,INDIRECT("Foreign!"&amp;AK$3&amp;":"&amp;AK$4),3,0)/100,NA())</f>
        <v>1.6590850000000001E-2</v>
      </c>
      <c r="AL449" s="19">
        <f ca="1">IFERROR(VLOOKUP($A449,INDIRECT("Foreign!"&amp;AL$3&amp;":"&amp;AL$4),3,0)/100,NA())</f>
        <v>2.8777439999999998E-2</v>
      </c>
      <c r="AM449" s="57"/>
      <c r="AN449" s="28">
        <v>1.1279999999999998E-2</v>
      </c>
      <c r="AO449" s="28">
        <v>1.26E-2</v>
      </c>
      <c r="AP449" s="28">
        <v>1.44E-2</v>
      </c>
      <c r="AQ449" s="19">
        <v>1.6120000000000002E-2</v>
      </c>
      <c r="AR449" s="19">
        <v>1.7819999999999999E-2</v>
      </c>
      <c r="AS449" s="19">
        <v>1.8929999999999999E-2</v>
      </c>
      <c r="AT449" s="19">
        <v>2.1375000000000002E-2</v>
      </c>
      <c r="AU449" s="19">
        <f t="shared" si="161"/>
        <v>2.6826254224942003E-2</v>
      </c>
      <c r="AV449" s="19">
        <f t="shared" si="162"/>
        <v>3.4742661869907376E-2</v>
      </c>
      <c r="AW449" s="19">
        <v>2.4097E-2</v>
      </c>
      <c r="AX449" s="19">
        <v>2.8269000000000002E-2</v>
      </c>
      <c r="AY449" s="19">
        <v>8.209000000000001E-3</v>
      </c>
      <c r="AZ449" s="19">
        <v>3.5775800000000003E-2</v>
      </c>
      <c r="BA449" s="19">
        <f t="shared" ca="1" si="142"/>
        <v>-3.0808005000000006E-2</v>
      </c>
      <c r="BB449" s="28">
        <f t="shared" ca="1" si="157"/>
        <v>-1.2776950000000058E-3</v>
      </c>
      <c r="BC449" s="19">
        <f t="shared" ca="1" si="143"/>
        <v>-2.7566800000000002E-2</v>
      </c>
      <c r="BD449" s="28">
        <f t="shared" ca="1" si="148"/>
        <v>-5.8642000000000416E-4</v>
      </c>
      <c r="BE449" s="19" t="e">
        <f t="shared" ca="1" si="144"/>
        <v>#N/A</v>
      </c>
      <c r="BF449" s="28" t="e">
        <f t="shared" ca="1" si="149"/>
        <v>#N/A</v>
      </c>
      <c r="BG449" s="19">
        <f t="shared" ca="1" si="145"/>
        <v>-6.7515800000000001E-3</v>
      </c>
      <c r="BH449" s="28">
        <f t="shared" ca="1" si="150"/>
        <v>1.927360000000003E-3</v>
      </c>
      <c r="BI449" s="19">
        <f t="shared" ca="1" si="151"/>
        <v>-3.1641100000000005E-2</v>
      </c>
      <c r="BJ449" s="28">
        <f t="shared" ca="1" si="152"/>
        <v>-3.2691000000000664E-4</v>
      </c>
      <c r="BK449" s="19">
        <f t="shared" ca="1" si="153"/>
        <v>-2.6961270000000006E-2</v>
      </c>
      <c r="BL449" s="28">
        <f t="shared" ca="1" si="154"/>
        <v>-1.795870000000005E-3</v>
      </c>
      <c r="BM449" s="19">
        <f t="shared" ca="1" si="155"/>
        <v>-2.7778610000000006E-2</v>
      </c>
      <c r="BN449" s="28">
        <f t="shared" ca="1" si="156"/>
        <v>-1.2955900000000062E-3</v>
      </c>
      <c r="BO449" s="8"/>
    </row>
    <row r="450" spans="1:67" x14ac:dyDescent="0.35">
      <c r="A450" s="51">
        <v>43100</v>
      </c>
      <c r="B450" s="19">
        <f t="shared" ca="1" si="165"/>
        <v>2.4977909999999999E-2</v>
      </c>
      <c r="C450" s="19">
        <f t="shared" ca="1" si="165"/>
        <v>2.6955629999999998E-2</v>
      </c>
      <c r="D450" s="19">
        <f t="shared" ca="1" si="164"/>
        <v>3.0360290000000002E-2</v>
      </c>
      <c r="E450" s="19">
        <f t="shared" ca="1" si="164"/>
        <v>3.5862140000000001E-2</v>
      </c>
      <c r="F450" s="19">
        <f t="shared" ca="1" si="164"/>
        <v>2.0414599999999998E-2</v>
      </c>
      <c r="G450" s="19">
        <f t="shared" ca="1" si="164"/>
        <v>2.3922020000000002E-2</v>
      </c>
      <c r="H450" s="19">
        <f t="shared" ca="1" si="164"/>
        <v>2.7737059999999997E-2</v>
      </c>
      <c r="I450" s="19">
        <f t="shared" ca="1" si="164"/>
        <v>2.9840019999999998E-2</v>
      </c>
      <c r="J450" s="19">
        <f t="shared" ca="1" si="164"/>
        <v>3.4905859999999997E-2</v>
      </c>
      <c r="K450" s="19" t="e">
        <v>#N/A</v>
      </c>
      <c r="L450" s="19" t="e">
        <v>#N/A</v>
      </c>
      <c r="M450" s="19">
        <f t="shared" ca="1" si="164"/>
        <v>5.7180960000000003E-2</v>
      </c>
      <c r="N450" s="19">
        <f t="shared" ca="1" si="164"/>
        <v>5.6784549999999996E-2</v>
      </c>
      <c r="O450" s="19">
        <f t="shared" ca="1" si="164"/>
        <v>6.2721499999999999E-2</v>
      </c>
      <c r="P450" s="19" t="e">
        <v>#N/A</v>
      </c>
      <c r="Q450" s="19">
        <f t="shared" ca="1" si="163"/>
        <v>2.0913319999999999E-2</v>
      </c>
      <c r="R450" s="19">
        <f t="shared" ca="1" si="163"/>
        <v>2.6939009999999999E-2</v>
      </c>
      <c r="S450" s="19">
        <f t="shared" ca="1" si="163"/>
        <v>2.3622299999999999E-2</v>
      </c>
      <c r="T450" s="19">
        <f t="shared" ca="1" si="163"/>
        <v>2.9091479999999999E-2</v>
      </c>
      <c r="U450" s="19">
        <f t="shared" ca="1" si="163"/>
        <v>2.865388E-2</v>
      </c>
      <c r="V450" s="19">
        <f t="shared" si="146"/>
        <v>1.3819999999999999E-2</v>
      </c>
      <c r="W450" s="19">
        <f ca="1">IFERROR(VLOOKUP($A450,INDIRECT("Foreign!"&amp;W$3&amp;":"&amp;W$4),3,0)/100,NA())</f>
        <v>1.5227619999999999E-2</v>
      </c>
      <c r="X450" s="19">
        <f ca="1">IFERROR(VLOOKUP($A450,INDIRECT("Foreign!"&amp;X$3&amp;":"&amp;X$4),3,0)/100,NA())</f>
        <v>2.0084939999999999E-2</v>
      </c>
      <c r="Y450" s="19">
        <f ca="1">IFERROR(VLOOKUP($A450,INDIRECT("Foreign!"&amp;Y$3&amp;":"&amp;Y$4),3,0)/100,NA())</f>
        <v>3.6206380000000003E-2</v>
      </c>
      <c r="Z450" s="19">
        <f ca="1">IFERROR(VLOOKUP($A450,INDIRECT("Foreign!"&amp;Z$3&amp;":"&amp;Z$4),3,0)/100,NA())</f>
        <v>9.2216210000000007E-2</v>
      </c>
      <c r="AA450" s="19">
        <f ca="1">IFERROR(VLOOKUP($A450,INDIRECT("Foreign!"&amp;AA$3&amp;":"&amp;AA$4),3,0)/100,NA())</f>
        <v>4.811443E-2</v>
      </c>
      <c r="AB450" s="19">
        <f ca="1">IFERROR(VLOOKUP($A450,INDIRECT("Foreign!"&amp;AB$3&amp;":"&amp;AB$4),3,0)/100,NA())</f>
        <v>5.061425E-2</v>
      </c>
      <c r="AC450" s="19">
        <f ca="1">IFERROR(VLOOKUP($A450,INDIRECT("Foreign!"&amp;AC$3&amp;":"&amp;AC$4),3,0)/100,NA())</f>
        <v>1.53243E-3</v>
      </c>
      <c r="AD450" s="19">
        <f ca="1">IFERROR(VLOOKUP($A450,INDIRECT("Foreign!"&amp;AD$3&amp;":"&amp;AD$4),3,0)/100,NA())</f>
        <v>6.2633399999999992E-3</v>
      </c>
      <c r="AE450" s="19">
        <f ca="1">IFERROR(VLOOKUP($A450,INDIRECT("Foreign!"&amp;AE$3&amp;":"&amp;AE$4),3,0)/100,NA())</f>
        <v>9.0983699999999997E-3</v>
      </c>
      <c r="AF450" s="19">
        <f t="shared" ca="1" si="147"/>
        <v>1.2669930000000001E-2</v>
      </c>
      <c r="AG450" s="19">
        <f ca="1">IFERROR(VLOOKUP($A450,INDIRECT("Foreign!"&amp;AG$3&amp;":"&amp;AG$4),3,0)/100,NA())</f>
        <v>-1.3824800000000002E-3</v>
      </c>
      <c r="AH450" s="19">
        <f ca="1">IFERROR(VLOOKUP($A450,INDIRECT("Foreign!"&amp;AH$3&amp;":"&amp;AH$4),3,0)/100,NA())</f>
        <v>2.62715E-3</v>
      </c>
      <c r="AI450" s="19">
        <f ca="1">IFERROR(VLOOKUP($A450,INDIRECT("Foreign!"&amp;AI$3&amp;":"&amp;AI$4),3,0)/100,NA())</f>
        <v>5.8656799999999999E-3</v>
      </c>
      <c r="AJ450" s="19">
        <f ca="1">IFERROR(VLOOKUP($A450,INDIRECT("Foreign!"&amp;AL$3&amp;":"&amp;AL$4),3,0)/100,NA())</f>
        <v>2.9969570000000001E-2</v>
      </c>
      <c r="AK450" s="19">
        <f ca="1">IFERROR(VLOOKUP($A450,INDIRECT("Foreign!"&amp;AK$3&amp;":"&amp;AK$4),3,0)/100,NA())</f>
        <v>1.6980519999999999E-2</v>
      </c>
      <c r="AL450" s="19">
        <f ca="1">IFERROR(VLOOKUP($A450,INDIRECT("Foreign!"&amp;AL$3&amp;":"&amp;AL$4),3,0)/100,NA())</f>
        <v>2.9969570000000001E-2</v>
      </c>
      <c r="AM450" s="57"/>
      <c r="AN450" s="28">
        <v>1.234E-2</v>
      </c>
      <c r="AO450" s="28">
        <v>1.3819999999999999E-2</v>
      </c>
      <c r="AP450" s="28">
        <v>1.533E-2</v>
      </c>
      <c r="AQ450" s="19">
        <v>1.738E-2</v>
      </c>
      <c r="AR450" s="19">
        <v>1.883E-2</v>
      </c>
      <c r="AS450" s="19">
        <v>1.9720000000000001E-2</v>
      </c>
      <c r="AT450" s="19">
        <v>2.2064E-2</v>
      </c>
      <c r="AU450" s="19">
        <f t="shared" si="161"/>
        <v>2.6047874610591881E-2</v>
      </c>
      <c r="AV450" s="19">
        <f t="shared" si="162"/>
        <v>3.7458602517790318E-2</v>
      </c>
      <c r="AW450" s="19">
        <v>2.4054000000000002E-2</v>
      </c>
      <c r="AX450" s="19">
        <v>2.7399E-2</v>
      </c>
      <c r="AY450" s="19">
        <v>7.9668499999999975E-3</v>
      </c>
      <c r="AZ450" s="19">
        <v>3.578249E-2</v>
      </c>
      <c r="BA450" s="19">
        <f t="shared" ca="1" si="142"/>
        <v>-3.0955009999999998E-2</v>
      </c>
      <c r="BB450" s="28">
        <f t="shared" ca="1" si="157"/>
        <v>-1.4700499999999173E-4</v>
      </c>
      <c r="BC450" s="19">
        <f t="shared" ca="1" si="143"/>
        <v>-2.7815640000000003E-2</v>
      </c>
      <c r="BD450" s="28">
        <f t="shared" ca="1" si="148"/>
        <v>-2.4884000000000017E-4</v>
      </c>
      <c r="BE450" s="19" t="e">
        <f t="shared" ca="1" si="144"/>
        <v>#N/A</v>
      </c>
      <c r="BF450" s="28" t="e">
        <f t="shared" ca="1" si="149"/>
        <v>#N/A</v>
      </c>
      <c r="BG450" s="19">
        <f t="shared" ca="1" si="145"/>
        <v>-5.5405399999999966E-3</v>
      </c>
      <c r="BH450" s="28">
        <f t="shared" ca="1" si="150"/>
        <v>1.2110400000000035E-3</v>
      </c>
      <c r="BI450" s="19">
        <f t="shared" ca="1" si="151"/>
        <v>-3.3162249999999997E-2</v>
      </c>
      <c r="BJ450" s="28">
        <f t="shared" ca="1" si="152"/>
        <v>-1.521149999999992E-3</v>
      </c>
      <c r="BK450" s="19">
        <f t="shared" ca="1" si="153"/>
        <v>-2.7693069999999997E-2</v>
      </c>
      <c r="BL450" s="28">
        <f t="shared" ca="1" si="154"/>
        <v>-7.3179999999999079E-4</v>
      </c>
      <c r="BM450" s="19">
        <f t="shared" ca="1" si="155"/>
        <v>-2.8130669999999997E-2</v>
      </c>
      <c r="BN450" s="28">
        <f t="shared" ca="1" si="156"/>
        <v>-3.5205999999999085E-4</v>
      </c>
      <c r="BO450" s="8"/>
    </row>
    <row r="451" spans="1:67" x14ac:dyDescent="0.35">
      <c r="A451" s="51">
        <v>43131</v>
      </c>
      <c r="B451" s="19">
        <f t="shared" ca="1" si="165"/>
        <v>2.7772410000000001E-2</v>
      </c>
      <c r="C451" s="19">
        <f t="shared" ca="1" si="165"/>
        <v>2.9247239999999997E-2</v>
      </c>
      <c r="D451" s="19">
        <f t="shared" ca="1" si="164"/>
        <v>3.2672220000000002E-2</v>
      </c>
      <c r="E451" s="19">
        <f t="shared" ca="1" si="164"/>
        <v>3.747665E-2</v>
      </c>
      <c r="F451" s="19">
        <f t="shared" ca="1" si="164"/>
        <v>2.2839770000000002E-2</v>
      </c>
      <c r="G451" s="19">
        <f t="shared" ca="1" si="164"/>
        <v>2.6853769999999999E-2</v>
      </c>
      <c r="H451" s="19">
        <f t="shared" ca="1" si="164"/>
        <v>3.011753E-2</v>
      </c>
      <c r="I451" s="19">
        <f t="shared" ca="1" si="164"/>
        <v>3.251561E-2</v>
      </c>
      <c r="J451" s="19">
        <f t="shared" ca="1" si="164"/>
        <v>3.6437579999999997E-2</v>
      </c>
      <c r="K451" s="19" t="e">
        <v>#N/A</v>
      </c>
      <c r="L451" s="19" t="e">
        <v>#N/A</v>
      </c>
      <c r="M451" s="19">
        <f t="shared" ca="1" si="164"/>
        <v>5.7775090000000001E-2</v>
      </c>
      <c r="N451" s="19">
        <f t="shared" ca="1" si="164"/>
        <v>5.7483779999999998E-2</v>
      </c>
      <c r="O451" s="19">
        <f t="shared" ca="1" si="164"/>
        <v>6.203786E-2</v>
      </c>
      <c r="P451" s="19" t="e">
        <v>#N/A</v>
      </c>
      <c r="Q451" s="19">
        <f t="shared" ca="1" si="163"/>
        <v>2.3837769999999998E-2</v>
      </c>
      <c r="R451" s="19">
        <f t="shared" ca="1" si="163"/>
        <v>2.9021400000000003E-2</v>
      </c>
      <c r="S451" s="19">
        <f t="shared" ca="1" si="163"/>
        <v>2.56738E-2</v>
      </c>
      <c r="T451" s="19">
        <f t="shared" ca="1" si="163"/>
        <v>3.1982509999999999E-2</v>
      </c>
      <c r="U451" s="19">
        <f t="shared" ca="1" si="163"/>
        <v>3.1252580000000002E-2</v>
      </c>
      <c r="V451" s="19">
        <f t="shared" si="146"/>
        <v>1.4590000000000001E-2</v>
      </c>
      <c r="W451" s="19">
        <f ca="1">IFERROR(VLOOKUP($A451,INDIRECT("Foreign!"&amp;W$3&amp;":"&amp;W$4),3,0)/100,NA())</f>
        <v>1.6330649999999999E-2</v>
      </c>
      <c r="X451" s="19">
        <f ca="1">IFERROR(VLOOKUP($A451,INDIRECT("Foreign!"&amp;X$3&amp;":"&amp;X$4),3,0)/100,NA())</f>
        <v>2.1486909999999998E-2</v>
      </c>
      <c r="Y451" s="19">
        <f ca="1">IFERROR(VLOOKUP($A451,INDIRECT("Foreign!"&amp;Y$3&amp;":"&amp;Y$4),3,0)/100,NA())</f>
        <v>3.6910360000000003E-2</v>
      </c>
      <c r="Z451" s="19">
        <f ca="1">IFERROR(VLOOKUP($A451,INDIRECT("Foreign!"&amp;Z$3&amp;":"&amp;Z$4),3,0)/100,NA())</f>
        <v>9.1761199999999987E-2</v>
      </c>
      <c r="AA451" s="19">
        <f ca="1">IFERROR(VLOOKUP($A451,INDIRECT("Foreign!"&amp;AA$3&amp;":"&amp;AA$4),3,0)/100,NA())</f>
        <v>4.7735039999999999E-2</v>
      </c>
      <c r="AB451" s="19">
        <f ca="1">IFERROR(VLOOKUP($A451,INDIRECT("Foreign!"&amp;AB$3&amp;":"&amp;AB$4),3,0)/100,NA())</f>
        <v>5.1328269999999995E-2</v>
      </c>
      <c r="AC451" s="19">
        <f ca="1">IFERROR(VLOOKUP($A451,INDIRECT("Foreign!"&amp;AC$3&amp;":"&amp;AC$4),3,0)/100,NA())</f>
        <v>3.1824999999999996E-3</v>
      </c>
      <c r="AD451" s="19">
        <f ca="1">IFERROR(VLOOKUP($A451,INDIRECT("Foreign!"&amp;AD$3&amp;":"&amp;AD$4),3,0)/100,NA())</f>
        <v>8.0459099999999999E-3</v>
      </c>
      <c r="AE451" s="19">
        <f ca="1">IFERROR(VLOOKUP($A451,INDIRECT("Foreign!"&amp;AE$3&amp;":"&amp;AE$4),3,0)/100,NA())</f>
        <v>1.0292939999999999E-2</v>
      </c>
      <c r="AF451" s="19">
        <f t="shared" ca="1" si="147"/>
        <v>1.2807649999999999E-2</v>
      </c>
      <c r="AG451" s="19">
        <f ca="1">IFERROR(VLOOKUP($A451,INDIRECT("Foreign!"&amp;AG$3&amp;":"&amp;AG$4),3,0)/100,NA())</f>
        <v>-6.2335999999999999E-4</v>
      </c>
      <c r="AH451" s="19">
        <f ca="1">IFERROR(VLOOKUP($A451,INDIRECT("Foreign!"&amp;AH$3&amp;":"&amp;AH$4),3,0)/100,NA())</f>
        <v>4.08428E-3</v>
      </c>
      <c r="AI451" s="19">
        <f ca="1">IFERROR(VLOOKUP($A451,INDIRECT("Foreign!"&amp;AI$3&amp;":"&amp;AI$4),3,0)/100,NA())</f>
        <v>7.45906E-3</v>
      </c>
      <c r="AJ451" s="19">
        <f ca="1">IFERROR(VLOOKUP($A451,INDIRECT("Foreign!"&amp;AL$3&amp;":"&amp;AL$4),3,0)/100,NA())</f>
        <v>2.9672560000000001E-2</v>
      </c>
      <c r="AK451" s="19">
        <f ca="1">IFERROR(VLOOKUP($A451,INDIRECT("Foreign!"&amp;AK$3&amp;":"&amp;AK$4),3,0)/100,NA())</f>
        <v>1.7974779999999999E-2</v>
      </c>
      <c r="AL451" s="19">
        <f ca="1">IFERROR(VLOOKUP($A451,INDIRECT("Foreign!"&amp;AL$3&amp;":"&amp;AL$4),3,0)/100,NA())</f>
        <v>2.9672560000000001E-2</v>
      </c>
      <c r="AM451" s="57"/>
      <c r="AN451" s="28">
        <v>1.379E-2</v>
      </c>
      <c r="AO451" s="28">
        <v>1.4590000000000001E-2</v>
      </c>
      <c r="AP451" s="28">
        <v>1.653E-2</v>
      </c>
      <c r="AQ451" s="19">
        <v>1.8870000000000001E-2</v>
      </c>
      <c r="AR451" s="19">
        <v>2.1406000000000001E-2</v>
      </c>
      <c r="AS451" s="19">
        <v>2.2850000000000002E-2</v>
      </c>
      <c r="AT451" s="19">
        <v>2.5139000000000002E-2</v>
      </c>
      <c r="AU451" s="19">
        <f t="shared" si="161"/>
        <v>2.8964562366664337E-2</v>
      </c>
      <c r="AV451" s="19">
        <f t="shared" si="162"/>
        <v>3.3968172011183517E-2</v>
      </c>
      <c r="AW451" s="19">
        <v>2.7050000000000001E-2</v>
      </c>
      <c r="AX451" s="19">
        <v>2.9347999999999999E-2</v>
      </c>
      <c r="AY451" s="19">
        <v>7.4161799999999944E-3</v>
      </c>
      <c r="AZ451" s="19">
        <v>3.3016459999999997E-2</v>
      </c>
      <c r="BA451" s="19">
        <f t="shared" ca="1" si="142"/>
        <v>-2.8998129999999997E-2</v>
      </c>
      <c r="BB451" s="28">
        <f t="shared" ca="1" si="157"/>
        <v>1.9568800000000011E-3</v>
      </c>
      <c r="BC451" s="19">
        <f t="shared" ca="1" si="143"/>
        <v>-2.5600280000000003E-2</v>
      </c>
      <c r="BD451" s="28">
        <f t="shared" ca="1" si="148"/>
        <v>2.2153599999999996E-3</v>
      </c>
      <c r="BE451" s="19" t="e">
        <f t="shared" ca="1" si="144"/>
        <v>#N/A</v>
      </c>
      <c r="BF451" s="28" t="e">
        <f t="shared" ca="1" si="149"/>
        <v>#N/A</v>
      </c>
      <c r="BG451" s="19">
        <f t="shared" ca="1" si="145"/>
        <v>-4.2627699999999991E-3</v>
      </c>
      <c r="BH451" s="28">
        <f t="shared" ca="1" si="150"/>
        <v>1.2777699999999975E-3</v>
      </c>
      <c r="BI451" s="19">
        <f t="shared" ca="1" si="151"/>
        <v>-3.1809980000000002E-2</v>
      </c>
      <c r="BJ451" s="28">
        <f t="shared" ca="1" si="152"/>
        <v>1.3522699999999957E-3</v>
      </c>
      <c r="BK451" s="19">
        <f t="shared" ca="1" si="153"/>
        <v>-2.5501269999999999E-2</v>
      </c>
      <c r="BL451" s="28">
        <f t="shared" ca="1" si="154"/>
        <v>2.1917999999999972E-3</v>
      </c>
      <c r="BM451" s="19">
        <f t="shared" ca="1" si="155"/>
        <v>-2.6231199999999996E-2</v>
      </c>
      <c r="BN451" s="28">
        <f t="shared" ca="1" si="156"/>
        <v>1.8994700000000003E-3</v>
      </c>
      <c r="BO451" s="8"/>
    </row>
    <row r="452" spans="1:67" x14ac:dyDescent="0.35">
      <c r="A452" s="51">
        <v>43159</v>
      </c>
      <c r="B452" s="19">
        <f t="shared" ca="1" si="165"/>
        <v>2.930108E-2</v>
      </c>
      <c r="C452" s="19">
        <f t="shared" ca="1" si="165"/>
        <v>3.1128749999999997E-2</v>
      </c>
      <c r="D452" s="19">
        <f t="shared" ca="1" si="164"/>
        <v>3.5223499999999998E-2</v>
      </c>
      <c r="E452" s="19">
        <f t="shared" ca="1" si="164"/>
        <v>4.0175910000000002E-2</v>
      </c>
      <c r="F452" s="19">
        <f t="shared" ca="1" si="164"/>
        <v>2.4516279999999998E-2</v>
      </c>
      <c r="G452" s="19">
        <f t="shared" ca="1" si="164"/>
        <v>2.8513069999999998E-2</v>
      </c>
      <c r="H452" s="19">
        <f t="shared" ca="1" si="164"/>
        <v>3.1621370000000003E-2</v>
      </c>
      <c r="I452" s="19">
        <f t="shared" ca="1" si="164"/>
        <v>3.4347710000000004E-2</v>
      </c>
      <c r="J452" s="19">
        <f t="shared" ca="1" si="164"/>
        <v>3.8857969999999999E-2</v>
      </c>
      <c r="K452" s="19" t="e">
        <v>#N/A</v>
      </c>
      <c r="L452" s="19" t="e">
        <v>#N/A</v>
      </c>
      <c r="M452" s="19">
        <f t="shared" ca="1" si="164"/>
        <v>6.1377430000000004E-2</v>
      </c>
      <c r="N452" s="19">
        <f t="shared" ca="1" si="164"/>
        <v>6.1078979999999998E-2</v>
      </c>
      <c r="O452" s="19">
        <f t="shared" ca="1" si="164"/>
        <v>6.6398700000000005E-2</v>
      </c>
      <c r="P452" s="19" t="e">
        <v>#N/A</v>
      </c>
      <c r="Q452" s="19">
        <f t="shared" ca="1" si="163"/>
        <v>2.5167660000000001E-2</v>
      </c>
      <c r="R452" s="19">
        <f t="shared" ca="1" si="163"/>
        <v>3.094877E-2</v>
      </c>
      <c r="S452" s="19">
        <f t="shared" ca="1" si="163"/>
        <v>2.6592600000000001E-2</v>
      </c>
      <c r="T452" s="19">
        <f t="shared" ca="1" si="163"/>
        <v>3.3611040000000002E-2</v>
      </c>
      <c r="U452" s="19">
        <f t="shared" ca="1" si="163"/>
        <v>3.299088E-2</v>
      </c>
      <c r="V452" s="19">
        <f t="shared" si="146"/>
        <v>1.6559999999999998E-2</v>
      </c>
      <c r="W452" s="19">
        <f ca="1">IFERROR(VLOOKUP($A452,INDIRECT("Foreign!"&amp;W$3&amp;":"&amp;W$4),3,0)/100,NA())</f>
        <v>1.6334970000000001E-2</v>
      </c>
      <c r="X452" s="19">
        <f ca="1">IFERROR(VLOOKUP($A452,INDIRECT("Foreign!"&amp;X$3&amp;":"&amp;X$4),3,0)/100,NA())</f>
        <v>2.2804350000000001E-2</v>
      </c>
      <c r="Y452" s="19">
        <f ca="1">IFERROR(VLOOKUP($A452,INDIRECT("Foreign!"&amp;Y$3&amp;":"&amp;Y$4),3,0)/100,NA())</f>
        <v>3.747255E-2</v>
      </c>
      <c r="Z452" s="19">
        <f ca="1">IFERROR(VLOOKUP($A452,INDIRECT("Foreign!"&amp;Z$3&amp;":"&amp;Z$4),3,0)/100,NA())</f>
        <v>8.9481359999999996E-2</v>
      </c>
      <c r="AA452" s="19">
        <f ca="1">IFERROR(VLOOKUP($A452,INDIRECT("Foreign!"&amp;AA$3&amp;":"&amp;AA$4),3,0)/100,NA())</f>
        <v>4.8104940000000006E-2</v>
      </c>
      <c r="AB452" s="19">
        <f ca="1">IFERROR(VLOOKUP($A452,INDIRECT("Foreign!"&amp;AB$3&amp;":"&amp;AB$4),3,0)/100,NA())</f>
        <v>5.1881649999999994E-2</v>
      </c>
      <c r="AC452" s="19">
        <f ca="1">IFERROR(VLOOKUP($A452,INDIRECT("Foreign!"&amp;AC$3&amp;":"&amp;AC$4),3,0)/100,NA())</f>
        <v>3.0536200000000004E-3</v>
      </c>
      <c r="AD452" s="19">
        <f ca="1">IFERROR(VLOOKUP($A452,INDIRECT("Foreign!"&amp;AD$3&amp;":"&amp;AD$4),3,0)/100,NA())</f>
        <v>7.8785899999999996E-3</v>
      </c>
      <c r="AE452" s="19">
        <f ca="1">IFERROR(VLOOKUP($A452,INDIRECT("Foreign!"&amp;AE$3&amp;":"&amp;AE$4),3,0)/100,NA())</f>
        <v>1.034878E-2</v>
      </c>
      <c r="AF452" s="19">
        <f t="shared" ca="1" si="147"/>
        <v>1.31436E-2</v>
      </c>
      <c r="AG452" s="19">
        <f ca="1">IFERROR(VLOOKUP($A452,INDIRECT("Foreign!"&amp;AG$3&amp;":"&amp;AG$4),3,0)/100,NA())</f>
        <v>-7.4063000000000004E-4</v>
      </c>
      <c r="AH452" s="19">
        <f ca="1">IFERROR(VLOOKUP($A452,INDIRECT("Foreign!"&amp;AH$3&amp;":"&amp;AH$4),3,0)/100,NA())</f>
        <v>3.8543699999999998E-3</v>
      </c>
      <c r="AI452" s="19">
        <f ca="1">IFERROR(VLOOKUP($A452,INDIRECT("Foreign!"&amp;AI$3&amp;":"&amp;AI$4),3,0)/100,NA())</f>
        <v>7.5600999999999993E-3</v>
      </c>
      <c r="AJ452" s="19">
        <f ca="1">IFERROR(VLOOKUP($A452,INDIRECT("Foreign!"&amp;AL$3&amp;":"&amp;AL$4),3,0)/100,NA())</f>
        <v>3.1724299999999997E-2</v>
      </c>
      <c r="AK452" s="19">
        <f ca="1">IFERROR(VLOOKUP($A452,INDIRECT("Foreign!"&amp;AK$3&amp;":"&amp;AK$4),3,0)/100,NA())</f>
        <v>1.8036420000000001E-2</v>
      </c>
      <c r="AL452" s="19">
        <f ca="1">IFERROR(VLOOKUP($A452,INDIRECT("Foreign!"&amp;AL$3&amp;":"&amp;AL$4),3,0)/100,NA())</f>
        <v>3.1724299999999997E-2</v>
      </c>
      <c r="AM452" s="57"/>
      <c r="AN452" s="28">
        <v>1.4999999999999999E-2</v>
      </c>
      <c r="AO452" s="28">
        <v>1.6559999999999998E-2</v>
      </c>
      <c r="AP452" s="28">
        <v>1.8509999999999999E-2</v>
      </c>
      <c r="AQ452" s="19">
        <v>2.06E-2</v>
      </c>
      <c r="AR452" s="19">
        <v>2.2499999999999999E-2</v>
      </c>
      <c r="AS452" s="19">
        <v>2.4080000000000001E-2</v>
      </c>
      <c r="AT452" s="19">
        <v>2.6400999999999997E-2</v>
      </c>
      <c r="AU452" s="19">
        <f t="shared" si="161"/>
        <v>3.0815736964402873E-2</v>
      </c>
      <c r="AV452" s="19">
        <f t="shared" si="162"/>
        <v>3.6588578811270311E-2</v>
      </c>
      <c r="AW452" s="19">
        <v>2.8605999999999999E-2</v>
      </c>
      <c r="AX452" s="19">
        <v>3.1242000000000002E-2</v>
      </c>
      <c r="AY452" s="19">
        <v>7.9091999999999982E-3</v>
      </c>
      <c r="AZ452" s="19">
        <v>3.5449930000000004E-2</v>
      </c>
      <c r="BA452" s="19">
        <f t="shared" ca="1" si="142"/>
        <v>-3.1011759999999999E-2</v>
      </c>
      <c r="BB452" s="28">
        <f t="shared" ca="1" si="157"/>
        <v>-2.0136300000000024E-3</v>
      </c>
      <c r="BC452" s="19">
        <f t="shared" ca="1" si="143"/>
        <v>-2.7540730000000006E-2</v>
      </c>
      <c r="BD452" s="28">
        <f t="shared" ca="1" si="148"/>
        <v>-1.9404500000000033E-3</v>
      </c>
      <c r="BE452" s="19" t="e">
        <f t="shared" ca="1" si="144"/>
        <v>#N/A</v>
      </c>
      <c r="BF452" s="28" t="e">
        <f t="shared" ca="1" si="149"/>
        <v>#N/A</v>
      </c>
      <c r="BG452" s="19">
        <f t="shared" ca="1" si="145"/>
        <v>-5.0212700000000013E-3</v>
      </c>
      <c r="BH452" s="28">
        <f t="shared" ca="1" si="150"/>
        <v>-7.5850000000000223E-4</v>
      </c>
      <c r="BI452" s="19">
        <f t="shared" ca="1" si="151"/>
        <v>-3.4486379999999997E-2</v>
      </c>
      <c r="BJ452" s="28">
        <f t="shared" ca="1" si="152"/>
        <v>-2.6763999999999954E-3</v>
      </c>
      <c r="BK452" s="19">
        <f t="shared" ca="1" si="153"/>
        <v>-2.7467939999999996E-2</v>
      </c>
      <c r="BL452" s="28">
        <f t="shared" ca="1" si="154"/>
        <v>-1.9666699999999968E-3</v>
      </c>
      <c r="BM452" s="19">
        <f t="shared" ca="1" si="155"/>
        <v>-2.8088099999999998E-2</v>
      </c>
      <c r="BN452" s="28">
        <f t="shared" ca="1" si="156"/>
        <v>-1.8569000000000016E-3</v>
      </c>
      <c r="BO452" s="8"/>
    </row>
    <row r="453" spans="1:67" x14ac:dyDescent="0.35">
      <c r="A453" s="51">
        <v>43190</v>
      </c>
      <c r="B453" s="19">
        <f t="shared" ca="1" si="165"/>
        <v>2.8678370000000002E-2</v>
      </c>
      <c r="C453" s="19">
        <f t="shared" ca="1" si="165"/>
        <v>3.1256309999999995E-2</v>
      </c>
      <c r="D453" s="19">
        <f t="shared" ca="1" si="164"/>
        <v>3.5645549999999998E-2</v>
      </c>
      <c r="E453" s="19">
        <f t="shared" ca="1" si="164"/>
        <v>4.0737219999999998E-2</v>
      </c>
      <c r="F453" s="19">
        <f t="shared" ca="1" si="164"/>
        <v>2.4966490000000001E-2</v>
      </c>
      <c r="G453" s="19">
        <f t="shared" ca="1" si="164"/>
        <v>2.8279489999999997E-2</v>
      </c>
      <c r="H453" s="19">
        <f t="shared" ca="1" si="164"/>
        <v>3.1368109999999998E-2</v>
      </c>
      <c r="I453" s="19">
        <f t="shared" ca="1" si="164"/>
        <v>3.3737099999999999E-2</v>
      </c>
      <c r="J453" s="19">
        <f t="shared" ca="1" si="164"/>
        <v>3.7966699999999999E-2</v>
      </c>
      <c r="K453" s="19" t="e">
        <v>#N/A</v>
      </c>
      <c r="L453" s="19" t="e">
        <v>#N/A</v>
      </c>
      <c r="M453" s="19">
        <f t="shared" ca="1" si="164"/>
        <v>6.1852700000000004E-2</v>
      </c>
      <c r="N453" s="19">
        <f t="shared" ca="1" si="164"/>
        <v>6.145084E-2</v>
      </c>
      <c r="O453" s="19">
        <f t="shared" ca="1" si="164"/>
        <v>6.8815749999999995E-2</v>
      </c>
      <c r="P453" s="19" t="e">
        <v>#N/A</v>
      </c>
      <c r="Q453" s="19">
        <f t="shared" ca="1" si="163"/>
        <v>2.4677600000000001E-2</v>
      </c>
      <c r="R453" s="19">
        <f t="shared" ca="1" si="163"/>
        <v>2.9358740000000001E-2</v>
      </c>
      <c r="S453" s="19">
        <f t="shared" ca="1" si="163"/>
        <v>2.6772600000000001E-2</v>
      </c>
      <c r="T453" s="19">
        <f t="shared" ca="1" si="163"/>
        <v>3.2959839999999997E-2</v>
      </c>
      <c r="U453" s="19">
        <f t="shared" ca="1" si="163"/>
        <v>3.2889680000000004E-2</v>
      </c>
      <c r="V453" s="19">
        <f t="shared" si="146"/>
        <v>1.7059999999999999E-2</v>
      </c>
      <c r="W453" s="19">
        <f ca="1">IFERROR(VLOOKUP($A453,INDIRECT("Foreign!"&amp;W$3&amp;":"&amp;W$4),3,0)/100,NA())</f>
        <v>1.559484E-2</v>
      </c>
      <c r="X453" s="19">
        <f ca="1">IFERROR(VLOOKUP($A453,INDIRECT("Foreign!"&amp;X$3&amp;":"&amp;X$4),3,0)/100,NA())</f>
        <v>2.306308E-2</v>
      </c>
      <c r="Y453" s="19">
        <f ca="1">IFERROR(VLOOKUP($A453,INDIRECT("Foreign!"&amp;Y$3&amp;":"&amp;Y$4),3,0)/100,NA())</f>
        <v>3.6889560000000002E-2</v>
      </c>
      <c r="Z453" s="19">
        <f ca="1">IFERROR(VLOOKUP($A453,INDIRECT("Foreign!"&amp;Z$3&amp;":"&amp;Z$4),3,0)/100,NA())</f>
        <v>8.7476390000000001E-2</v>
      </c>
      <c r="AA453" s="19">
        <f ca="1">IFERROR(VLOOKUP($A453,INDIRECT("Foreign!"&amp;AA$3&amp;":"&amp;AA$4),3,0)/100,NA())</f>
        <v>4.6873449999999997E-2</v>
      </c>
      <c r="AB453" s="19">
        <f ca="1">IFERROR(VLOOKUP($A453,INDIRECT("Foreign!"&amp;AB$3&amp;":"&amp;AB$4),3,0)/100,NA())</f>
        <v>5.1764999999999999E-2</v>
      </c>
      <c r="AC453" s="19">
        <f ca="1">IFERROR(VLOOKUP($A453,INDIRECT("Foreign!"&amp;AC$3&amp;":"&amp;AC$4),3,0)/100,NA())</f>
        <v>2.2941300000000001E-3</v>
      </c>
      <c r="AD453" s="19">
        <f ca="1">IFERROR(VLOOKUP($A453,INDIRECT("Foreign!"&amp;AD$3&amp;":"&amp;AD$4),3,0)/100,NA())</f>
        <v>6.9006100000000006E-3</v>
      </c>
      <c r="AE453" s="19">
        <f ca="1">IFERROR(VLOOKUP($A453,INDIRECT("Foreign!"&amp;AE$3&amp;":"&amp;AE$4),3,0)/100,NA())</f>
        <v>8.8435299999999988E-3</v>
      </c>
      <c r="AF453" s="19">
        <f t="shared" ca="1" si="147"/>
        <v>1.3416600000000001E-2</v>
      </c>
      <c r="AG453" s="19">
        <f ca="1">IFERROR(VLOOKUP($A453,INDIRECT("Foreign!"&amp;AG$3&amp;":"&amp;AG$4),3,0)/100,NA())</f>
        <v>-9.2250999999999997E-4</v>
      </c>
      <c r="AH453" s="19">
        <f ca="1">IFERROR(VLOOKUP($A453,INDIRECT("Foreign!"&amp;AH$3&amp;":"&amp;AH$4),3,0)/100,NA())</f>
        <v>3.1657600000000001E-3</v>
      </c>
      <c r="AI453" s="19">
        <f ca="1">IFERROR(VLOOKUP($A453,INDIRECT("Foreign!"&amp;AI$3&amp;":"&amp;AI$4),3,0)/100,NA())</f>
        <v>6.8255500000000005E-3</v>
      </c>
      <c r="AJ453" s="19">
        <f ca="1">IFERROR(VLOOKUP($A453,INDIRECT("Foreign!"&amp;AL$3&amp;":"&amp;AL$4),3,0)/100,NA())</f>
        <v>3.3447560000000001E-2</v>
      </c>
      <c r="AK453" s="19">
        <f ca="1">IFERROR(VLOOKUP($A453,INDIRECT("Foreign!"&amp;AK$3&amp;":"&amp;AK$4),3,0)/100,NA())</f>
        <v>1.6378170000000001E-2</v>
      </c>
      <c r="AL453" s="19">
        <f ca="1">IFERROR(VLOOKUP($A453,INDIRECT("Foreign!"&amp;AL$3&amp;":"&amp;AL$4),3,0)/100,NA())</f>
        <v>3.3447560000000001E-2</v>
      </c>
      <c r="AM453" s="57"/>
      <c r="AN453" s="28">
        <v>1.618E-2</v>
      </c>
      <c r="AO453" s="28">
        <v>1.7059999999999999E-2</v>
      </c>
      <c r="AP453" s="28">
        <v>1.9179999999999999E-2</v>
      </c>
      <c r="AQ453" s="19">
        <v>2.0899999999999998E-2</v>
      </c>
      <c r="AR453" s="19">
        <v>2.2660999999999997E-2</v>
      </c>
      <c r="AS453" s="19">
        <v>2.384E-2</v>
      </c>
      <c r="AT453" s="19">
        <v>2.5619999999999997E-2</v>
      </c>
      <c r="AU453" s="19">
        <f t="shared" si="161"/>
        <v>2.9161051189524612E-2</v>
      </c>
      <c r="AV453" s="19">
        <f t="shared" si="162"/>
        <v>3.3620078703681333E-2</v>
      </c>
      <c r="AW453" s="19">
        <v>2.7389E-2</v>
      </c>
      <c r="AX453" s="19">
        <v>2.9737E-2</v>
      </c>
      <c r="AY453" s="19">
        <v>8.6079599999999978E-3</v>
      </c>
      <c r="AZ453" s="19">
        <v>3.9457009999999994E-2</v>
      </c>
      <c r="BA453" s="19">
        <f t="shared" ca="1" si="142"/>
        <v>-3.1627040000000002E-2</v>
      </c>
      <c r="BB453" s="28">
        <f t="shared" ca="1" si="157"/>
        <v>-6.1528000000000277E-4</v>
      </c>
      <c r="BC453" s="19">
        <f t="shared" ca="1" si="143"/>
        <v>-3.0849049999999996E-2</v>
      </c>
      <c r="BD453" s="28">
        <f t="shared" ca="1" si="148"/>
        <v>-3.3083199999999896E-3</v>
      </c>
      <c r="BE453" s="19" t="e">
        <f t="shared" ca="1" si="144"/>
        <v>#N/A</v>
      </c>
      <c r="BF453" s="28" t="e">
        <f t="shared" ca="1" si="149"/>
        <v>#N/A</v>
      </c>
      <c r="BG453" s="19">
        <f t="shared" ca="1" si="145"/>
        <v>-6.9630499999999915E-3</v>
      </c>
      <c r="BH453" s="28">
        <f t="shared" ca="1" si="150"/>
        <v>-1.9417799999999902E-3</v>
      </c>
      <c r="BI453" s="19">
        <f t="shared" ca="1" si="151"/>
        <v>-3.4678239999999999E-2</v>
      </c>
      <c r="BJ453" s="28">
        <f t="shared" ca="1" si="152"/>
        <v>-1.9186000000000203E-4</v>
      </c>
      <c r="BK453" s="19">
        <f t="shared" ca="1" si="153"/>
        <v>-2.8491000000000002E-2</v>
      </c>
      <c r="BL453" s="28">
        <f t="shared" ca="1" si="154"/>
        <v>-1.0230600000000062E-3</v>
      </c>
      <c r="BM453" s="19">
        <f t="shared" ca="1" si="155"/>
        <v>-2.8561159999999995E-2</v>
      </c>
      <c r="BN453" s="28">
        <f t="shared" ca="1" si="156"/>
        <v>-4.7305999999999737E-4</v>
      </c>
      <c r="BO453" s="8"/>
    </row>
    <row r="454" spans="1:67" x14ac:dyDescent="0.35">
      <c r="A454" s="51">
        <v>43220</v>
      </c>
      <c r="B454" s="19">
        <f t="shared" ca="1" si="165"/>
        <v>3.0404979999999998E-2</v>
      </c>
      <c r="C454" s="19">
        <f t="shared" ca="1" si="165"/>
        <v>3.2908640000000003E-2</v>
      </c>
      <c r="D454" s="19">
        <f t="shared" ca="1" si="164"/>
        <v>3.7205000000000002E-2</v>
      </c>
      <c r="E454" s="19">
        <f t="shared" ca="1" si="164"/>
        <v>4.2443769999999999E-2</v>
      </c>
      <c r="F454" s="19">
        <f t="shared" ca="1" si="164"/>
        <v>2.6702919999999998E-2</v>
      </c>
      <c r="G454" s="19">
        <f t="shared" ca="1" si="164"/>
        <v>3.0275110000000001E-2</v>
      </c>
      <c r="H454" s="19">
        <f t="shared" ca="1" si="164"/>
        <v>3.2994389999999998E-2</v>
      </c>
      <c r="I454" s="19">
        <f t="shared" ca="1" si="164"/>
        <v>3.5277639999999999E-2</v>
      </c>
      <c r="J454" s="19">
        <f t="shared" ca="1" si="164"/>
        <v>3.9431519999999998E-2</v>
      </c>
      <c r="K454" s="19" t="e">
        <v>#N/A</v>
      </c>
      <c r="L454" s="19" t="e">
        <v>#N/A</v>
      </c>
      <c r="M454" s="19">
        <f t="shared" ca="1" si="164"/>
        <v>6.2623829999999991E-2</v>
      </c>
      <c r="N454" s="19">
        <f t="shared" ca="1" si="164"/>
        <v>6.2331380000000006E-2</v>
      </c>
      <c r="O454" s="19">
        <f t="shared" ca="1" si="164"/>
        <v>6.7652959999999998E-2</v>
      </c>
      <c r="P454" s="19" t="e">
        <v>#N/A</v>
      </c>
      <c r="Q454" s="19">
        <f t="shared" ca="1" si="163"/>
        <v>2.678227E-2</v>
      </c>
      <c r="R454" s="19">
        <f t="shared" ca="1" si="163"/>
        <v>3.0680369999999998E-2</v>
      </c>
      <c r="S454" s="19">
        <f t="shared" ca="1" si="163"/>
        <v>2.8165200000000001E-2</v>
      </c>
      <c r="T454" s="19">
        <f t="shared" ca="1" si="163"/>
        <v>3.4364579999999999E-2</v>
      </c>
      <c r="U454" s="19">
        <f t="shared" ca="1" si="163"/>
        <v>3.4762460000000002E-2</v>
      </c>
      <c r="V454" s="19">
        <f t="shared" si="146"/>
        <v>1.8020000000000001E-2</v>
      </c>
      <c r="W454" s="19">
        <f ca="1">IFERROR(VLOOKUP($A454,INDIRECT("Foreign!"&amp;W$3&amp;":"&amp;W$4),3,0)/100,NA())</f>
        <v>1.6264899999999999E-2</v>
      </c>
      <c r="X454" s="19">
        <f ca="1">IFERROR(VLOOKUP($A454,INDIRECT("Foreign!"&amp;X$3&amp;":"&amp;X$4),3,0)/100,NA())</f>
        <v>2.420255E-2</v>
      </c>
      <c r="Y454" s="19">
        <f ca="1">IFERROR(VLOOKUP($A454,INDIRECT("Foreign!"&amp;Y$3&amp;":"&amp;Y$4),3,0)/100,NA())</f>
        <v>3.7794939999999999E-2</v>
      </c>
      <c r="Z454" s="19">
        <f ca="1">IFERROR(VLOOKUP($A454,INDIRECT("Foreign!"&amp;Z$3&amp;":"&amp;Z$4),3,0)/100,NA())</f>
        <v>8.9702020000000007E-2</v>
      </c>
      <c r="AA454" s="19">
        <f ca="1">IFERROR(VLOOKUP($A454,INDIRECT("Foreign!"&amp;AA$3&amp;":"&amp;AA$4),3,0)/100,NA())</f>
        <v>4.7710309999999999E-2</v>
      </c>
      <c r="AB454" s="19">
        <f ca="1">IFERROR(VLOOKUP($A454,INDIRECT("Foreign!"&amp;AB$3&amp;":"&amp;AB$4),3,0)/100,NA())</f>
        <v>5.244306E-2</v>
      </c>
      <c r="AC454" s="19">
        <f ca="1">IFERROR(VLOOKUP($A454,INDIRECT("Foreign!"&amp;AC$3&amp;":"&amp;AC$4),3,0)/100,NA())</f>
        <v>2.8091100000000001E-3</v>
      </c>
      <c r="AD454" s="19">
        <f ca="1">IFERROR(VLOOKUP($A454,INDIRECT("Foreign!"&amp;AD$3&amp;":"&amp;AD$4),3,0)/100,NA())</f>
        <v>7.48082E-3</v>
      </c>
      <c r="AE454" s="19">
        <f ca="1">IFERROR(VLOOKUP($A454,INDIRECT("Foreign!"&amp;AE$3&amp;":"&amp;AE$4),3,0)/100,NA())</f>
        <v>9.4334700000000011E-3</v>
      </c>
      <c r="AF454" s="19">
        <f t="shared" ca="1" si="147"/>
        <v>1.3526409999999999E-2</v>
      </c>
      <c r="AG454" s="19">
        <f ca="1">IFERROR(VLOOKUP($A454,INDIRECT("Foreign!"&amp;AG$3&amp;":"&amp;AG$4),3,0)/100,NA())</f>
        <v>-7.2151999999999991E-4</v>
      </c>
      <c r="AH454" s="19">
        <f ca="1">IFERROR(VLOOKUP($A454,INDIRECT("Foreign!"&amp;AH$3&amp;":"&amp;AH$4),3,0)/100,NA())</f>
        <v>3.6055700000000002E-3</v>
      </c>
      <c r="AI454" s="19">
        <f ca="1">IFERROR(VLOOKUP($A454,INDIRECT("Foreign!"&amp;AI$3&amp;":"&amp;AI$4),3,0)/100,NA())</f>
        <v>7.3473699999999998E-3</v>
      </c>
      <c r="AJ454" s="19">
        <f ca="1">IFERROR(VLOOKUP($A454,INDIRECT("Foreign!"&amp;AL$3&amp;":"&amp;AL$4),3,0)/100,NA())</f>
        <v>3.2281850000000001E-2</v>
      </c>
      <c r="AK454" s="19">
        <f ca="1">IFERROR(VLOOKUP($A454,INDIRECT("Foreign!"&amp;AK$3&amp;":"&amp;AK$4),3,0)/100,NA())</f>
        <v>1.7097910000000001E-2</v>
      </c>
      <c r="AL454" s="19">
        <f ca="1">IFERROR(VLOOKUP($A454,INDIRECT("Foreign!"&amp;AL$3&amp;":"&amp;AL$4),3,0)/100,NA())</f>
        <v>3.2281850000000001E-2</v>
      </c>
      <c r="AM454" s="57"/>
      <c r="AN454" s="28">
        <v>1.6240000000000001E-2</v>
      </c>
      <c r="AO454" s="28">
        <v>1.8020000000000001E-2</v>
      </c>
      <c r="AP454" s="28">
        <v>2.0070000000000001E-2</v>
      </c>
      <c r="AQ454" s="19">
        <v>2.2370000000000001E-2</v>
      </c>
      <c r="AR454" s="19">
        <v>2.4878999999999998E-2</v>
      </c>
      <c r="AS454" s="19">
        <v>2.6280000000000001E-2</v>
      </c>
      <c r="AT454" s="19">
        <v>2.7972E-2</v>
      </c>
      <c r="AU454" s="19">
        <f t="shared" si="161"/>
        <v>3.1092364345526757E-2</v>
      </c>
      <c r="AV454" s="19">
        <f t="shared" si="162"/>
        <v>3.3612357222649436E-2</v>
      </c>
      <c r="AW454" s="19">
        <v>2.9531000000000002E-2</v>
      </c>
      <c r="AX454" s="19">
        <v>3.1237000000000001E-2</v>
      </c>
      <c r="AY454" s="19">
        <v>8.7511499999999992E-3</v>
      </c>
      <c r="AZ454" s="19">
        <v>3.697259E-2</v>
      </c>
      <c r="BA454" s="19">
        <f t="shared" ref="BA454:BA517" ca="1" si="166">AVERAGE(G454:H454)-N454</f>
        <v>-3.0696630000000003E-2</v>
      </c>
      <c r="BB454" s="28">
        <f t="shared" ca="1" si="157"/>
        <v>9.3040999999999957E-4</v>
      </c>
      <c r="BC454" s="19">
        <f t="shared" ref="BC454:BC517" ca="1" si="167">J454-O454</f>
        <v>-2.822144E-2</v>
      </c>
      <c r="BD454" s="28">
        <f t="shared" ca="1" si="148"/>
        <v>2.6276099999999955E-3</v>
      </c>
      <c r="BE454" s="19" t="e">
        <f t="shared" ref="BE454:BE517" ca="1" si="168">L454-N454</f>
        <v>#N/A</v>
      </c>
      <c r="BF454" s="28" t="e">
        <f t="shared" ca="1" si="149"/>
        <v>#N/A</v>
      </c>
      <c r="BG454" s="19">
        <f t="shared" ref="BG454:BG517" ca="1" si="169">M454-O454</f>
        <v>-5.0291300000000067E-3</v>
      </c>
      <c r="BH454" s="28">
        <f t="shared" ca="1" si="150"/>
        <v>1.9339199999999848E-3</v>
      </c>
      <c r="BI454" s="19">
        <f t="shared" ca="1" si="151"/>
        <v>-3.4166180000000004E-2</v>
      </c>
      <c r="BJ454" s="28">
        <f t="shared" ca="1" si="152"/>
        <v>5.1205999999999474E-4</v>
      </c>
      <c r="BK454" s="19">
        <f t="shared" ca="1" si="153"/>
        <v>-2.7966800000000007E-2</v>
      </c>
      <c r="BL454" s="28">
        <f t="shared" ca="1" si="154"/>
        <v>5.241999999999955E-4</v>
      </c>
      <c r="BM454" s="19">
        <f t="shared" ca="1" si="155"/>
        <v>-2.7568920000000004E-2</v>
      </c>
      <c r="BN454" s="28">
        <f t="shared" ca="1" si="156"/>
        <v>9.9223999999999146E-4</v>
      </c>
      <c r="BO454" s="8"/>
    </row>
    <row r="455" spans="1:67" x14ac:dyDescent="0.35">
      <c r="A455" s="51">
        <v>43251</v>
      </c>
      <c r="B455" s="19">
        <f t="shared" ca="1" si="165"/>
        <v>2.9552800000000001E-2</v>
      </c>
      <c r="C455" s="19">
        <f t="shared" ca="1" si="165"/>
        <v>3.2269149999999996E-2</v>
      </c>
      <c r="D455" s="19">
        <f t="shared" ca="1" si="164"/>
        <v>3.6739359999999999E-2</v>
      </c>
      <c r="E455" s="19">
        <f t="shared" ca="1" si="164"/>
        <v>4.2421350000000003E-2</v>
      </c>
      <c r="F455" s="19">
        <f t="shared" ca="1" si="164"/>
        <v>2.6059580000000002E-2</v>
      </c>
      <c r="G455" s="19">
        <f t="shared" ca="1" si="164"/>
        <v>2.9459369999999999E-2</v>
      </c>
      <c r="H455" s="19">
        <f t="shared" ca="1" si="164"/>
        <v>3.2320890000000005E-2</v>
      </c>
      <c r="I455" s="19">
        <f t="shared" ca="1" si="164"/>
        <v>3.4612569999999995E-2</v>
      </c>
      <c r="J455" s="19">
        <f t="shared" ca="1" si="164"/>
        <v>3.8925349999999997E-2</v>
      </c>
      <c r="K455" s="19" t="e">
        <v>#N/A</v>
      </c>
      <c r="L455" s="19" t="e">
        <v>#N/A</v>
      </c>
      <c r="M455" s="19">
        <f t="shared" ca="1" si="164"/>
        <v>6.4162650000000002E-2</v>
      </c>
      <c r="N455" s="19">
        <f t="shared" ca="1" si="164"/>
        <v>6.3844190000000009E-2</v>
      </c>
      <c r="O455" s="19">
        <f t="shared" ca="1" si="164"/>
        <v>6.9792480000000004E-2</v>
      </c>
      <c r="P455" s="19" t="e">
        <v>#N/A</v>
      </c>
      <c r="Q455" s="19">
        <f t="shared" ca="1" si="163"/>
        <v>2.5814729999999998E-2</v>
      </c>
      <c r="R455" s="19">
        <f t="shared" ca="1" si="163"/>
        <v>2.9602460000000001E-2</v>
      </c>
      <c r="S455" s="19">
        <f t="shared" ca="1" si="163"/>
        <v>2.6608699999999999E-2</v>
      </c>
      <c r="T455" s="19">
        <f t="shared" ca="1" si="163"/>
        <v>3.3681420000000004E-2</v>
      </c>
      <c r="U455" s="19">
        <f t="shared" ca="1" si="163"/>
        <v>3.383311E-2</v>
      </c>
      <c r="V455" s="19">
        <f t="shared" ref="V455:V518" si="170">AO455</f>
        <v>1.9E-2</v>
      </c>
      <c r="W455" s="19">
        <f ca="1">IFERROR(VLOOKUP($A455,INDIRECT("Foreign!"&amp;W$3&amp;":"&amp;W$4),3,0)/100,NA())</f>
        <v>1.8062680000000001E-2</v>
      </c>
      <c r="X455" s="19">
        <f ca="1">IFERROR(VLOOKUP($A455,INDIRECT("Foreign!"&amp;X$3&amp;":"&amp;X$4),3,0)/100,NA())</f>
        <v>2.4601869999999998E-2</v>
      </c>
      <c r="Y455" s="19">
        <f ca="1">IFERROR(VLOOKUP($A455,INDIRECT("Foreign!"&amp;Y$3&amp;":"&amp;Y$4),3,0)/100,NA())</f>
        <v>3.8630980000000002E-2</v>
      </c>
      <c r="Z455" s="19">
        <f ca="1">IFERROR(VLOOKUP($A455,INDIRECT("Foreign!"&amp;Z$3&amp;":"&amp;Z$4),3,0)/100,NA())</f>
        <v>9.8834389999999994E-2</v>
      </c>
      <c r="AA455" s="19">
        <f ca="1">IFERROR(VLOOKUP($A455,INDIRECT("Foreign!"&amp;AA$3&amp;":"&amp;AA$4),3,0)/100,NA())</f>
        <v>4.9931729999999994E-2</v>
      </c>
      <c r="AB455" s="19">
        <f ca="1">IFERROR(VLOOKUP($A455,INDIRECT("Foreign!"&amp;AB$3&amp;":"&amp;AB$4),3,0)/100,NA())</f>
        <v>5.3409000000000005E-2</v>
      </c>
      <c r="AC455" s="19">
        <f ca="1">IFERROR(VLOOKUP($A455,INDIRECT("Foreign!"&amp;AC$3&amp;":"&amp;AC$4),3,0)/100,NA())</f>
        <v>1.61476E-3</v>
      </c>
      <c r="AD455" s="19">
        <f ca="1">IFERROR(VLOOKUP($A455,INDIRECT("Foreign!"&amp;AD$3&amp;":"&amp;AD$4),3,0)/100,NA())</f>
        <v>6.5464999999999994E-3</v>
      </c>
      <c r="AE455" s="19">
        <f ca="1">IFERROR(VLOOKUP($A455,INDIRECT("Foreign!"&amp;AE$3&amp;":"&amp;AE$4),3,0)/100,NA())</f>
        <v>1.0478110000000001E-2</v>
      </c>
      <c r="AF455" s="19">
        <f t="shared" ref="AF455:AF518" ca="1" si="171">IFERROR(VLOOKUP($A455,INDIRECT("Foreign!"&amp;AF$3&amp;":"&amp;AF$4),3,0)/100,NA())</f>
        <v>2.0006509999999998E-2</v>
      </c>
      <c r="AG455" s="19">
        <f ca="1">IFERROR(VLOOKUP($A455,INDIRECT("Foreign!"&amp;AG$3&amp;":"&amp;AG$4),3,0)/100,NA())</f>
        <v>7.4118000000000003E-4</v>
      </c>
      <c r="AH455" s="19">
        <f ca="1">IFERROR(VLOOKUP($A455,INDIRECT("Foreign!"&amp;AH$3&amp;":"&amp;AH$4),3,0)/100,NA())</f>
        <v>4.7719800000000003E-3</v>
      </c>
      <c r="AI455" s="19">
        <f ca="1">IFERROR(VLOOKUP($A455,INDIRECT("Foreign!"&amp;AI$3&amp;":"&amp;AI$4),3,0)/100,NA())</f>
        <v>8.5205599999999999E-3</v>
      </c>
      <c r="AJ455" s="19">
        <f ca="1">IFERROR(VLOOKUP($A455,INDIRECT("Foreign!"&amp;AL$3&amp;":"&amp;AL$4),3,0)/100,NA())</f>
        <v>3.7295160000000001E-2</v>
      </c>
      <c r="AK455" s="19">
        <f ca="1">IFERROR(VLOOKUP($A455,INDIRECT("Foreign!"&amp;AK$3&amp;":"&amp;AK$4),3,0)/100,NA())</f>
        <v>1.7467440000000001E-2</v>
      </c>
      <c r="AL455" s="19">
        <f ca="1">IFERROR(VLOOKUP($A455,INDIRECT("Foreign!"&amp;AL$3&amp;":"&amp;AL$4),3,0)/100,NA())</f>
        <v>3.7295160000000001E-2</v>
      </c>
      <c r="AM455" s="57"/>
      <c r="AN455" s="28">
        <v>1.7390000000000003E-2</v>
      </c>
      <c r="AO455" s="28">
        <v>1.9E-2</v>
      </c>
      <c r="AP455" s="28">
        <v>2.0790000000000003E-2</v>
      </c>
      <c r="AQ455" s="19">
        <v>2.2269999999999998E-2</v>
      </c>
      <c r="AR455" s="19">
        <v>2.4274E-2</v>
      </c>
      <c r="AS455" s="19">
        <v>2.5520000000000001E-2</v>
      </c>
      <c r="AT455" s="19">
        <v>2.6962E-2</v>
      </c>
      <c r="AU455" s="19">
        <f t="shared" si="161"/>
        <v>3.0212568133971995E-2</v>
      </c>
      <c r="AV455" s="19">
        <f t="shared" si="162"/>
        <v>3.5306211165373913E-2</v>
      </c>
      <c r="AW455" s="19">
        <v>2.8586E-2</v>
      </c>
      <c r="AX455" s="19">
        <v>3.0253000000000002E-2</v>
      </c>
      <c r="AY455" s="19">
        <v>9.3228899999999969E-3</v>
      </c>
      <c r="AZ455" s="19">
        <v>4.0190020000000007E-2</v>
      </c>
      <c r="BA455" s="19">
        <f t="shared" ca="1" si="166"/>
        <v>-3.2954060000000007E-2</v>
      </c>
      <c r="BB455" s="28">
        <f t="shared" ca="1" si="157"/>
        <v>-2.2574300000000047E-3</v>
      </c>
      <c r="BC455" s="19">
        <f t="shared" ca="1" si="167"/>
        <v>-3.0867130000000007E-2</v>
      </c>
      <c r="BD455" s="28">
        <f t="shared" ref="BD455:BD518" ca="1" si="172">BC455-BC454</f>
        <v>-2.6456900000000061E-3</v>
      </c>
      <c r="BE455" s="19" t="e">
        <f t="shared" ca="1" si="168"/>
        <v>#N/A</v>
      </c>
      <c r="BF455" s="28" t="e">
        <f t="shared" ref="BF455:BF518" ca="1" si="173">BE455-BE454</f>
        <v>#N/A</v>
      </c>
      <c r="BG455" s="19">
        <f t="shared" ca="1" si="169"/>
        <v>-5.6298300000000023E-3</v>
      </c>
      <c r="BH455" s="28">
        <f t="shared" ref="BH455:BH518" ca="1" si="174">BG455-BG454</f>
        <v>-6.0069999999999568E-4</v>
      </c>
      <c r="BI455" s="19">
        <f t="shared" ref="BI455:BI518" ca="1" si="175">S455-N455</f>
        <v>-3.723549000000001E-2</v>
      </c>
      <c r="BJ455" s="28">
        <f t="shared" ref="BJ455:BJ518" ca="1" si="176">BI455-BI454</f>
        <v>-3.0693100000000056E-3</v>
      </c>
      <c r="BK455" s="19">
        <f t="shared" ref="BK455:BK518" ca="1" si="177">T455-N455</f>
        <v>-3.0162770000000005E-2</v>
      </c>
      <c r="BL455" s="28">
        <f t="shared" ref="BL455:BL518" ca="1" si="178">BK455-BK454</f>
        <v>-2.1959699999999985E-3</v>
      </c>
      <c r="BM455" s="19">
        <f t="shared" ref="BM455:BM518" ca="1" si="179">U455-N455</f>
        <v>-3.0011080000000009E-2</v>
      </c>
      <c r="BN455" s="28">
        <f t="shared" ref="BN455:BN518" ca="1" si="180">BM455-BM454</f>
        <v>-2.4421600000000057E-3</v>
      </c>
      <c r="BO455" s="8"/>
    </row>
    <row r="456" spans="1:67" x14ac:dyDescent="0.35">
      <c r="A456" s="51">
        <v>43281</v>
      </c>
      <c r="B456" s="19">
        <f t="shared" ca="1" si="165"/>
        <v>3.0134460000000002E-2</v>
      </c>
      <c r="C456" s="19">
        <f t="shared" ca="1" si="165"/>
        <v>3.3403910000000002E-2</v>
      </c>
      <c r="D456" s="19">
        <f t="shared" ca="1" si="164"/>
        <v>3.7967460000000001E-2</v>
      </c>
      <c r="E456" s="19">
        <f t="shared" ca="1" si="164"/>
        <v>4.3757469999999993E-2</v>
      </c>
      <c r="F456" s="19">
        <f t="shared" ca="1" si="164"/>
        <v>2.7270329999999999E-2</v>
      </c>
      <c r="G456" s="19">
        <f t="shared" ca="1" si="164"/>
        <v>3.0370669999999999E-2</v>
      </c>
      <c r="H456" s="19">
        <f t="shared" ca="1" si="164"/>
        <v>3.3014420000000003E-2</v>
      </c>
      <c r="I456" s="19">
        <f t="shared" ca="1" si="164"/>
        <v>3.5037150000000003E-2</v>
      </c>
      <c r="J456" s="19">
        <f t="shared" ca="1" si="164"/>
        <v>3.9579549999999998E-2</v>
      </c>
      <c r="K456" s="19" t="e">
        <v>#N/A</v>
      </c>
      <c r="L456" s="19" t="e">
        <v>#N/A</v>
      </c>
      <c r="M456" s="19">
        <f t="shared" ca="1" si="164"/>
        <v>6.4949740000000006E-2</v>
      </c>
      <c r="N456" s="19">
        <f t="shared" ca="1" si="164"/>
        <v>6.4622120000000005E-2</v>
      </c>
      <c r="O456" s="19">
        <f t="shared" ca="1" si="164"/>
        <v>7.1060120000000004E-2</v>
      </c>
      <c r="P456" s="19" t="e">
        <v>#N/A</v>
      </c>
      <c r="Q456" s="19">
        <f t="shared" ca="1" si="163"/>
        <v>2.660247E-2</v>
      </c>
      <c r="R456" s="19">
        <f t="shared" ca="1" si="163"/>
        <v>2.9652370000000001E-2</v>
      </c>
      <c r="S456" s="19">
        <f t="shared" ca="1" si="163"/>
        <v>2.6664400000000001E-2</v>
      </c>
      <c r="T456" s="19">
        <f t="shared" ca="1" si="163"/>
        <v>3.4110459999999995E-2</v>
      </c>
      <c r="U456" s="19">
        <f t="shared" ca="1" si="163"/>
        <v>3.4778900000000001E-2</v>
      </c>
      <c r="V456" s="19">
        <f t="shared" si="170"/>
        <v>1.917E-2</v>
      </c>
      <c r="W456" s="19">
        <f ca="1">IFERROR(VLOOKUP($A456,INDIRECT("Foreign!"&amp;W$3&amp;":"&amp;W$4),3,0)/100,NA())</f>
        <v>1.7986760000000001E-2</v>
      </c>
      <c r="X456" s="19">
        <f ca="1">IFERROR(VLOOKUP($A456,INDIRECT("Foreign!"&amp;X$3&amp;":"&amp;X$4),3,0)/100,NA())</f>
        <v>2.5200610000000002E-2</v>
      </c>
      <c r="Y456" s="19">
        <f ca="1">IFERROR(VLOOKUP($A456,INDIRECT("Foreign!"&amp;Y$3&amp;":"&amp;Y$4),3,0)/100,NA())</f>
        <v>3.9661490000000001E-2</v>
      </c>
      <c r="Z456" s="19">
        <f ca="1">IFERROR(VLOOKUP($A456,INDIRECT("Foreign!"&amp;Z$3&amp;":"&amp;Z$4),3,0)/100,NA())</f>
        <v>0.10501258999999999</v>
      </c>
      <c r="AA456" s="19">
        <f ca="1">IFERROR(VLOOKUP($A456,INDIRECT("Foreign!"&amp;AA$3&amp;":"&amp;AA$4),3,0)/100,NA())</f>
        <v>5.2293000000000006E-2</v>
      </c>
      <c r="AB456" s="19">
        <f ca="1">IFERROR(VLOOKUP($A456,INDIRECT("Foreign!"&amp;AB$3&amp;":"&amp;AB$4),3,0)/100,NA())</f>
        <v>5.3432210000000001E-2</v>
      </c>
      <c r="AC456" s="19">
        <f ca="1">IFERROR(VLOOKUP($A456,INDIRECT("Foreign!"&amp;AC$3&amp;":"&amp;AC$4),3,0)/100,NA())</f>
        <v>1.5045600000000001E-3</v>
      </c>
      <c r="AD456" s="19">
        <f ca="1">IFERROR(VLOOKUP($A456,INDIRECT("Foreign!"&amp;AD$3&amp;":"&amp;AD$4),3,0)/100,NA())</f>
        <v>6.4686299999999995E-3</v>
      </c>
      <c r="AE456" s="19">
        <f ca="1">IFERROR(VLOOKUP($A456,INDIRECT("Foreign!"&amp;AE$3&amp;":"&amp;AE$4),3,0)/100,NA())</f>
        <v>9.8886900000000003E-3</v>
      </c>
      <c r="AF456" s="19">
        <f t="shared" ca="1" si="171"/>
        <v>1.9069389999999999E-2</v>
      </c>
      <c r="AG456" s="19">
        <f ca="1">IFERROR(VLOOKUP($A456,INDIRECT("Foreign!"&amp;AG$3&amp;":"&amp;AG$4),3,0)/100,NA())</f>
        <v>4.1763E-4</v>
      </c>
      <c r="AH456" s="19">
        <f ca="1">IFERROR(VLOOKUP($A456,INDIRECT("Foreign!"&amp;AH$3&amp;":"&amp;AH$4),3,0)/100,NA())</f>
        <v>4.21924E-3</v>
      </c>
      <c r="AI456" s="19">
        <f ca="1">IFERROR(VLOOKUP($A456,INDIRECT("Foreign!"&amp;AI$3&amp;":"&amp;AI$4),3,0)/100,NA())</f>
        <v>8.2774499999999987E-3</v>
      </c>
      <c r="AJ456" s="19">
        <f ca="1">IFERROR(VLOOKUP($A456,INDIRECT("Foreign!"&amp;AL$3&amp;":"&amp;AL$4),3,0)/100,NA())</f>
        <v>3.9293439999999999E-2</v>
      </c>
      <c r="AK456" s="19">
        <f ca="1">IFERROR(VLOOKUP($A456,INDIRECT("Foreign!"&amp;AK$3&amp;":"&amp;AK$4),3,0)/100,NA())</f>
        <v>1.7261679999999998E-2</v>
      </c>
      <c r="AL456" s="19">
        <f ca="1">IFERROR(VLOOKUP($A456,INDIRECT("Foreign!"&amp;AL$3&amp;":"&amp;AL$4),3,0)/100,NA())</f>
        <v>3.9293439999999999E-2</v>
      </c>
      <c r="AM456" s="57"/>
      <c r="AN456" s="28">
        <v>1.7479999999999999E-2</v>
      </c>
      <c r="AO456" s="28">
        <v>1.917E-2</v>
      </c>
      <c r="AP456" s="28">
        <v>2.1090000000000001E-2</v>
      </c>
      <c r="AQ456" s="19">
        <v>2.3140000000000001E-2</v>
      </c>
      <c r="AR456" s="19">
        <v>2.5281999999999999E-2</v>
      </c>
      <c r="AS456" s="19">
        <v>2.6230000000000003E-2</v>
      </c>
      <c r="AT456" s="19">
        <v>2.7378E-2</v>
      </c>
      <c r="AU456" s="19">
        <f t="shared" si="161"/>
        <v>2.9825455870186257E-2</v>
      </c>
      <c r="AV456" s="19">
        <f t="shared" si="162"/>
        <v>3.5187763969484198E-2</v>
      </c>
      <c r="AW456" s="19">
        <v>2.8601000000000001E-2</v>
      </c>
      <c r="AX456" s="19">
        <v>2.989E-2</v>
      </c>
      <c r="AY456" s="19">
        <v>9.9271799999999973E-3</v>
      </c>
      <c r="AZ456" s="19">
        <v>4.1407750000000007E-2</v>
      </c>
      <c r="BA456" s="19">
        <f t="shared" ca="1" si="166"/>
        <v>-3.2929575000000003E-2</v>
      </c>
      <c r="BB456" s="28">
        <f t="shared" ref="BB456:BB519" ca="1" si="181">BA456-BA455</f>
        <v>2.4485000000004642E-5</v>
      </c>
      <c r="BC456" s="19">
        <f t="shared" ca="1" si="167"/>
        <v>-3.1480570000000006E-2</v>
      </c>
      <c r="BD456" s="28">
        <f t="shared" ca="1" si="172"/>
        <v>-6.1343999999999982E-4</v>
      </c>
      <c r="BE456" s="19" t="e">
        <f t="shared" ca="1" si="168"/>
        <v>#N/A</v>
      </c>
      <c r="BF456" s="28" t="e">
        <f t="shared" ca="1" si="173"/>
        <v>#N/A</v>
      </c>
      <c r="BG456" s="19">
        <f t="shared" ca="1" si="169"/>
        <v>-6.1103799999999986E-3</v>
      </c>
      <c r="BH456" s="28">
        <f t="shared" ca="1" si="174"/>
        <v>-4.8054999999999626E-4</v>
      </c>
      <c r="BI456" s="19">
        <f t="shared" ca="1" si="175"/>
        <v>-3.795772E-2</v>
      </c>
      <c r="BJ456" s="28">
        <f t="shared" ca="1" si="176"/>
        <v>-7.2222999999999038E-4</v>
      </c>
      <c r="BK456" s="19">
        <f t="shared" ca="1" si="177"/>
        <v>-3.051166000000001E-2</v>
      </c>
      <c r="BL456" s="28">
        <f t="shared" ca="1" si="178"/>
        <v>-3.4889000000000447E-4</v>
      </c>
      <c r="BM456" s="19">
        <f t="shared" ca="1" si="179"/>
        <v>-2.9843220000000004E-2</v>
      </c>
      <c r="BN456" s="28">
        <f t="shared" ca="1" si="180"/>
        <v>1.6786000000000578E-4</v>
      </c>
      <c r="BO456" s="8"/>
    </row>
    <row r="457" spans="1:67" x14ac:dyDescent="0.35">
      <c r="A457" s="51">
        <v>43312</v>
      </c>
      <c r="B457" s="19">
        <f t="shared" ca="1" si="165"/>
        <v>3.111117E-2</v>
      </c>
      <c r="C457" s="19">
        <f t="shared" ca="1" si="165"/>
        <v>3.3929319999999999E-2</v>
      </c>
      <c r="D457" s="19">
        <f t="shared" ca="1" si="164"/>
        <v>3.7904140000000003E-2</v>
      </c>
      <c r="E457" s="19">
        <f t="shared" ca="1" si="164"/>
        <v>4.3230459999999998E-2</v>
      </c>
      <c r="F457" s="19">
        <f t="shared" ca="1" si="164"/>
        <v>2.8285079999999997E-2</v>
      </c>
      <c r="G457" s="19">
        <f t="shared" ca="1" si="164"/>
        <v>3.126628E-2</v>
      </c>
      <c r="H457" s="19">
        <f t="shared" ca="1" si="164"/>
        <v>3.357044E-2</v>
      </c>
      <c r="I457" s="19">
        <f t="shared" ca="1" si="164"/>
        <v>3.5542209999999998E-2</v>
      </c>
      <c r="J457" s="19">
        <f t="shared" ca="1" si="164"/>
        <v>3.957836E-2</v>
      </c>
      <c r="K457" s="19" t="e">
        <v>#N/A</v>
      </c>
      <c r="L457" s="19" t="e">
        <v>#N/A</v>
      </c>
      <c r="M457" s="19">
        <f t="shared" ca="1" si="164"/>
        <v>6.3075240000000005E-2</v>
      </c>
      <c r="N457" s="19">
        <f t="shared" ca="1" si="164"/>
        <v>6.2676309999999999E-2</v>
      </c>
      <c r="O457" s="19">
        <f t="shared" ca="1" si="164"/>
        <v>7.038295E-2</v>
      </c>
      <c r="P457" s="19" t="e">
        <v>#N/A</v>
      </c>
      <c r="Q457" s="19">
        <f t="shared" ca="1" si="163"/>
        <v>2.7814559999999999E-2</v>
      </c>
      <c r="R457" s="19">
        <f t="shared" ca="1" si="163"/>
        <v>3.0683189999999999E-2</v>
      </c>
      <c r="S457" s="19">
        <f t="shared" ca="1" si="163"/>
        <v>2.6596600000000001E-2</v>
      </c>
      <c r="T457" s="19">
        <f t="shared" ca="1" si="163"/>
        <v>3.4861830000000003E-2</v>
      </c>
      <c r="U457" s="19">
        <f t="shared" ca="1" si="163"/>
        <v>3.5390769999999995E-2</v>
      </c>
      <c r="V457" s="19">
        <f t="shared" si="170"/>
        <v>2.0230000000000001E-2</v>
      </c>
      <c r="W457" s="19">
        <f ca="1">IFERROR(VLOOKUP($A457,INDIRECT("Foreign!"&amp;W$3&amp;":"&amp;W$4),3,0)/100,NA())</f>
        <v>1.851827E-2</v>
      </c>
      <c r="X457" s="19">
        <f ca="1">IFERROR(VLOOKUP($A457,INDIRECT("Foreign!"&amp;X$3&amp;":"&amp;X$4),3,0)/100,NA())</f>
        <v>2.526347E-2</v>
      </c>
      <c r="Y457" s="19">
        <f ca="1">IFERROR(VLOOKUP($A457,INDIRECT("Foreign!"&amp;Y$3&amp;":"&amp;Y$4),3,0)/100,NA())</f>
        <v>3.9797810000000003E-2</v>
      </c>
      <c r="Z457" s="19">
        <f ca="1">IFERROR(VLOOKUP($A457,INDIRECT("Foreign!"&amp;Z$3&amp;":"&amp;Z$4),3,0)/100,NA())</f>
        <v>0.10550019000000001</v>
      </c>
      <c r="AA457" s="19">
        <f ca="1">IFERROR(VLOOKUP($A457,INDIRECT("Foreign!"&amp;AA$3&amp;":"&amp;AA$4),3,0)/100,NA())</f>
        <v>5.2476459999999996E-2</v>
      </c>
      <c r="AB457" s="19">
        <f ca="1">IFERROR(VLOOKUP($A457,INDIRECT("Foreign!"&amp;AB$3&amp;":"&amp;AB$4),3,0)/100,NA())</f>
        <v>5.3237920000000001E-2</v>
      </c>
      <c r="AC457" s="19">
        <f ca="1">IFERROR(VLOOKUP($A457,INDIRECT("Foreign!"&amp;AC$3&amp;":"&amp;AC$4),3,0)/100,NA())</f>
        <v>2.2074899999999999E-3</v>
      </c>
      <c r="AD457" s="19">
        <f ca="1">IFERROR(VLOOKUP($A457,INDIRECT("Foreign!"&amp;AD$3&amp;":"&amp;AD$4),3,0)/100,NA())</f>
        <v>7.0369300000000003E-3</v>
      </c>
      <c r="AE457" s="19">
        <f ca="1">IFERROR(VLOOKUP($A457,INDIRECT("Foreign!"&amp;AE$3&amp;":"&amp;AE$4),3,0)/100,NA())</f>
        <v>9.9834999999999993E-3</v>
      </c>
      <c r="AF457" s="19">
        <f t="shared" ca="1" si="171"/>
        <v>1.9110890000000002E-2</v>
      </c>
      <c r="AG457" s="19">
        <f ca="1">IFERROR(VLOOKUP($A457,INDIRECT("Foreign!"&amp;AG$3&amp;":"&amp;AG$4),3,0)/100,NA())</f>
        <v>5.8137E-4</v>
      </c>
      <c r="AH457" s="19">
        <f ca="1">IFERROR(VLOOKUP($A457,INDIRECT("Foreign!"&amp;AH$3&amp;":"&amp;AH$4),3,0)/100,NA())</f>
        <v>4.9319899999999998E-3</v>
      </c>
      <c r="AI457" s="19">
        <f ca="1">IFERROR(VLOOKUP($A457,INDIRECT("Foreign!"&amp;AI$3&amp;":"&amp;AI$4),3,0)/100,NA())</f>
        <v>8.7587700000000008E-3</v>
      </c>
      <c r="AJ457" s="19">
        <f ca="1">IFERROR(VLOOKUP($A457,INDIRECT("Foreign!"&amp;AL$3&amp;":"&amp;AL$4),3,0)/100,NA())</f>
        <v>3.6376989999999998E-2</v>
      </c>
      <c r="AK457" s="19">
        <f ca="1">IFERROR(VLOOKUP($A457,INDIRECT("Foreign!"&amp;AK$3&amp;":"&amp;AK$4),3,0)/100,NA())</f>
        <v>1.7814460000000001E-2</v>
      </c>
      <c r="AL457" s="19">
        <f ca="1">IFERROR(VLOOKUP($A457,INDIRECT("Foreign!"&amp;AL$3&amp;":"&amp;AL$4),3,0)/100,NA())</f>
        <v>3.6376989999999998E-2</v>
      </c>
      <c r="AM457" s="57"/>
      <c r="AN457" s="28">
        <v>1.891E-2</v>
      </c>
      <c r="AO457" s="28">
        <v>2.0230000000000001E-2</v>
      </c>
      <c r="AP457" s="28">
        <v>2.1940000000000001E-2</v>
      </c>
      <c r="AQ457" s="19">
        <v>2.4140000000000002E-2</v>
      </c>
      <c r="AR457" s="19">
        <v>2.6693999999999999E-2</v>
      </c>
      <c r="AS457" s="19">
        <v>2.7679999999999996E-2</v>
      </c>
      <c r="AT457" s="19">
        <v>2.8479000000000001E-2</v>
      </c>
      <c r="AU457" s="19">
        <f t="shared" si="161"/>
        <v>3.0718217488154842E-2</v>
      </c>
      <c r="AV457" s="19">
        <f t="shared" si="162"/>
        <v>3.7406586979517709E-2</v>
      </c>
      <c r="AW457" s="19">
        <v>2.9597999999999999E-2</v>
      </c>
      <c r="AX457" s="19">
        <v>3.0821999999999999E-2</v>
      </c>
      <c r="AY457" s="19">
        <v>8.8951700000000009E-3</v>
      </c>
      <c r="AZ457" s="19">
        <v>3.9699760000000001E-2</v>
      </c>
      <c r="BA457" s="19">
        <f t="shared" ca="1" si="166"/>
        <v>-3.0257949999999999E-2</v>
      </c>
      <c r="BB457" s="28">
        <f t="shared" ca="1" si="181"/>
        <v>2.6716250000000039E-3</v>
      </c>
      <c r="BC457" s="19">
        <f t="shared" ca="1" si="167"/>
        <v>-3.080459E-2</v>
      </c>
      <c r="BD457" s="28">
        <f t="shared" ca="1" si="172"/>
        <v>6.7598000000000658E-4</v>
      </c>
      <c r="BE457" s="19" t="e">
        <f t="shared" ca="1" si="168"/>
        <v>#N/A</v>
      </c>
      <c r="BF457" s="28" t="e">
        <f t="shared" ca="1" si="173"/>
        <v>#N/A</v>
      </c>
      <c r="BG457" s="19">
        <f t="shared" ca="1" si="169"/>
        <v>-7.307709999999995E-3</v>
      </c>
      <c r="BH457" s="28">
        <f t="shared" ca="1" si="174"/>
        <v>-1.1973299999999965E-3</v>
      </c>
      <c r="BI457" s="19">
        <f t="shared" ca="1" si="175"/>
        <v>-3.6079710000000001E-2</v>
      </c>
      <c r="BJ457" s="28">
        <f t="shared" ca="1" si="176"/>
        <v>1.8780099999999994E-3</v>
      </c>
      <c r="BK457" s="19">
        <f t="shared" ca="1" si="177"/>
        <v>-2.7814479999999996E-2</v>
      </c>
      <c r="BL457" s="28">
        <f t="shared" ca="1" si="178"/>
        <v>2.6971800000000143E-3</v>
      </c>
      <c r="BM457" s="19">
        <f t="shared" ca="1" si="179"/>
        <v>-2.7285540000000004E-2</v>
      </c>
      <c r="BN457" s="28">
        <f t="shared" ca="1" si="180"/>
        <v>2.5576799999999997E-3</v>
      </c>
      <c r="BO457" s="8"/>
    </row>
    <row r="458" spans="1:67" x14ac:dyDescent="0.35">
      <c r="A458" s="51">
        <v>43343</v>
      </c>
      <c r="B458" s="19">
        <f t="shared" ca="1" si="165"/>
        <v>3.0426419999999999E-2</v>
      </c>
      <c r="C458" s="19">
        <f t="shared" ca="1" si="165"/>
        <v>3.3268859999999997E-2</v>
      </c>
      <c r="D458" s="19">
        <f t="shared" ca="1" si="164"/>
        <v>3.7325230000000001E-2</v>
      </c>
      <c r="E458" s="19">
        <f t="shared" ca="1" si="164"/>
        <v>4.2902829999999996E-2</v>
      </c>
      <c r="F458" s="19">
        <f t="shared" ca="1" si="164"/>
        <v>2.7819429999999999E-2</v>
      </c>
      <c r="G458" s="19">
        <f t="shared" ca="1" si="164"/>
        <v>3.0387960000000002E-2</v>
      </c>
      <c r="H458" s="19">
        <f t="shared" ca="1" si="164"/>
        <v>3.2879659999999998E-2</v>
      </c>
      <c r="I458" s="19">
        <f t="shared" ca="1" si="164"/>
        <v>3.4987980000000002E-2</v>
      </c>
      <c r="J458" s="19">
        <f t="shared" ca="1" si="164"/>
        <v>3.9250389999999996E-2</v>
      </c>
      <c r="K458" s="19" t="e">
        <v>#N/A</v>
      </c>
      <c r="L458" s="19" t="e">
        <v>#N/A</v>
      </c>
      <c r="M458" s="19">
        <f t="shared" ca="1" si="164"/>
        <v>6.2673030000000005E-2</v>
      </c>
      <c r="N458" s="19">
        <f t="shared" ca="1" si="164"/>
        <v>6.2277659999999999E-2</v>
      </c>
      <c r="O458" s="19">
        <f t="shared" ca="1" si="164"/>
        <v>6.9968180000000005E-2</v>
      </c>
      <c r="P458" s="19" t="e">
        <v>#N/A</v>
      </c>
      <c r="Q458" s="19">
        <f t="shared" ca="1" si="163"/>
        <v>2.7039029999999999E-2</v>
      </c>
      <c r="R458" s="19">
        <f t="shared" ca="1" si="163"/>
        <v>2.9906869999999999E-2</v>
      </c>
      <c r="S458" s="19">
        <f t="shared" ca="1" si="163"/>
        <v>2.6762299999999999E-2</v>
      </c>
      <c r="T458" s="19">
        <f t="shared" ca="1" si="163"/>
        <v>3.4308060000000001E-2</v>
      </c>
      <c r="U458" s="19">
        <f t="shared" ca="1" si="163"/>
        <v>3.4209980000000001E-2</v>
      </c>
      <c r="V458" s="19">
        <f t="shared" si="170"/>
        <v>2.0979999999999999E-2</v>
      </c>
      <c r="W458" s="19">
        <f ca="1">IFERROR(VLOOKUP($A458,INDIRECT("Foreign!"&amp;W$3&amp;":"&amp;W$4),3,0)/100,NA())</f>
        <v>1.8518589999999998E-2</v>
      </c>
      <c r="X458" s="19">
        <f ca="1">IFERROR(VLOOKUP($A458,INDIRECT("Foreign!"&amp;X$3&amp;":"&amp;X$4),3,0)/100,NA())</f>
        <v>2.503006E-2</v>
      </c>
      <c r="Y458" s="19">
        <f ca="1">IFERROR(VLOOKUP($A458,INDIRECT("Foreign!"&amp;Y$3&amp;":"&amp;Y$4),3,0)/100,NA())</f>
        <v>3.899329E-2</v>
      </c>
      <c r="Z458" s="19">
        <f ca="1">IFERROR(VLOOKUP($A458,INDIRECT("Foreign!"&amp;Z$3&amp;":"&amp;Z$4),3,0)/100,NA())</f>
        <v>0.11340792999999999</v>
      </c>
      <c r="AA458" s="19">
        <f ca="1">IFERROR(VLOOKUP($A458,INDIRECT("Foreign!"&amp;AA$3&amp;":"&amp;AA$4),3,0)/100,NA())</f>
        <v>5.1928049999999996E-2</v>
      </c>
      <c r="AB458" s="19">
        <f ca="1">IFERROR(VLOOKUP($A458,INDIRECT("Foreign!"&amp;AB$3&amp;":"&amp;AB$4),3,0)/100,NA())</f>
        <v>5.1858089999999996E-2</v>
      </c>
      <c r="AC458" s="19">
        <f ca="1">IFERROR(VLOOKUP($A458,INDIRECT("Foreign!"&amp;AC$3&amp;":"&amp;AC$4),3,0)/100,NA())</f>
        <v>1.61196E-3</v>
      </c>
      <c r="AD458" s="19">
        <f ca="1">IFERROR(VLOOKUP($A458,INDIRECT("Foreign!"&amp;AD$3&amp;":"&amp;AD$4),3,0)/100,NA())</f>
        <v>6.7437499999999997E-3</v>
      </c>
      <c r="AE458" s="19">
        <f ca="1">IFERROR(VLOOKUP($A458,INDIRECT("Foreign!"&amp;AE$3&amp;":"&amp;AE$4),3,0)/100,NA())</f>
        <v>1.010107E-2</v>
      </c>
      <c r="AF458" s="19">
        <f t="shared" ca="1" si="171"/>
        <v>2.228014E-2</v>
      </c>
      <c r="AG458" s="19">
        <f ca="1">IFERROR(VLOOKUP($A458,INDIRECT("Foreign!"&amp;AG$3&amp;":"&amp;AG$4),3,0)/100,NA())</f>
        <v>1.4972799999999999E-3</v>
      </c>
      <c r="AH458" s="19">
        <f ca="1">IFERROR(VLOOKUP($A458,INDIRECT("Foreign!"&amp;AH$3&amp;":"&amp;AH$4),3,0)/100,NA())</f>
        <v>5.4632000000000005E-3</v>
      </c>
      <c r="AI458" s="19">
        <f ca="1">IFERROR(VLOOKUP($A458,INDIRECT("Foreign!"&amp;AI$3&amp;":"&amp;AI$4),3,0)/100,NA())</f>
        <v>8.9420200000000002E-3</v>
      </c>
      <c r="AJ458" s="19">
        <f ca="1">IFERROR(VLOOKUP($A458,INDIRECT("Foreign!"&amp;AL$3&amp;":"&amp;AL$4),3,0)/100,NA())</f>
        <v>3.7959989999999999E-2</v>
      </c>
      <c r="AK458" s="19">
        <f ca="1">IFERROR(VLOOKUP($A458,INDIRECT("Foreign!"&amp;AK$3&amp;":"&amp;AK$4),3,0)/100,NA())</f>
        <v>1.7957580000000001E-2</v>
      </c>
      <c r="AL458" s="19">
        <f ca="1">IFERROR(VLOOKUP($A458,INDIRECT("Foreign!"&amp;AL$3&amp;":"&amp;AL$4),3,0)/100,NA())</f>
        <v>3.7959989999999999E-2</v>
      </c>
      <c r="AM458" s="57"/>
      <c r="AN458" s="28">
        <v>1.9310000000000001E-2</v>
      </c>
      <c r="AO458" s="28">
        <v>2.0979999999999999E-2</v>
      </c>
      <c r="AP458" s="28">
        <v>2.265E-2</v>
      </c>
      <c r="AQ458" s="19">
        <v>2.4500000000000001E-2</v>
      </c>
      <c r="AR458" s="19">
        <v>2.6269000000000001E-2</v>
      </c>
      <c r="AS458" s="19">
        <v>2.6929999999999999E-2</v>
      </c>
      <c r="AT458" s="19">
        <v>2.7382E-2</v>
      </c>
      <c r="AU458" s="19">
        <f t="shared" si="161"/>
        <v>2.982745348468252E-2</v>
      </c>
      <c r="AV458" s="19">
        <f t="shared" si="162"/>
        <v>3.9623044619827796E-2</v>
      </c>
      <c r="AW458" s="19">
        <v>2.8603999999999997E-2</v>
      </c>
      <c r="AX458" s="19">
        <v>3.0190999999999999E-2</v>
      </c>
      <c r="AY458" s="19">
        <v>9.3435199999999975E-3</v>
      </c>
      <c r="AZ458" s="19">
        <v>4.0061310000000003E-2</v>
      </c>
      <c r="BA458" s="19">
        <f t="shared" ca="1" si="166"/>
        <v>-3.064385E-2</v>
      </c>
      <c r="BB458" s="28">
        <f t="shared" ca="1" si="181"/>
        <v>-3.8590000000000152E-4</v>
      </c>
      <c r="BC458" s="19">
        <f t="shared" ca="1" si="167"/>
        <v>-3.0717790000000009E-2</v>
      </c>
      <c r="BD458" s="28">
        <f t="shared" ca="1" si="172"/>
        <v>8.6799999999991051E-5</v>
      </c>
      <c r="BE458" s="19" t="e">
        <f t="shared" ca="1" si="168"/>
        <v>#N/A</v>
      </c>
      <c r="BF458" s="28" t="e">
        <f t="shared" ca="1" si="173"/>
        <v>#N/A</v>
      </c>
      <c r="BG458" s="19">
        <f t="shared" ca="1" si="169"/>
        <v>-7.2951500000000002E-3</v>
      </c>
      <c r="BH458" s="28">
        <f t="shared" ca="1" si="174"/>
        <v>1.2559999999994798E-5</v>
      </c>
      <c r="BI458" s="19">
        <f t="shared" ca="1" si="175"/>
        <v>-3.5515359999999996E-2</v>
      </c>
      <c r="BJ458" s="28">
        <f t="shared" ca="1" si="176"/>
        <v>5.6435000000000513E-4</v>
      </c>
      <c r="BK458" s="19">
        <f t="shared" ca="1" si="177"/>
        <v>-2.7969599999999997E-2</v>
      </c>
      <c r="BL458" s="28">
        <f t="shared" ca="1" si="178"/>
        <v>-1.5512000000000165E-4</v>
      </c>
      <c r="BM458" s="19">
        <f t="shared" ca="1" si="179"/>
        <v>-2.8067679999999998E-2</v>
      </c>
      <c r="BN458" s="28">
        <f t="shared" ca="1" si="180"/>
        <v>-7.8213999999999367E-4</v>
      </c>
      <c r="BO458" s="8"/>
    </row>
    <row r="459" spans="1:67" x14ac:dyDescent="0.35">
      <c r="A459" s="51">
        <v>43373</v>
      </c>
      <c r="B459" s="19">
        <f t="shared" ca="1" si="165"/>
        <v>3.2212409999999997E-2</v>
      </c>
      <c r="C459" s="19">
        <f t="shared" ca="1" si="165"/>
        <v>3.4791269999999999E-2</v>
      </c>
      <c r="D459" s="19">
        <f t="shared" ca="1" si="164"/>
        <v>3.85987E-2</v>
      </c>
      <c r="E459" s="19">
        <f t="shared" ca="1" si="164"/>
        <v>4.3827379999999999E-2</v>
      </c>
      <c r="F459" s="19">
        <f t="shared" ca="1" si="164"/>
        <v>2.9528620000000002E-2</v>
      </c>
      <c r="G459" s="19">
        <f t="shared" ca="1" si="164"/>
        <v>3.2249659999999999E-2</v>
      </c>
      <c r="H459" s="19">
        <f t="shared" ca="1" si="164"/>
        <v>3.4351759999999995E-2</v>
      </c>
      <c r="I459" s="19">
        <f t="shared" ca="1" si="164"/>
        <v>3.652362E-2</v>
      </c>
      <c r="J459" s="19">
        <f t="shared" ca="1" si="164"/>
        <v>4.0511819999999997E-2</v>
      </c>
      <c r="K459" s="19" t="e">
        <v>#N/A</v>
      </c>
      <c r="L459" s="19" t="e">
        <v>#N/A</v>
      </c>
      <c r="M459" s="19">
        <f t="shared" ca="1" si="164"/>
        <v>6.2437329999999999E-2</v>
      </c>
      <c r="N459" s="19">
        <f t="shared" ca="1" si="164"/>
        <v>6.2022859999999999E-2</v>
      </c>
      <c r="O459" s="19">
        <f t="shared" ca="1" si="164"/>
        <v>7.040943999999999E-2</v>
      </c>
      <c r="P459" s="19" t="e">
        <v>#N/A</v>
      </c>
      <c r="Q459" s="19">
        <f t="shared" ca="1" si="163"/>
        <v>2.9012389999999999E-2</v>
      </c>
      <c r="R459" s="19">
        <f t="shared" ca="1" si="163"/>
        <v>3.1829780000000002E-2</v>
      </c>
      <c r="S459" s="19">
        <f t="shared" ca="1" si="163"/>
        <v>2.8571399999999997E-2</v>
      </c>
      <c r="T459" s="19">
        <f t="shared" ca="1" si="163"/>
        <v>3.589212E-2</v>
      </c>
      <c r="U459" s="19">
        <f t="shared" ca="1" si="163"/>
        <v>3.5789250000000002E-2</v>
      </c>
      <c r="V459" s="19">
        <f t="shared" si="170"/>
        <v>2.2000000000000002E-2</v>
      </c>
      <c r="W459" s="19">
        <f ca="1">IFERROR(VLOOKUP($A459,INDIRECT("Foreign!"&amp;W$3&amp;":"&amp;W$4),3,0)/100,NA())</f>
        <v>1.9243429999999999E-2</v>
      </c>
      <c r="X459" s="19">
        <f ca="1">IFERROR(VLOOKUP($A459,INDIRECT("Foreign!"&amp;X$3&amp;":"&amp;X$4),3,0)/100,NA())</f>
        <v>2.6188909999999999E-2</v>
      </c>
      <c r="Y459" s="19">
        <f ca="1">IFERROR(VLOOKUP($A459,INDIRECT("Foreign!"&amp;Y$3&amp;":"&amp;Y$4),3,0)/100,NA())</f>
        <v>3.9889899999999999E-2</v>
      </c>
      <c r="Z459" s="19">
        <f ca="1">IFERROR(VLOOKUP($A459,INDIRECT("Foreign!"&amp;Z$3&amp;":"&amp;Z$4),3,0)/100,NA())</f>
        <v>0.10970698000000001</v>
      </c>
      <c r="AA459" s="19">
        <f ca="1">IFERROR(VLOOKUP($A459,INDIRECT("Foreign!"&amp;AA$3&amp;":"&amp;AA$4),3,0)/100,NA())</f>
        <v>5.2642300000000003E-2</v>
      </c>
      <c r="AB459" s="19">
        <f ca="1">IFERROR(VLOOKUP($A459,INDIRECT("Foreign!"&amp;AB$3&amp;":"&amp;AB$4),3,0)/100,NA())</f>
        <v>5.2884650000000005E-2</v>
      </c>
      <c r="AC459" s="19">
        <f ca="1">IFERROR(VLOOKUP($A459,INDIRECT("Foreign!"&amp;AC$3&amp;":"&amp;AC$4),3,0)/100,NA())</f>
        <v>2.71623E-3</v>
      </c>
      <c r="AD459" s="19">
        <f ca="1">IFERROR(VLOOKUP($A459,INDIRECT("Foreign!"&amp;AD$3&amp;":"&amp;AD$4),3,0)/100,NA())</f>
        <v>7.9061199999999991E-3</v>
      </c>
      <c r="AE459" s="19">
        <f ca="1">IFERROR(VLOOKUP($A459,INDIRECT("Foreign!"&amp;AE$3&amp;":"&amp;AE$4),3,0)/100,NA())</f>
        <v>1.0832109999999999E-2</v>
      </c>
      <c r="AF459" s="19">
        <f t="shared" ca="1" si="171"/>
        <v>2.1565009999999999E-2</v>
      </c>
      <c r="AG459" s="19">
        <f ca="1">IFERROR(VLOOKUP($A459,INDIRECT("Foreign!"&amp;AG$3&amp;":"&amp;AG$4),3,0)/100,NA())</f>
        <v>1.72908E-3</v>
      </c>
      <c r="AH459" s="19">
        <f ca="1">IFERROR(VLOOKUP($A459,INDIRECT("Foreign!"&amp;AH$3&amp;":"&amp;AH$4),3,0)/100,NA())</f>
        <v>6.2435099999999999E-3</v>
      </c>
      <c r="AI459" s="19">
        <f ca="1">IFERROR(VLOOKUP($A459,INDIRECT("Foreign!"&amp;AI$3&amp;":"&amp;AI$4),3,0)/100,NA())</f>
        <v>9.8658700000000005E-3</v>
      </c>
      <c r="AJ459" s="19">
        <f ca="1">IFERROR(VLOOKUP($A459,INDIRECT("Foreign!"&amp;AL$3&amp;":"&amp;AL$4),3,0)/100,NA())</f>
        <v>3.7455919999999997E-2</v>
      </c>
      <c r="AK459" s="19">
        <f ca="1">IFERROR(VLOOKUP($A459,INDIRECT("Foreign!"&amp;AK$3&amp;":"&amp;AK$4),3,0)/100,NA())</f>
        <v>1.8692730000000001E-2</v>
      </c>
      <c r="AL459" s="19">
        <f ca="1">IFERROR(VLOOKUP($A459,INDIRECT("Foreign!"&amp;AL$3&amp;":"&amp;AL$4),3,0)/100,NA())</f>
        <v>3.7455919999999997E-2</v>
      </c>
      <c r="AM459" s="57"/>
      <c r="AN459" s="28">
        <v>2.112E-2</v>
      </c>
      <c r="AO459" s="28">
        <v>2.2000000000000002E-2</v>
      </c>
      <c r="AP459" s="28">
        <v>2.3690000000000003E-2</v>
      </c>
      <c r="AQ459" s="19">
        <v>2.5670000000000002E-2</v>
      </c>
      <c r="AR459" s="19">
        <v>2.8188000000000001E-2</v>
      </c>
      <c r="AS459" s="19">
        <v>2.8839999999999998E-2</v>
      </c>
      <c r="AT459" s="19">
        <v>2.9529E-2</v>
      </c>
      <c r="AU459" s="19">
        <f t="shared" si="161"/>
        <v>3.1696139248141852E-2</v>
      </c>
      <c r="AV459" s="19">
        <f t="shared" si="162"/>
        <v>4.5332137312277254E-2</v>
      </c>
      <c r="AW459" s="19">
        <v>3.0612E-2</v>
      </c>
      <c r="AX459" s="19">
        <v>3.2057000000000002E-2</v>
      </c>
      <c r="AY459" s="19">
        <v>8.682039999999995E-3</v>
      </c>
      <c r="AZ459" s="19">
        <v>3.8579659999999988E-2</v>
      </c>
      <c r="BA459" s="19">
        <f t="shared" ca="1" si="166"/>
        <v>-2.8722150000000002E-2</v>
      </c>
      <c r="BB459" s="28">
        <f t="shared" ca="1" si="181"/>
        <v>1.9216999999999984E-3</v>
      </c>
      <c r="BC459" s="19">
        <f t="shared" ca="1" si="167"/>
        <v>-2.9897619999999993E-2</v>
      </c>
      <c r="BD459" s="28">
        <f t="shared" ca="1" si="172"/>
        <v>8.2017000000001589E-4</v>
      </c>
      <c r="BE459" s="19" t="e">
        <f t="shared" ca="1" si="168"/>
        <v>#N/A</v>
      </c>
      <c r="BF459" s="28" t="e">
        <f t="shared" ca="1" si="173"/>
        <v>#N/A</v>
      </c>
      <c r="BG459" s="19">
        <f t="shared" ca="1" si="169"/>
        <v>-7.9721099999999906E-3</v>
      </c>
      <c r="BH459" s="28">
        <f t="shared" ca="1" si="174"/>
        <v>-6.7695999999999035E-4</v>
      </c>
      <c r="BI459" s="19">
        <f t="shared" ca="1" si="175"/>
        <v>-3.3451460000000002E-2</v>
      </c>
      <c r="BJ459" s="28">
        <f t="shared" ca="1" si="176"/>
        <v>2.0638999999999935E-3</v>
      </c>
      <c r="BK459" s="19">
        <f t="shared" ca="1" si="177"/>
        <v>-2.613074E-2</v>
      </c>
      <c r="BL459" s="28">
        <f t="shared" ca="1" si="178"/>
        <v>1.8388599999999977E-3</v>
      </c>
      <c r="BM459" s="19">
        <f t="shared" ca="1" si="179"/>
        <v>-2.6233609999999997E-2</v>
      </c>
      <c r="BN459" s="28">
        <f t="shared" ca="1" si="180"/>
        <v>1.8340700000000001E-3</v>
      </c>
      <c r="BO459" s="8"/>
    </row>
    <row r="460" spans="1:67" x14ac:dyDescent="0.35">
      <c r="A460" s="51">
        <v>43404</v>
      </c>
      <c r="B460" s="19">
        <f t="shared" ca="1" si="165"/>
        <v>3.3307070000000001E-2</v>
      </c>
      <c r="C460" s="19">
        <f t="shared" ca="1" si="165"/>
        <v>3.6231969999999995E-2</v>
      </c>
      <c r="D460" s="19">
        <f t="shared" ca="1" si="164"/>
        <v>4.0519679999999995E-2</v>
      </c>
      <c r="E460" s="19">
        <f t="shared" ca="1" si="164"/>
        <v>4.634419E-2</v>
      </c>
      <c r="F460" s="19">
        <f t="shared" ca="1" si="164"/>
        <v>3.0399349999999999E-2</v>
      </c>
      <c r="G460" s="19">
        <f t="shared" ca="1" si="164"/>
        <v>3.3112759999999998E-2</v>
      </c>
      <c r="H460" s="19">
        <f t="shared" ca="1" si="164"/>
        <v>3.5409049999999997E-2</v>
      </c>
      <c r="I460" s="19">
        <f t="shared" ca="1" si="164"/>
        <v>3.8143790000000004E-2</v>
      </c>
      <c r="J460" s="19">
        <f t="shared" ca="1" si="164"/>
        <v>4.2098950000000003E-2</v>
      </c>
      <c r="K460" s="19" t="e">
        <v>#N/A</v>
      </c>
      <c r="L460" s="19" t="e">
        <v>#N/A</v>
      </c>
      <c r="M460" s="19">
        <f t="shared" ca="1" si="164"/>
        <v>6.8642190000000006E-2</v>
      </c>
      <c r="N460" s="19">
        <f t="shared" ca="1" si="164"/>
        <v>6.8373390000000006E-2</v>
      </c>
      <c r="O460" s="19">
        <f t="shared" ca="1" si="164"/>
        <v>7.3626419999999998E-2</v>
      </c>
      <c r="P460" s="19" t="e">
        <v>#N/A</v>
      </c>
      <c r="Q460" s="19">
        <f t="shared" ref="Q460:U491" ca="1" si="182">IFERROR(VLOOKUP($A460,INDIRECT("US!"&amp;Q$3&amp;":"&amp;Q$4),3,0)/100,NA())</f>
        <v>2.9575439999999998E-2</v>
      </c>
      <c r="R460" s="19">
        <f t="shared" ca="1" si="182"/>
        <v>3.381054E-2</v>
      </c>
      <c r="S460" s="19">
        <f t="shared" ca="1" si="182"/>
        <v>3.0124100000000001E-2</v>
      </c>
      <c r="T460" s="19">
        <f t="shared" ca="1" si="182"/>
        <v>3.7424029999999997E-2</v>
      </c>
      <c r="U460" s="19">
        <f t="shared" ca="1" si="182"/>
        <v>3.7411319999999998E-2</v>
      </c>
      <c r="V460" s="19">
        <f t="shared" si="170"/>
        <v>2.3279999999999999E-2</v>
      </c>
      <c r="W460" s="19">
        <f ca="1">IFERROR(VLOOKUP($A460,INDIRECT("Foreign!"&amp;W$3&amp;":"&amp;W$4),3,0)/100,NA())</f>
        <v>1.9505359999999999E-2</v>
      </c>
      <c r="X460" s="19">
        <f ca="1">IFERROR(VLOOKUP($A460,INDIRECT("Foreign!"&amp;X$3&amp;":"&amp;X$4),3,0)/100,NA())</f>
        <v>2.7276750000000002E-2</v>
      </c>
      <c r="Y460" s="19">
        <f ca="1">IFERROR(VLOOKUP($A460,INDIRECT("Foreign!"&amp;Y$3&amp;":"&amp;Y$4),3,0)/100,NA())</f>
        <v>4.1045030000000003E-2</v>
      </c>
      <c r="Z460" s="19">
        <f ca="1">IFERROR(VLOOKUP($A460,INDIRECT("Foreign!"&amp;Z$3&amp;":"&amp;Z$4),3,0)/100,NA())</f>
        <v>0.10255445999999999</v>
      </c>
      <c r="AA460" s="19">
        <f ca="1">IFERROR(VLOOKUP($A460,INDIRECT("Foreign!"&amp;AA$3&amp;":"&amp;AA$4),3,0)/100,NA())</f>
        <v>5.2646430000000001E-2</v>
      </c>
      <c r="AB460" s="19">
        <f ca="1">IFERROR(VLOOKUP($A460,INDIRECT("Foreign!"&amp;AB$3&amp;":"&amp;AB$4),3,0)/100,NA())</f>
        <v>5.3719840000000005E-2</v>
      </c>
      <c r="AC460" s="19">
        <f ca="1">IFERROR(VLOOKUP($A460,INDIRECT("Foreign!"&amp;AC$3&amp;":"&amp;AC$4),3,0)/100,NA())</f>
        <v>2.3130400000000001E-3</v>
      </c>
      <c r="AD460" s="19">
        <f ca="1">IFERROR(VLOOKUP($A460,INDIRECT("Foreign!"&amp;AD$3&amp;":"&amp;AD$4),3,0)/100,NA())</f>
        <v>7.5007299999999997E-3</v>
      </c>
      <c r="AE460" s="19">
        <f ca="1">IFERROR(VLOOKUP($A460,INDIRECT("Foreign!"&amp;AE$3&amp;":"&amp;AE$4),3,0)/100,NA())</f>
        <v>1.109799E-2</v>
      </c>
      <c r="AF460" s="19">
        <f t="shared" ca="1" si="171"/>
        <v>2.3023799999999997E-2</v>
      </c>
      <c r="AG460" s="19">
        <f ca="1">IFERROR(VLOOKUP($A460,INDIRECT("Foreign!"&amp;AG$3&amp;":"&amp;AG$4),3,0)/100,NA())</f>
        <v>1.63248E-3</v>
      </c>
      <c r="AH460" s="19">
        <f ca="1">IFERROR(VLOOKUP($A460,INDIRECT("Foreign!"&amp;AH$3&amp;":"&amp;AH$4),3,0)/100,NA())</f>
        <v>6.4138399999999996E-3</v>
      </c>
      <c r="AI460" s="19">
        <f ca="1">IFERROR(VLOOKUP($A460,INDIRECT("Foreign!"&amp;AI$3&amp;":"&amp;AI$4),3,0)/100,NA())</f>
        <v>9.9664899999999997E-3</v>
      </c>
      <c r="AJ460" s="19">
        <f ca="1">IFERROR(VLOOKUP($A460,INDIRECT("Foreign!"&amp;AL$3&amp;":"&amp;AL$4),3,0)/100,NA())</f>
        <v>4.1733300000000001E-2</v>
      </c>
      <c r="AK460" s="19">
        <f ca="1">IFERROR(VLOOKUP($A460,INDIRECT("Foreign!"&amp;AK$3&amp;":"&amp;AK$4),3,0)/100,NA())</f>
        <v>1.8683019999999998E-2</v>
      </c>
      <c r="AL460" s="19">
        <f ca="1">IFERROR(VLOOKUP($A460,INDIRECT("Foreign!"&amp;AL$3&amp;":"&amp;AL$4),3,0)/100,NA())</f>
        <v>4.1733300000000001E-2</v>
      </c>
      <c r="AM460" s="57"/>
      <c r="AN460" s="28">
        <v>2.1909999999999999E-2</v>
      </c>
      <c r="AO460" s="28">
        <v>2.3279999999999999E-2</v>
      </c>
      <c r="AP460" s="28">
        <v>2.4920000000000001E-2</v>
      </c>
      <c r="AQ460" s="19">
        <v>2.6589999999999999E-2</v>
      </c>
      <c r="AR460" s="19">
        <v>2.8668999999999997E-2</v>
      </c>
      <c r="AS460" s="19">
        <v>2.9260000000000001E-2</v>
      </c>
      <c r="AT460" s="19">
        <v>2.9748999999999998E-2</v>
      </c>
      <c r="AU460" s="19">
        <f t="shared" si="161"/>
        <v>3.3123760474640163E-2</v>
      </c>
      <c r="AV460" s="19">
        <f t="shared" si="162"/>
        <v>5.0078566924740775E-2</v>
      </c>
      <c r="AW460" s="19">
        <v>3.1434999999999998E-2</v>
      </c>
      <c r="AX460" s="19">
        <v>3.3908999999999995E-2</v>
      </c>
      <c r="AY460" s="19">
        <v>8.288410000000003E-3</v>
      </c>
      <c r="AZ460" s="19">
        <v>3.9815879999999998E-2</v>
      </c>
      <c r="BA460" s="19">
        <f t="shared" ca="1" si="166"/>
        <v>-3.4112485000000012E-2</v>
      </c>
      <c r="BB460" s="28">
        <f t="shared" ca="1" si="181"/>
        <v>-5.39033500000001E-3</v>
      </c>
      <c r="BC460" s="19">
        <f t="shared" ca="1" si="167"/>
        <v>-3.1527469999999995E-2</v>
      </c>
      <c r="BD460" s="28">
        <f t="shared" ca="1" si="172"/>
        <v>-1.6298500000000021E-3</v>
      </c>
      <c r="BE460" s="19" t="e">
        <f t="shared" ca="1" si="168"/>
        <v>#N/A</v>
      </c>
      <c r="BF460" s="28" t="e">
        <f t="shared" ca="1" si="173"/>
        <v>#N/A</v>
      </c>
      <c r="BG460" s="19">
        <f t="shared" ca="1" si="169"/>
        <v>-4.9842299999999923E-3</v>
      </c>
      <c r="BH460" s="28">
        <f t="shared" ca="1" si="174"/>
        <v>2.9878799999999983E-3</v>
      </c>
      <c r="BI460" s="19">
        <f t="shared" ca="1" si="175"/>
        <v>-3.8249290000000005E-2</v>
      </c>
      <c r="BJ460" s="28">
        <f t="shared" ca="1" si="176"/>
        <v>-4.7978300000000029E-3</v>
      </c>
      <c r="BK460" s="19">
        <f t="shared" ca="1" si="177"/>
        <v>-3.0949360000000009E-2</v>
      </c>
      <c r="BL460" s="28">
        <f t="shared" ca="1" si="178"/>
        <v>-4.8186200000000096E-3</v>
      </c>
      <c r="BM460" s="19">
        <f t="shared" ca="1" si="179"/>
        <v>-3.0962070000000008E-2</v>
      </c>
      <c r="BN460" s="28">
        <f t="shared" ca="1" si="180"/>
        <v>-4.7284600000000107E-3</v>
      </c>
      <c r="BO460" s="8"/>
    </row>
    <row r="461" spans="1:67" x14ac:dyDescent="0.35">
      <c r="A461" s="51">
        <v>43434</v>
      </c>
      <c r="B461" s="19">
        <f t="shared" ca="1" si="165"/>
        <v>3.2360899999999998E-2</v>
      </c>
      <c r="C461" s="19">
        <f t="shared" ca="1" si="165"/>
        <v>3.6116579999999995E-2</v>
      </c>
      <c r="D461" s="19">
        <f t="shared" ca="1" si="164"/>
        <v>4.0789010000000001E-2</v>
      </c>
      <c r="E461" s="19">
        <f t="shared" ca="1" si="164"/>
        <v>4.7740539999999998E-2</v>
      </c>
      <c r="F461" s="19">
        <f t="shared" ca="1" si="164"/>
        <v>3.0306670000000001E-2</v>
      </c>
      <c r="G461" s="19">
        <f t="shared" ca="1" si="164"/>
        <v>3.2580740000000004E-2</v>
      </c>
      <c r="H461" s="19">
        <f t="shared" ca="1" si="164"/>
        <v>3.4799200000000002E-2</v>
      </c>
      <c r="I461" s="19">
        <f t="shared" ca="1" si="164"/>
        <v>3.7367600000000001E-2</v>
      </c>
      <c r="J461" s="19">
        <f t="shared" ca="1" si="164"/>
        <v>4.2870359999999996E-2</v>
      </c>
      <c r="K461" s="19" t="e">
        <v>#N/A</v>
      </c>
      <c r="L461" s="19" t="e">
        <v>#N/A</v>
      </c>
      <c r="M461" s="19">
        <f t="shared" ca="1" si="164"/>
        <v>7.2220969999999995E-2</v>
      </c>
      <c r="N461" s="19">
        <f t="shared" ca="1" si="164"/>
        <v>7.1946399999999994E-2</v>
      </c>
      <c r="O461" s="19">
        <f t="shared" ca="1" si="164"/>
        <v>7.7872549999999999E-2</v>
      </c>
      <c r="P461" s="19" t="e">
        <v>#N/A</v>
      </c>
      <c r="Q461" s="19">
        <f t="shared" ca="1" si="182"/>
        <v>2.8594719999999997E-2</v>
      </c>
      <c r="R461" s="19">
        <f t="shared" ca="1" si="182"/>
        <v>3.2853479999999997E-2</v>
      </c>
      <c r="S461" s="19">
        <f t="shared" ca="1" si="182"/>
        <v>2.8684899999999999E-2</v>
      </c>
      <c r="T461" s="19">
        <f t="shared" ca="1" si="182"/>
        <v>3.6471919999999998E-2</v>
      </c>
      <c r="U461" s="19">
        <f t="shared" ca="1" si="182"/>
        <v>3.6837149999999999E-2</v>
      </c>
      <c r="V461" s="19">
        <f t="shared" si="170"/>
        <v>2.3450000000000002E-2</v>
      </c>
      <c r="W461" s="19">
        <f ca="1">IFERROR(VLOOKUP($A461,INDIRECT("Foreign!"&amp;W$3&amp;":"&amp;W$4),3,0)/100,NA())</f>
        <v>1.9041559999999999E-2</v>
      </c>
      <c r="X461" s="19">
        <f ca="1">IFERROR(VLOOKUP($A461,INDIRECT("Foreign!"&amp;X$3&amp;":"&amp;X$4),3,0)/100,NA())</f>
        <v>2.8028290000000001E-2</v>
      </c>
      <c r="Y461" s="19">
        <f ca="1">IFERROR(VLOOKUP($A461,INDIRECT("Foreign!"&amp;Y$3&amp;":"&amp;Y$4),3,0)/100,NA())</f>
        <v>4.0015159999999994E-2</v>
      </c>
      <c r="Z461" s="19">
        <f ca="1">IFERROR(VLOOKUP($A461,INDIRECT("Foreign!"&amp;Z$3&amp;":"&amp;Z$4),3,0)/100,NA())</f>
        <v>9.8133300000000007E-2</v>
      </c>
      <c r="AA461" s="19">
        <f ca="1">IFERROR(VLOOKUP($A461,INDIRECT("Foreign!"&amp;AA$3&amp;":"&amp;AA$4),3,0)/100,NA())</f>
        <v>5.0672180000000004E-2</v>
      </c>
      <c r="AB461" s="19">
        <f ca="1">IFERROR(VLOOKUP($A461,INDIRECT("Foreign!"&amp;AB$3&amp;":"&amp;AB$4),3,0)/100,NA())</f>
        <v>5.2289349999999998E-2</v>
      </c>
      <c r="AC461" s="19">
        <f ca="1">IFERROR(VLOOKUP($A461,INDIRECT("Foreign!"&amp;AC$3&amp;":"&amp;AC$4),3,0)/100,NA())</f>
        <v>2.0349500000000002E-3</v>
      </c>
      <c r="AD461" s="19">
        <f ca="1">IFERROR(VLOOKUP($A461,INDIRECT("Foreign!"&amp;AD$3&amp;":"&amp;AD$4),3,0)/100,NA())</f>
        <v>7.4934900000000002E-3</v>
      </c>
      <c r="AE461" s="19">
        <f ca="1">IFERROR(VLOOKUP($A461,INDIRECT("Foreign!"&amp;AE$3&amp;":"&amp;AE$4),3,0)/100,NA())</f>
        <v>1.135165E-2</v>
      </c>
      <c r="AF461" s="19">
        <f t="shared" ca="1" si="171"/>
        <v>2.2792219999999998E-2</v>
      </c>
      <c r="AG461" s="19">
        <f ca="1">IFERROR(VLOOKUP($A461,INDIRECT("Foreign!"&amp;AG$3&amp;":"&amp;AG$4),3,0)/100,NA())</f>
        <v>1.7336299999999999E-3</v>
      </c>
      <c r="AH461" s="19">
        <f ca="1">IFERROR(VLOOKUP($A461,INDIRECT("Foreign!"&amp;AH$3&amp;":"&amp;AH$4),3,0)/100,NA())</f>
        <v>6.2623799999999997E-3</v>
      </c>
      <c r="AI461" s="19">
        <f ca="1">IFERROR(VLOOKUP($A461,INDIRECT("Foreign!"&amp;AI$3&amp;":"&amp;AI$4),3,0)/100,NA())</f>
        <v>9.7111799999999998E-3</v>
      </c>
      <c r="AJ461" s="19">
        <f ca="1">IFERROR(VLOOKUP($A461,INDIRECT("Foreign!"&amp;AL$3&amp;":"&amp;AL$4),3,0)/100,NA())</f>
        <v>4.775832E-2</v>
      </c>
      <c r="AK461" s="19">
        <f ca="1">IFERROR(VLOOKUP($A461,INDIRECT("Foreign!"&amp;AK$3&amp;":"&amp;AK$4),3,0)/100,NA())</f>
        <v>1.8996639999999999E-2</v>
      </c>
      <c r="AL461" s="19">
        <f ca="1">IFERROR(VLOOKUP($A461,INDIRECT("Foreign!"&amp;AL$3&amp;":"&amp;AL$4),3,0)/100,NA())</f>
        <v>4.775832E-2</v>
      </c>
      <c r="AM461" s="57"/>
      <c r="AN461" s="28">
        <v>2.3060000000000001E-2</v>
      </c>
      <c r="AO461" s="28">
        <v>2.3450000000000002E-2</v>
      </c>
      <c r="AP461" s="28">
        <v>2.5239999999999999E-2</v>
      </c>
      <c r="AQ461" s="19">
        <v>2.6800000000000001E-2</v>
      </c>
      <c r="AR461" s="19">
        <v>2.7865000000000001E-2</v>
      </c>
      <c r="AS461" s="19">
        <v>2.801E-2</v>
      </c>
      <c r="AT461" s="19">
        <v>2.8125000000000001E-2</v>
      </c>
      <c r="AU461" s="19">
        <f t="shared" si="161"/>
        <v>3.1635992355987907E-2</v>
      </c>
      <c r="AV461" s="19">
        <f t="shared" si="162"/>
        <v>4.3865346421614548E-2</v>
      </c>
      <c r="AW461" s="19">
        <v>2.9878999999999999E-2</v>
      </c>
      <c r="AX461" s="19">
        <v>3.2899999999999999E-2</v>
      </c>
      <c r="AY461" s="19">
        <v>1.0016879999999999E-2</v>
      </c>
      <c r="AZ461" s="19">
        <v>4.5019070000000001E-2</v>
      </c>
      <c r="BA461" s="19">
        <f t="shared" ca="1" si="166"/>
        <v>-3.8256429999999994E-2</v>
      </c>
      <c r="BB461" s="28">
        <f t="shared" ca="1" si="181"/>
        <v>-4.1439449999999822E-3</v>
      </c>
      <c r="BC461" s="19">
        <f t="shared" ca="1" si="167"/>
        <v>-3.5002190000000002E-2</v>
      </c>
      <c r="BD461" s="28">
        <f t="shared" ca="1" si="172"/>
        <v>-3.4747200000000075E-3</v>
      </c>
      <c r="BE461" s="19" t="e">
        <f t="shared" ca="1" si="168"/>
        <v>#N/A</v>
      </c>
      <c r="BF461" s="28" t="e">
        <f t="shared" ca="1" si="173"/>
        <v>#N/A</v>
      </c>
      <c r="BG461" s="19">
        <f t="shared" ca="1" si="169"/>
        <v>-5.6515800000000033E-3</v>
      </c>
      <c r="BH461" s="28">
        <f t="shared" ca="1" si="174"/>
        <v>-6.6735000000001099E-4</v>
      </c>
      <c r="BI461" s="19">
        <f t="shared" ca="1" si="175"/>
        <v>-4.3261499999999994E-2</v>
      </c>
      <c r="BJ461" s="28">
        <f t="shared" ca="1" si="176"/>
        <v>-5.0122099999999892E-3</v>
      </c>
      <c r="BK461" s="19">
        <f t="shared" ca="1" si="177"/>
        <v>-3.5474479999999996E-2</v>
      </c>
      <c r="BL461" s="28">
        <f t="shared" ca="1" si="178"/>
        <v>-4.5251199999999867E-3</v>
      </c>
      <c r="BM461" s="19">
        <f t="shared" ca="1" si="179"/>
        <v>-3.5109249999999995E-2</v>
      </c>
      <c r="BN461" s="28">
        <f t="shared" ca="1" si="180"/>
        <v>-4.1471799999999864E-3</v>
      </c>
      <c r="BO461" s="8"/>
    </row>
    <row r="462" spans="1:67" x14ac:dyDescent="0.35">
      <c r="A462" s="51">
        <v>43465</v>
      </c>
      <c r="B462" s="19">
        <f t="shared" ca="1" si="165"/>
        <v>2.941968E-2</v>
      </c>
      <c r="C462" s="19">
        <f t="shared" ca="1" si="165"/>
        <v>3.3667740000000002E-2</v>
      </c>
      <c r="D462" s="19">
        <f t="shared" ca="1" si="164"/>
        <v>3.8514309999999996E-2</v>
      </c>
      <c r="E462" s="19">
        <f t="shared" ca="1" si="164"/>
        <v>4.647105E-2</v>
      </c>
      <c r="F462" s="19">
        <f t="shared" ca="1" si="164"/>
        <v>2.7562899999999998E-2</v>
      </c>
      <c r="G462" s="19">
        <f t="shared" ca="1" si="164"/>
        <v>2.9811619999999997E-2</v>
      </c>
      <c r="H462" s="19">
        <f t="shared" ca="1" si="164"/>
        <v>3.2700710000000001E-2</v>
      </c>
      <c r="I462" s="19">
        <f t="shared" ca="1" si="164"/>
        <v>3.4624799999999997E-2</v>
      </c>
      <c r="J462" s="19">
        <f t="shared" ca="1" si="164"/>
        <v>4.0624510000000003E-2</v>
      </c>
      <c r="K462" s="19" t="e">
        <v>#N/A</v>
      </c>
      <c r="L462" s="19" t="e">
        <v>#N/A</v>
      </c>
      <c r="M462" s="19">
        <f t="shared" ca="1" si="164"/>
        <v>7.9521649999999999E-2</v>
      </c>
      <c r="N462" s="19">
        <f t="shared" ca="1" si="164"/>
        <v>7.9432589999999997E-2</v>
      </c>
      <c r="O462" s="19">
        <f t="shared" ca="1" si="164"/>
        <v>8.1371120000000005E-2</v>
      </c>
      <c r="P462" s="19" t="e">
        <v>#N/A</v>
      </c>
      <c r="Q462" s="19">
        <f t="shared" ca="1" si="182"/>
        <v>2.5351639999999998E-2</v>
      </c>
      <c r="R462" s="19">
        <f t="shared" ca="1" si="182"/>
        <v>2.9866799999999999E-2</v>
      </c>
      <c r="S462" s="19">
        <f t="shared" ca="1" si="182"/>
        <v>2.6879900000000002E-2</v>
      </c>
      <c r="T462" s="19">
        <f t="shared" ca="1" si="182"/>
        <v>3.3862610000000001E-2</v>
      </c>
      <c r="U462" s="19">
        <f t="shared" ca="1" si="182"/>
        <v>3.4406119999999998E-2</v>
      </c>
      <c r="V462" s="19">
        <f t="shared" si="170"/>
        <v>2.3610000000000003E-2</v>
      </c>
      <c r="W462" s="19">
        <f ca="1">IFERROR(VLOOKUP($A462,INDIRECT("Foreign!"&amp;W$3&amp;":"&amp;W$4),3,0)/100,NA())</f>
        <v>1.7656249999999998E-2</v>
      </c>
      <c r="X462" s="19">
        <f ca="1">IFERROR(VLOOKUP($A462,INDIRECT("Foreign!"&amp;X$3&amp;":"&amp;X$4),3,0)/100,NA())</f>
        <v>2.6773920000000003E-2</v>
      </c>
      <c r="Y462" s="19">
        <f ca="1">IFERROR(VLOOKUP($A462,INDIRECT("Foreign!"&amp;Y$3&amp;":"&amp;Y$4),3,0)/100,NA())</f>
        <v>3.880231E-2</v>
      </c>
      <c r="Z462" s="19">
        <f ca="1">IFERROR(VLOOKUP($A462,INDIRECT("Foreign!"&amp;Z$3&amp;":"&amp;Z$4),3,0)/100,NA())</f>
        <v>9.598872E-2</v>
      </c>
      <c r="AA462" s="19">
        <f ca="1">IFERROR(VLOOKUP($A462,INDIRECT("Foreign!"&amp;AA$3&amp;":"&amp;AA$4),3,0)/100,NA())</f>
        <v>4.914483E-2</v>
      </c>
      <c r="AB462" s="19">
        <f ca="1">IFERROR(VLOOKUP($A462,INDIRECT("Foreign!"&amp;AB$3&amp;":"&amp;AB$4),3,0)/100,NA())</f>
        <v>5.0918440000000002E-2</v>
      </c>
      <c r="AC462" s="19">
        <f ca="1">IFERROR(VLOOKUP($A462,INDIRECT("Foreign!"&amp;AC$3&amp;":"&amp;AC$4),3,0)/100,NA())</f>
        <v>1.55573E-3</v>
      </c>
      <c r="AD462" s="19">
        <f ca="1">IFERROR(VLOOKUP($A462,INDIRECT("Foreign!"&amp;AD$3&amp;":"&amp;AD$4),3,0)/100,NA())</f>
        <v>7.1138100000000008E-3</v>
      </c>
      <c r="AE462" s="19">
        <f ca="1">IFERROR(VLOOKUP($A462,INDIRECT("Foreign!"&amp;AE$3&amp;":"&amp;AE$4),3,0)/100,NA())</f>
        <v>1.07034E-2</v>
      </c>
      <c r="AF462" s="19">
        <f t="shared" ca="1" si="171"/>
        <v>2.0510359999999998E-2</v>
      </c>
      <c r="AG462" s="19">
        <f ca="1">IFERROR(VLOOKUP($A462,INDIRECT("Foreign!"&amp;AG$3&amp;":"&amp;AG$4),3,0)/100,NA())</f>
        <v>1.27852E-3</v>
      </c>
      <c r="AH462" s="19">
        <f ca="1">IFERROR(VLOOKUP($A462,INDIRECT("Foreign!"&amp;AH$3&amp;":"&amp;AH$4),3,0)/100,NA())</f>
        <v>5.2569200000000009E-3</v>
      </c>
      <c r="AI462" s="19">
        <f ca="1">IFERROR(VLOOKUP($A462,INDIRECT("Foreign!"&amp;AI$3&amp;":"&amp;AI$4),3,0)/100,NA())</f>
        <v>9.0638100000000003E-3</v>
      </c>
      <c r="AJ462" s="19">
        <f ca="1">IFERROR(VLOOKUP($A462,INDIRECT("Foreign!"&amp;AL$3&amp;":"&amp;AL$4),3,0)/100,NA())</f>
        <v>4.9659890000000005E-2</v>
      </c>
      <c r="AK462" s="19">
        <f ca="1">IFERROR(VLOOKUP($A462,INDIRECT("Foreign!"&amp;AK$3&amp;":"&amp;AK$4),3,0)/100,NA())</f>
        <v>1.7820430000000002E-2</v>
      </c>
      <c r="AL462" s="19">
        <f ca="1">IFERROR(VLOOKUP($A462,INDIRECT("Foreign!"&amp;AL$3&amp;":"&amp;AL$4),3,0)/100,NA())</f>
        <v>4.9659890000000005E-2</v>
      </c>
      <c r="AM462" s="57"/>
      <c r="AN462" s="28">
        <v>2.4289999999999999E-2</v>
      </c>
      <c r="AO462" s="28">
        <v>2.3610000000000003E-2</v>
      </c>
      <c r="AP462" s="28">
        <v>2.4820000000000002E-2</v>
      </c>
      <c r="AQ462" s="19">
        <v>2.5990000000000003E-2</v>
      </c>
      <c r="AR462" s="19">
        <v>2.4878000000000001E-2</v>
      </c>
      <c r="AS462" s="19">
        <v>2.4590000000000001E-2</v>
      </c>
      <c r="AT462" s="19">
        <v>2.5110999999999998E-2</v>
      </c>
      <c r="AU462" s="19">
        <f t="shared" si="161"/>
        <v>2.8575922962488898E-2</v>
      </c>
      <c r="AV462" s="19">
        <f t="shared" si="162"/>
        <v>3.9111098606509076E-2</v>
      </c>
      <c r="AW462" s="19">
        <v>2.6842000000000001E-2</v>
      </c>
      <c r="AX462" s="19">
        <v>3.0144999999999998E-2</v>
      </c>
      <c r="AY462" s="19">
        <v>1.0757710000000004E-2</v>
      </c>
      <c r="AZ462" s="19">
        <v>5.1504320000000006E-2</v>
      </c>
      <c r="BA462" s="19">
        <f t="shared" ca="1" si="166"/>
        <v>-4.8176424999999995E-2</v>
      </c>
      <c r="BB462" s="28">
        <f t="shared" ca="1" si="181"/>
        <v>-9.9199950000000009E-3</v>
      </c>
      <c r="BC462" s="19">
        <f t="shared" ca="1" si="167"/>
        <v>-4.0746610000000003E-2</v>
      </c>
      <c r="BD462" s="28">
        <f t="shared" ca="1" si="172"/>
        <v>-5.7444200000000001E-3</v>
      </c>
      <c r="BE462" s="19" t="e">
        <f t="shared" ca="1" si="168"/>
        <v>#N/A</v>
      </c>
      <c r="BF462" s="28" t="e">
        <f t="shared" ca="1" si="173"/>
        <v>#N/A</v>
      </c>
      <c r="BG462" s="19">
        <f t="shared" ca="1" si="169"/>
        <v>-1.8494700000000058E-3</v>
      </c>
      <c r="BH462" s="28">
        <f t="shared" ca="1" si="174"/>
        <v>3.8021099999999974E-3</v>
      </c>
      <c r="BI462" s="19">
        <f t="shared" ca="1" si="175"/>
        <v>-5.2552689999999999E-2</v>
      </c>
      <c r="BJ462" s="28">
        <f t="shared" ca="1" si="176"/>
        <v>-9.2911900000000047E-3</v>
      </c>
      <c r="BK462" s="19">
        <f t="shared" ca="1" si="177"/>
        <v>-4.5569979999999996E-2</v>
      </c>
      <c r="BL462" s="28">
        <f t="shared" ca="1" si="178"/>
        <v>-1.00955E-2</v>
      </c>
      <c r="BM462" s="19">
        <f t="shared" ca="1" si="179"/>
        <v>-4.5026469999999999E-2</v>
      </c>
      <c r="BN462" s="28">
        <f t="shared" ca="1" si="180"/>
        <v>-9.9172200000000044E-3</v>
      </c>
      <c r="BO462" s="8"/>
    </row>
    <row r="463" spans="1:67" x14ac:dyDescent="0.35">
      <c r="A463" s="51">
        <v>43496</v>
      </c>
      <c r="B463" s="19">
        <f t="shared" ca="1" si="165"/>
        <v>2.8696719999999998E-2</v>
      </c>
      <c r="C463" s="19">
        <f t="shared" ca="1" si="165"/>
        <v>3.196885E-2</v>
      </c>
      <c r="D463" s="19">
        <f t="shared" ca="1" si="164"/>
        <v>3.5817599999999998E-2</v>
      </c>
      <c r="E463" s="19">
        <f t="shared" ca="1" si="164"/>
        <v>4.3270000000000003E-2</v>
      </c>
      <c r="F463" s="19">
        <f t="shared" ca="1" si="164"/>
        <v>2.6625239999999998E-2</v>
      </c>
      <c r="G463" s="19">
        <f t="shared" ca="1" si="164"/>
        <v>2.8420860000000003E-2</v>
      </c>
      <c r="H463" s="19">
        <f t="shared" ca="1" si="164"/>
        <v>3.158449E-2</v>
      </c>
      <c r="I463" s="19">
        <f t="shared" ca="1" si="164"/>
        <v>3.3217360000000001E-2</v>
      </c>
      <c r="J463" s="19">
        <f t="shared" ca="1" si="164"/>
        <v>3.9257439999999998E-2</v>
      </c>
      <c r="K463" s="19" t="e">
        <v>#N/A</v>
      </c>
      <c r="L463" s="19" t="e">
        <v>#N/A</v>
      </c>
      <c r="M463" s="19">
        <f t="shared" ca="1" si="164"/>
        <v>6.901496E-2</v>
      </c>
      <c r="N463" s="19">
        <f t="shared" ca="1" si="164"/>
        <v>6.8668119999999999E-2</v>
      </c>
      <c r="O463" s="19">
        <f t="shared" ca="1" si="164"/>
        <v>7.5902849999999994E-2</v>
      </c>
      <c r="P463" s="19" t="e">
        <v>#N/A</v>
      </c>
      <c r="Q463" s="19">
        <f t="shared" ca="1" si="182"/>
        <v>2.48455E-2</v>
      </c>
      <c r="R463" s="19">
        <f t="shared" ca="1" si="182"/>
        <v>2.9613749999999998E-2</v>
      </c>
      <c r="S463" s="19">
        <f t="shared" ca="1" si="182"/>
        <v>2.5845600000000003E-2</v>
      </c>
      <c r="T463" s="19">
        <f t="shared" ca="1" si="182"/>
        <v>3.2840379999999995E-2</v>
      </c>
      <c r="U463" s="19">
        <f t="shared" ca="1" si="182"/>
        <v>3.3051400000000002E-2</v>
      </c>
      <c r="V463" s="19">
        <f t="shared" si="170"/>
        <v>2.3900000000000001E-2</v>
      </c>
      <c r="W463" s="19">
        <f ca="1">IFERROR(VLOOKUP($A463,INDIRECT("Foreign!"&amp;W$3&amp;":"&amp;W$4),3,0)/100,NA())</f>
        <v>1.7145609999999999E-2</v>
      </c>
      <c r="X463" s="19">
        <f ca="1">IFERROR(VLOOKUP($A463,INDIRECT("Foreign!"&amp;X$3&amp;":"&amp;X$4),3,0)/100,NA())</f>
        <v>2.5279449999999998E-2</v>
      </c>
      <c r="Y463" s="19">
        <f ca="1">IFERROR(VLOOKUP($A463,INDIRECT("Foreign!"&amp;Y$3&amp;":"&amp;Y$4),3,0)/100,NA())</f>
        <v>3.8480629999999995E-2</v>
      </c>
      <c r="Z463" s="19">
        <f ca="1">IFERROR(VLOOKUP($A463,INDIRECT("Foreign!"&amp;Z$3&amp;":"&amp;Z$4),3,0)/100,NA())</f>
        <v>9.1887930000000007E-2</v>
      </c>
      <c r="AA463" s="19">
        <f ca="1">IFERROR(VLOOKUP($A463,INDIRECT("Foreign!"&amp;AA$3&amp;":"&amp;AA$4),3,0)/100,NA())</f>
        <v>4.7496879999999998E-2</v>
      </c>
      <c r="AB463" s="19">
        <f ca="1">IFERROR(VLOOKUP($A463,INDIRECT("Foreign!"&amp;AB$3&amp;":"&amp;AB$4),3,0)/100,NA())</f>
        <v>5.110779E-2</v>
      </c>
      <c r="AC463" s="19">
        <f ca="1">IFERROR(VLOOKUP($A463,INDIRECT("Foreign!"&amp;AC$3&amp;":"&amp;AC$4),3,0)/100,NA())</f>
        <v>1.28433E-3</v>
      </c>
      <c r="AD463" s="19">
        <f ca="1">IFERROR(VLOOKUP($A463,INDIRECT("Foreign!"&amp;AD$3&amp;":"&amp;AD$4),3,0)/100,NA())</f>
        <v>6.5115699999999995E-3</v>
      </c>
      <c r="AE463" s="19">
        <f ca="1">IFERROR(VLOOKUP($A463,INDIRECT("Foreign!"&amp;AE$3&amp;":"&amp;AE$4),3,0)/100,NA())</f>
        <v>9.8407299999999989E-3</v>
      </c>
      <c r="AF463" s="19">
        <f t="shared" ca="1" si="171"/>
        <v>1.881787E-2</v>
      </c>
      <c r="AG463" s="19">
        <f ca="1">IFERROR(VLOOKUP($A463,INDIRECT("Foreign!"&amp;AG$3&amp;":"&amp;AG$4),3,0)/100,NA())</f>
        <v>1.2932199999999999E-3</v>
      </c>
      <c r="AH463" s="19">
        <f ca="1">IFERROR(VLOOKUP($A463,INDIRECT("Foreign!"&amp;AH$3&amp;":"&amp;AH$4),3,0)/100,NA())</f>
        <v>4.72793E-3</v>
      </c>
      <c r="AI463" s="19">
        <f ca="1">IFERROR(VLOOKUP($A463,INDIRECT("Foreign!"&amp;AI$3&amp;":"&amp;AI$4),3,0)/100,NA())</f>
        <v>8.0779900000000002E-3</v>
      </c>
      <c r="AJ463" s="19">
        <f ca="1">IFERROR(VLOOKUP($A463,INDIRECT("Foreign!"&amp;AL$3&amp;":"&amp;AL$4),3,0)/100,NA())</f>
        <v>4.508235E-2</v>
      </c>
      <c r="AK463" s="19">
        <f ca="1">IFERROR(VLOOKUP($A463,INDIRECT("Foreign!"&amp;AK$3&amp;":"&amp;AK$4),3,0)/100,NA())</f>
        <v>1.6523880000000001E-2</v>
      </c>
      <c r="AL463" s="19">
        <f ca="1">IFERROR(VLOOKUP($A463,INDIRECT("Foreign!"&amp;AL$3&amp;":"&amp;AL$4),3,0)/100,NA())</f>
        <v>4.508235E-2</v>
      </c>
      <c r="AM463" s="57"/>
      <c r="AN463" s="28">
        <v>2.3940000000000003E-2</v>
      </c>
      <c r="AO463" s="28">
        <v>2.3900000000000001E-2</v>
      </c>
      <c r="AP463" s="28">
        <v>2.4580000000000001E-2</v>
      </c>
      <c r="AQ463" s="19">
        <v>2.5479999999999999E-2</v>
      </c>
      <c r="AR463" s="19">
        <v>2.4575999999999997E-2</v>
      </c>
      <c r="AS463" s="19">
        <v>2.436E-2</v>
      </c>
      <c r="AT463" s="19">
        <v>2.4365000000000001E-2</v>
      </c>
      <c r="AU463" s="19">
        <f t="shared" si="161"/>
        <v>2.8224628769041971E-2</v>
      </c>
      <c r="AV463" s="19">
        <f t="shared" si="162"/>
        <v>3.9894570999870815E-2</v>
      </c>
      <c r="AW463" s="19">
        <v>2.6293E-2</v>
      </c>
      <c r="AX463" s="19">
        <v>2.9956E-2</v>
      </c>
      <c r="AY463" s="19">
        <v>9.6436899999999999E-3</v>
      </c>
      <c r="AZ463" s="19">
        <v>4.62891E-2</v>
      </c>
      <c r="BA463" s="19">
        <f t="shared" ca="1" si="166"/>
        <v>-3.8665445E-2</v>
      </c>
      <c r="BB463" s="28">
        <f t="shared" ca="1" si="181"/>
        <v>9.5109799999999953E-3</v>
      </c>
      <c r="BC463" s="19">
        <f t="shared" ca="1" si="167"/>
        <v>-3.6645409999999996E-2</v>
      </c>
      <c r="BD463" s="28">
        <f t="shared" ca="1" si="172"/>
        <v>4.1012000000000062E-3</v>
      </c>
      <c r="BE463" s="19" t="e">
        <f t="shared" ca="1" si="168"/>
        <v>#N/A</v>
      </c>
      <c r="BF463" s="28" t="e">
        <f t="shared" ca="1" si="173"/>
        <v>#N/A</v>
      </c>
      <c r="BG463" s="19">
        <f t="shared" ca="1" si="169"/>
        <v>-6.8878899999999937E-3</v>
      </c>
      <c r="BH463" s="28">
        <f t="shared" ca="1" si="174"/>
        <v>-5.0384199999999879E-3</v>
      </c>
      <c r="BI463" s="19">
        <f t="shared" ca="1" si="175"/>
        <v>-4.2822519999999996E-2</v>
      </c>
      <c r="BJ463" s="28">
        <f t="shared" ca="1" si="176"/>
        <v>9.7301700000000033E-3</v>
      </c>
      <c r="BK463" s="19">
        <f t="shared" ca="1" si="177"/>
        <v>-3.5827740000000004E-2</v>
      </c>
      <c r="BL463" s="28">
        <f t="shared" ca="1" si="178"/>
        <v>9.7422399999999923E-3</v>
      </c>
      <c r="BM463" s="19">
        <f t="shared" ca="1" si="179"/>
        <v>-3.5616719999999998E-2</v>
      </c>
      <c r="BN463" s="28">
        <f t="shared" ca="1" si="180"/>
        <v>9.4097500000000014E-3</v>
      </c>
      <c r="BO463" s="8"/>
    </row>
    <row r="464" spans="1:67" x14ac:dyDescent="0.35">
      <c r="A464" s="51">
        <v>43524</v>
      </c>
      <c r="B464" s="19">
        <f t="shared" ca="1" si="165"/>
        <v>2.9385640000000001E-2</v>
      </c>
      <c r="C464" s="19">
        <f t="shared" ca="1" si="165"/>
        <v>3.2279140000000005E-2</v>
      </c>
      <c r="D464" s="19">
        <f t="shared" ca="1" si="164"/>
        <v>3.599045E-2</v>
      </c>
      <c r="E464" s="19">
        <f t="shared" ca="1" si="164"/>
        <v>4.3232319999999998E-2</v>
      </c>
      <c r="F464" s="19">
        <f t="shared" ca="1" si="164"/>
        <v>2.6905800000000001E-2</v>
      </c>
      <c r="G464" s="19">
        <f t="shared" ca="1" si="164"/>
        <v>2.8846029999999998E-2</v>
      </c>
      <c r="H464" s="19">
        <f t="shared" ca="1" si="164"/>
        <v>3.210139E-2</v>
      </c>
      <c r="I464" s="19">
        <f t="shared" ca="1" si="164"/>
        <v>3.3891190000000002E-2</v>
      </c>
      <c r="J464" s="19">
        <f t="shared" ca="1" si="164"/>
        <v>3.9918439999999999E-2</v>
      </c>
      <c r="K464" s="19" t="e">
        <v>#N/A</v>
      </c>
      <c r="L464" s="19" t="e">
        <v>#N/A</v>
      </c>
      <c r="M464" s="19">
        <f t="shared" ca="1" si="164"/>
        <v>6.5414810000000004E-2</v>
      </c>
      <c r="N464" s="19">
        <f t="shared" ca="1" si="164"/>
        <v>6.4953949999999996E-2</v>
      </c>
      <c r="O464" s="19">
        <f t="shared" ca="1" si="164"/>
        <v>7.5469259999999996E-2</v>
      </c>
      <c r="P464" s="19" t="e">
        <v>#N/A</v>
      </c>
      <c r="Q464" s="19">
        <f t="shared" ca="1" si="182"/>
        <v>2.5486080000000001E-2</v>
      </c>
      <c r="R464" s="19">
        <f t="shared" ca="1" si="182"/>
        <v>3.0495480000000002E-2</v>
      </c>
      <c r="S464" s="19">
        <f t="shared" ca="1" si="182"/>
        <v>2.5317699999999999E-2</v>
      </c>
      <c r="T464" s="19">
        <f t="shared" ca="1" si="182"/>
        <v>3.3643449999999998E-2</v>
      </c>
      <c r="U464" s="19">
        <f t="shared" ca="1" si="182"/>
        <v>3.27917E-2</v>
      </c>
      <c r="V464" s="19">
        <f t="shared" si="170"/>
        <v>2.436E-2</v>
      </c>
      <c r="W464" s="19">
        <f ca="1">IFERROR(VLOOKUP($A464,INDIRECT("Foreign!"&amp;W$3&amp;":"&amp;W$4),3,0)/100,NA())</f>
        <v>1.737942E-2</v>
      </c>
      <c r="X464" s="19">
        <f ca="1">IFERROR(VLOOKUP($A464,INDIRECT("Foreign!"&amp;X$3&amp;":"&amp;X$4),3,0)/100,NA())</f>
        <v>2.471479E-2</v>
      </c>
      <c r="Y464" s="19">
        <f ca="1">IFERROR(VLOOKUP($A464,INDIRECT("Foreign!"&amp;Y$3&amp;":"&amp;Y$4),3,0)/100,NA())</f>
        <v>3.8524589999999997E-2</v>
      </c>
      <c r="Z464" s="19">
        <f ca="1">IFERROR(VLOOKUP($A464,INDIRECT("Foreign!"&amp;Z$3&amp;":"&amp;Z$4),3,0)/100,NA())</f>
        <v>9.2696719999999996E-2</v>
      </c>
      <c r="AA464" s="19">
        <f ca="1">IFERROR(VLOOKUP($A464,INDIRECT("Foreign!"&amp;AA$3&amp;":"&amp;AA$4),3,0)/100,NA())</f>
        <v>4.7345189999999995E-2</v>
      </c>
      <c r="AB464" s="19">
        <f ca="1">IFERROR(VLOOKUP($A464,INDIRECT("Foreign!"&amp;AB$3&amp;":"&amp;AB$4),3,0)/100,NA())</f>
        <v>5.0646429999999999E-2</v>
      </c>
      <c r="AC464" s="19">
        <f ca="1">IFERROR(VLOOKUP($A464,INDIRECT("Foreign!"&amp;AC$3&amp;":"&amp;AC$4),3,0)/100,NA())</f>
        <v>1.5234300000000001E-3</v>
      </c>
      <c r="AD464" s="19">
        <f ca="1">IFERROR(VLOOKUP($A464,INDIRECT("Foreign!"&amp;AD$3&amp;":"&amp;AD$4),3,0)/100,NA())</f>
        <v>6.9077500000000007E-3</v>
      </c>
      <c r="AE464" s="19">
        <f ca="1">IFERROR(VLOOKUP($A464,INDIRECT("Foreign!"&amp;AE$3&amp;":"&amp;AE$4),3,0)/100,NA())</f>
        <v>9.6150699999999999E-3</v>
      </c>
      <c r="AF464" s="19">
        <f t="shared" ca="1" si="171"/>
        <v>1.9272709999999998E-2</v>
      </c>
      <c r="AG464" s="19">
        <f ca="1">IFERROR(VLOOKUP($A464,INDIRECT("Foreign!"&amp;AG$3&amp;":"&amp;AG$4),3,0)/100,NA())</f>
        <v>1.4166500000000002E-3</v>
      </c>
      <c r="AH464" s="19">
        <f ca="1">IFERROR(VLOOKUP($A464,INDIRECT("Foreign!"&amp;AH$3&amp;":"&amp;AH$4),3,0)/100,NA())</f>
        <v>4.9237399999999994E-3</v>
      </c>
      <c r="AI464" s="19">
        <f ca="1">IFERROR(VLOOKUP($A464,INDIRECT("Foreign!"&amp;AI$3&amp;":"&amp;AI$4),3,0)/100,NA())</f>
        <v>7.9730800000000004E-3</v>
      </c>
      <c r="AJ464" s="19">
        <f ca="1">IFERROR(VLOOKUP($A464,INDIRECT("Foreign!"&amp;AL$3&amp;":"&amp;AL$4),3,0)/100,NA())</f>
        <v>4.138878E-2</v>
      </c>
      <c r="AK464" s="19">
        <f ca="1">IFERROR(VLOOKUP($A464,INDIRECT("Foreign!"&amp;AK$3&amp;":"&amp;AK$4),3,0)/100,NA())</f>
        <v>1.7146740000000001E-2</v>
      </c>
      <c r="AL464" s="19">
        <f ca="1">IFERROR(VLOOKUP($A464,INDIRECT("Foreign!"&amp;AL$3&amp;":"&amp;AL$4),3,0)/100,NA())</f>
        <v>4.138878E-2</v>
      </c>
      <c r="AM464" s="57"/>
      <c r="AN464" s="28">
        <v>2.4089999999999997E-2</v>
      </c>
      <c r="AO464" s="28">
        <v>2.436E-2</v>
      </c>
      <c r="AP464" s="28">
        <v>2.4990000000000002E-2</v>
      </c>
      <c r="AQ464" s="19">
        <v>2.5399999999999999E-2</v>
      </c>
      <c r="AR464" s="19">
        <v>2.5141E-2</v>
      </c>
      <c r="AS464" s="19">
        <v>2.496E-2</v>
      </c>
      <c r="AT464" s="19">
        <v>2.5121999999999998E-2</v>
      </c>
      <c r="AU464" s="19">
        <f t="shared" si="161"/>
        <v>2.9182011994669743E-2</v>
      </c>
      <c r="AV464" s="19">
        <f t="shared" si="162"/>
        <v>4.2557002901826291E-2</v>
      </c>
      <c r="AW464" s="19">
        <v>2.7149999999999997E-2</v>
      </c>
      <c r="AX464" s="19">
        <v>3.0802E-2</v>
      </c>
      <c r="AY464" s="19">
        <v>9.4229599999999976E-3</v>
      </c>
      <c r="AZ464" s="19">
        <v>4.4973779999999991E-2</v>
      </c>
      <c r="BA464" s="19">
        <f t="shared" ca="1" si="166"/>
        <v>-3.4480239999999995E-2</v>
      </c>
      <c r="BB464" s="28">
        <f t="shared" ca="1" si="181"/>
        <v>4.1852050000000043E-3</v>
      </c>
      <c r="BC464" s="19">
        <f t="shared" ca="1" si="167"/>
        <v>-3.5550819999999997E-2</v>
      </c>
      <c r="BD464" s="28">
        <f t="shared" ca="1" si="172"/>
        <v>1.0945899999999995E-3</v>
      </c>
      <c r="BE464" s="19" t="e">
        <f t="shared" ca="1" si="168"/>
        <v>#N/A</v>
      </c>
      <c r="BF464" s="28" t="e">
        <f t="shared" ca="1" si="173"/>
        <v>#N/A</v>
      </c>
      <c r="BG464" s="19">
        <f t="shared" ca="1" si="169"/>
        <v>-1.0054449999999993E-2</v>
      </c>
      <c r="BH464" s="28">
        <f t="shared" ca="1" si="174"/>
        <v>-3.1665599999999988E-3</v>
      </c>
      <c r="BI464" s="19">
        <f t="shared" ca="1" si="175"/>
        <v>-3.9636249999999998E-2</v>
      </c>
      <c r="BJ464" s="28">
        <f t="shared" ca="1" si="176"/>
        <v>3.186269999999998E-3</v>
      </c>
      <c r="BK464" s="19">
        <f t="shared" ca="1" si="177"/>
        <v>-3.1310499999999998E-2</v>
      </c>
      <c r="BL464" s="28">
        <f t="shared" ca="1" si="178"/>
        <v>4.5172400000000057E-3</v>
      </c>
      <c r="BM464" s="19">
        <f t="shared" ca="1" si="179"/>
        <v>-3.2162249999999996E-2</v>
      </c>
      <c r="BN464" s="28">
        <f t="shared" ca="1" si="180"/>
        <v>3.4544700000000012E-3</v>
      </c>
      <c r="BO464" s="8"/>
    </row>
    <row r="465" spans="1:67" x14ac:dyDescent="0.35">
      <c r="A465" s="51">
        <v>43555</v>
      </c>
      <c r="B465" s="19">
        <f t="shared" ca="1" si="165"/>
        <v>2.6706400000000002E-2</v>
      </c>
      <c r="C465" s="19">
        <f t="shared" ca="1" si="165"/>
        <v>2.9747249999999999E-2</v>
      </c>
      <c r="D465" s="19">
        <f t="shared" ca="1" si="164"/>
        <v>3.3337289999999999E-2</v>
      </c>
      <c r="E465" s="19">
        <f t="shared" ca="1" si="164"/>
        <v>4.0170539999999998E-2</v>
      </c>
      <c r="F465" s="19">
        <f t="shared" ca="1" si="164"/>
        <v>2.4691279999999999E-2</v>
      </c>
      <c r="G465" s="19">
        <f t="shared" ref="D465:O490" ca="1" si="183">IFERROR(VLOOKUP($A465,INDIRECT("US!"&amp;G$3&amp;":"&amp;G$4),3,0)/100,NA())</f>
        <v>2.690006E-2</v>
      </c>
      <c r="H465" s="19">
        <f t="shared" ca="1" si="183"/>
        <v>2.9480849999999999E-2</v>
      </c>
      <c r="I465" s="19">
        <f t="shared" ca="1" si="183"/>
        <v>3.091605E-2</v>
      </c>
      <c r="J465" s="19">
        <f t="shared" ca="1" si="183"/>
        <v>3.6949919999999997E-2</v>
      </c>
      <c r="K465" s="19" t="e">
        <v>#N/A</v>
      </c>
      <c r="L465" s="19" t="e">
        <v>#N/A</v>
      </c>
      <c r="M465" s="19">
        <f t="shared" ca="1" si="183"/>
        <v>6.430023E-2</v>
      </c>
      <c r="N465" s="19">
        <f t="shared" ca="1" si="183"/>
        <v>6.3813690000000006E-2</v>
      </c>
      <c r="O465" s="19">
        <f t="shared" ca="1" si="183"/>
        <v>7.4550789999999992E-2</v>
      </c>
      <c r="P465" s="19" t="e">
        <v>#N/A</v>
      </c>
      <c r="Q465" s="19">
        <f t="shared" ca="1" si="182"/>
        <v>2.2953420000000002E-2</v>
      </c>
      <c r="R465" s="19">
        <f t="shared" ca="1" si="182"/>
        <v>2.7656740000000003E-2</v>
      </c>
      <c r="S465" s="19">
        <f t="shared" ca="1" si="182"/>
        <v>2.3190100000000002E-2</v>
      </c>
      <c r="T465" s="19">
        <f t="shared" ca="1" si="182"/>
        <v>3.0825170000000002E-2</v>
      </c>
      <c r="U465" s="19">
        <f t="shared" ca="1" si="182"/>
        <v>3.0128430000000001E-2</v>
      </c>
      <c r="V465" s="19">
        <f t="shared" si="170"/>
        <v>2.3889999999999998E-2</v>
      </c>
      <c r="W465" s="19" t="e">
        <f ca="1">IFERROR(VLOOKUP($A465,INDIRECT("Foreign!"&amp;W$3&amp;":"&amp;W$4),3,0)/100,NA())</f>
        <v>#N/A</v>
      </c>
      <c r="X465" s="19" t="e">
        <f ca="1">IFERROR(VLOOKUP($A465,INDIRECT("Foreign!"&amp;X$3&amp;":"&amp;X$4),3,0)/100,NA())</f>
        <v>#N/A</v>
      </c>
      <c r="Y465" s="19">
        <f ca="1">IFERROR(VLOOKUP($A465,INDIRECT("Foreign!"&amp;Y$3&amp;":"&amp;Y$4),3,0)/100,NA())</f>
        <v>3.6729790000000005E-2</v>
      </c>
      <c r="Z465" s="19">
        <f ca="1">IFERROR(VLOOKUP($A465,INDIRECT("Foreign!"&amp;Z$3&amp;":"&amp;Z$4),3,0)/100,NA())</f>
        <v>9.6521789999999996E-2</v>
      </c>
      <c r="AA465" s="19">
        <f ca="1">IFERROR(VLOOKUP($A465,INDIRECT("Foreign!"&amp;AA$3&amp;":"&amp;AA$4),3,0)/100,NA())</f>
        <v>4.6154900000000006E-2</v>
      </c>
      <c r="AB465" s="19">
        <f ca="1">IFERROR(VLOOKUP($A465,INDIRECT("Foreign!"&amp;AB$3&amp;":"&amp;AB$4),3,0)/100,NA())</f>
        <v>4.7908630000000001E-2</v>
      </c>
      <c r="AC465" s="19">
        <f ca="1">IFERROR(VLOOKUP($A465,INDIRECT("Foreign!"&amp;AC$3&amp;":"&amp;AC$4),3,0)/100,NA())</f>
        <v>-1.0538000000000001E-4</v>
      </c>
      <c r="AD465" s="19">
        <f ca="1">IFERROR(VLOOKUP($A465,INDIRECT("Foreign!"&amp;AD$3&amp;":"&amp;AD$4),3,0)/100,NA())</f>
        <v>4.7509900000000001E-3</v>
      </c>
      <c r="AE465" s="19">
        <f ca="1">IFERROR(VLOOKUP($A465,INDIRECT("Foreign!"&amp;AE$3&amp;":"&amp;AE$4),3,0)/100,NA())</f>
        <v>7.9177499999999994E-3</v>
      </c>
      <c r="AF465" s="19">
        <f t="shared" ca="1" si="171"/>
        <v>1.7544049999999999E-2</v>
      </c>
      <c r="AG465" s="19">
        <f ca="1">IFERROR(VLOOKUP($A465,INDIRECT("Foreign!"&amp;AG$3&amp;":"&amp;AG$4),3,0)/100,NA())</f>
        <v>3.6088E-4</v>
      </c>
      <c r="AH465" s="19">
        <f ca="1">IFERROR(VLOOKUP($A465,INDIRECT("Foreign!"&amp;AH$3&amp;":"&amp;AH$4),3,0)/100,NA())</f>
        <v>3.2229400000000001E-3</v>
      </c>
      <c r="AI465" s="19">
        <f ca="1">IFERROR(VLOOKUP($A465,INDIRECT("Foreign!"&amp;AI$3&amp;":"&amp;AI$4),3,0)/100,NA())</f>
        <v>6.0573999999999992E-3</v>
      </c>
      <c r="AJ465" s="19">
        <f ca="1">IFERROR(VLOOKUP($A465,INDIRECT("Foreign!"&amp;AL$3&amp;":"&amp;AL$4),3,0)/100,NA())</f>
        <v>3.9277239999999998E-2</v>
      </c>
      <c r="AK465" s="19">
        <f ca="1">IFERROR(VLOOKUP($A465,INDIRECT("Foreign!"&amp;AK$3&amp;":"&amp;AK$4),3,0)/100,NA())</f>
        <v>1.4556500000000002E-2</v>
      </c>
      <c r="AL465" s="19">
        <f ca="1">IFERROR(VLOOKUP($A465,INDIRECT("Foreign!"&amp;AL$3&amp;":"&amp;AL$4),3,0)/100,NA())</f>
        <v>3.9277239999999998E-2</v>
      </c>
      <c r="AM465" s="57"/>
      <c r="AN465" s="28">
        <v>2.426E-2</v>
      </c>
      <c r="AO465" s="28">
        <v>2.3889999999999998E-2</v>
      </c>
      <c r="AP465" s="28">
        <v>2.4289999999999999E-2</v>
      </c>
      <c r="AQ465" s="19">
        <v>2.3929999999999996E-2</v>
      </c>
      <c r="AR465" s="19">
        <v>2.2599999999999999E-2</v>
      </c>
      <c r="AS465" s="19">
        <v>2.206E-2</v>
      </c>
      <c r="AT465" s="19">
        <v>2.2330000000000003E-2</v>
      </c>
      <c r="AU465" s="19">
        <f t="shared" si="161"/>
        <v>2.5772893781851103E-2</v>
      </c>
      <c r="AV465" s="19">
        <f t="shared" si="162"/>
        <v>4.18810142823558E-2</v>
      </c>
      <c r="AW465" s="19">
        <v>2.4049999999999998E-2</v>
      </c>
      <c r="AX465" s="19">
        <v>2.8142999999999998E-2</v>
      </c>
      <c r="AY465" s="19">
        <v>9.2931799999999946E-3</v>
      </c>
      <c r="AZ465" s="19">
        <v>4.6894049999999993E-2</v>
      </c>
      <c r="BA465" s="19">
        <f t="shared" ca="1" si="166"/>
        <v>-3.5623235000000003E-2</v>
      </c>
      <c r="BB465" s="28">
        <f t="shared" ca="1" si="181"/>
        <v>-1.1429950000000078E-3</v>
      </c>
      <c r="BC465" s="19">
        <f t="shared" ca="1" si="167"/>
        <v>-3.7600869999999995E-2</v>
      </c>
      <c r="BD465" s="28">
        <f t="shared" ca="1" si="172"/>
        <v>-2.0500499999999977E-3</v>
      </c>
      <c r="BE465" s="19" t="e">
        <f t="shared" ca="1" si="168"/>
        <v>#N/A</v>
      </c>
      <c r="BF465" s="28" t="e">
        <f t="shared" ca="1" si="173"/>
        <v>#N/A</v>
      </c>
      <c r="BG465" s="19">
        <f t="shared" ca="1" si="169"/>
        <v>-1.0250559999999992E-2</v>
      </c>
      <c r="BH465" s="28">
        <f t="shared" ca="1" si="174"/>
        <v>-1.9610999999999934E-4</v>
      </c>
      <c r="BI465" s="19">
        <f t="shared" ca="1" si="175"/>
        <v>-4.0623590000000001E-2</v>
      </c>
      <c r="BJ465" s="28">
        <f t="shared" ca="1" si="176"/>
        <v>-9.8734000000000322E-4</v>
      </c>
      <c r="BK465" s="19">
        <f t="shared" ca="1" si="177"/>
        <v>-3.2988520000000007E-2</v>
      </c>
      <c r="BL465" s="28">
        <f t="shared" ca="1" si="178"/>
        <v>-1.6780200000000092E-3</v>
      </c>
      <c r="BM465" s="19">
        <f t="shared" ca="1" si="179"/>
        <v>-3.3685260000000009E-2</v>
      </c>
      <c r="BN465" s="28">
        <f t="shared" ca="1" si="180"/>
        <v>-1.5230100000000121E-3</v>
      </c>
      <c r="BO465" s="8"/>
    </row>
    <row r="466" spans="1:67" x14ac:dyDescent="0.35">
      <c r="A466" s="51">
        <v>43585</v>
      </c>
      <c r="B466" s="19">
        <f t="shared" ca="1" si="165"/>
        <v>2.7292529999999999E-2</v>
      </c>
      <c r="C466" s="19">
        <f t="shared" ca="1" si="165"/>
        <v>2.9878179999999997E-2</v>
      </c>
      <c r="D466" s="19">
        <f t="shared" ca="1" si="183"/>
        <v>3.3237240000000001E-2</v>
      </c>
      <c r="E466" s="19">
        <f t="shared" ca="1" si="183"/>
        <v>3.953284E-2</v>
      </c>
      <c r="F466" s="19">
        <f t="shared" ca="1" si="183"/>
        <v>2.446015E-2</v>
      </c>
      <c r="G466" s="19">
        <f t="shared" ca="1" si="183"/>
        <v>2.6609060000000004E-2</v>
      </c>
      <c r="H466" s="19">
        <f t="shared" ca="1" si="183"/>
        <v>3.0059499999999999E-2</v>
      </c>
      <c r="I466" s="19">
        <f t="shared" ca="1" si="183"/>
        <v>3.1616999999999999E-2</v>
      </c>
      <c r="J466" s="19">
        <f t="shared" ca="1" si="183"/>
        <v>3.736664E-2</v>
      </c>
      <c r="K466" s="19" t="e">
        <v>#N/A</v>
      </c>
      <c r="L466" s="19" t="e">
        <v>#N/A</v>
      </c>
      <c r="M466" s="19">
        <f t="shared" ca="1" si="183"/>
        <v>6.1164820000000002E-2</v>
      </c>
      <c r="N466" s="19">
        <f t="shared" ca="1" si="183"/>
        <v>6.0645780000000003E-2</v>
      </c>
      <c r="O466" s="19">
        <f t="shared" ca="1" si="183"/>
        <v>7.1702769999999999E-2</v>
      </c>
      <c r="P466" s="19" t="e">
        <v>#N/A</v>
      </c>
      <c r="Q466" s="19">
        <f t="shared" ca="1" si="182"/>
        <v>2.3161600000000001E-2</v>
      </c>
      <c r="R466" s="19">
        <f t="shared" ca="1" si="182"/>
        <v>2.8841580000000002E-2</v>
      </c>
      <c r="S466" s="19">
        <f t="shared" ca="1" si="182"/>
        <v>2.2997299999999998E-2</v>
      </c>
      <c r="T466" s="19">
        <f t="shared" ca="1" si="182"/>
        <v>3.1856950000000002E-2</v>
      </c>
      <c r="U466" s="19">
        <f t="shared" ca="1" si="182"/>
        <v>3.0179610000000003E-2</v>
      </c>
      <c r="V466" s="19">
        <f t="shared" si="170"/>
        <v>2.418E-2</v>
      </c>
      <c r="W466" s="19">
        <f ca="1">IFERROR(VLOOKUP($A466,INDIRECT("Foreign!"&amp;W$3&amp;":"&amp;W$4),3,0)/100,NA())</f>
        <v>1.6434540000000001E-2</v>
      </c>
      <c r="X466" s="19">
        <f ca="1">IFERROR(VLOOKUP($A466,INDIRECT("Foreign!"&amp;X$3&amp;":"&amp;X$4),3,0)/100,NA())</f>
        <v>2.2051289999999998E-2</v>
      </c>
      <c r="Y466" s="19">
        <f ca="1">IFERROR(VLOOKUP($A466,INDIRECT("Foreign!"&amp;Y$3&amp;":"&amp;Y$4),3,0)/100,NA())</f>
        <v>3.770461E-2</v>
      </c>
      <c r="Z466" s="19">
        <f ca="1">IFERROR(VLOOKUP($A466,INDIRECT("Foreign!"&amp;Z$3&amp;":"&amp;Z$4),3,0)/100,NA())</f>
        <v>9.9135620000000008E-2</v>
      </c>
      <c r="AA466" s="19">
        <f ca="1">IFERROR(VLOOKUP($A466,INDIRECT("Foreign!"&amp;AA$3&amp;":"&amp;AA$4),3,0)/100,NA())</f>
        <v>4.8544710000000005E-2</v>
      </c>
      <c r="AB466" s="19">
        <f ca="1">IFERROR(VLOOKUP($A466,INDIRECT("Foreign!"&amp;AB$3&amp;":"&amp;AB$4),3,0)/100,NA())</f>
        <v>4.8679480000000004E-2</v>
      </c>
      <c r="AC466" s="19">
        <f ca="1">IFERROR(VLOOKUP($A466,INDIRECT("Foreign!"&amp;AC$3&amp;":"&amp;AC$4),3,0)/100,NA())</f>
        <v>2.6490999999999998E-4</v>
      </c>
      <c r="AD466" s="19">
        <f ca="1">IFERROR(VLOOKUP($A466,INDIRECT("Foreign!"&amp;AD$3&amp;":"&amp;AD$4),3,0)/100,NA())</f>
        <v>5.4388000000000006E-3</v>
      </c>
      <c r="AE466" s="19">
        <f ca="1">IFERROR(VLOOKUP($A466,INDIRECT("Foreign!"&amp;AE$3&amp;":"&amp;AE$4),3,0)/100,NA())</f>
        <v>7.6893500000000002E-3</v>
      </c>
      <c r="AF466" s="19">
        <f t="shared" ca="1" si="171"/>
        <v>1.6861049999999999E-2</v>
      </c>
      <c r="AG466" s="19">
        <f ca="1">IFERROR(VLOOKUP($A466,INDIRECT("Foreign!"&amp;AG$3&amp;":"&amp;AG$4),3,0)/100,NA())</f>
        <v>5.1572E-4</v>
      </c>
      <c r="AH466" s="19">
        <f ca="1">IFERROR(VLOOKUP($A466,INDIRECT("Foreign!"&amp;AH$3&amp;":"&amp;AH$4),3,0)/100,NA())</f>
        <v>3.27414E-3</v>
      </c>
      <c r="AI466" s="19">
        <f ca="1">IFERROR(VLOOKUP($A466,INDIRECT("Foreign!"&amp;AI$3&amp;":"&amp;AI$4),3,0)/100,NA())</f>
        <v>5.87296E-3</v>
      </c>
      <c r="AJ466" s="19">
        <f ca="1">IFERROR(VLOOKUP($A466,INDIRECT("Foreign!"&amp;AL$3&amp;":"&amp;AL$4),3,0)/100,NA())</f>
        <v>3.6511689999999999E-2</v>
      </c>
      <c r="AK466" s="19">
        <f ca="1">IFERROR(VLOOKUP($A466,INDIRECT("Foreign!"&amp;AK$3&amp;":"&amp;AK$4),3,0)/100,NA())</f>
        <v>1.5225679999999998E-2</v>
      </c>
      <c r="AL466" s="19">
        <f ca="1">IFERROR(VLOOKUP($A466,INDIRECT("Foreign!"&amp;AL$3&amp;":"&amp;AL$4),3,0)/100,NA())</f>
        <v>3.6511689999999999E-2</v>
      </c>
      <c r="AM466" s="57"/>
      <c r="AN466" s="28">
        <v>2.4209999999999999E-2</v>
      </c>
      <c r="AO466" s="28">
        <v>2.418E-2</v>
      </c>
      <c r="AP466" s="28">
        <v>2.4470000000000002E-2</v>
      </c>
      <c r="AQ466" s="19">
        <v>2.3769999999999999E-2</v>
      </c>
      <c r="AR466" s="19">
        <v>2.2660999999999997E-2</v>
      </c>
      <c r="AS466" s="19">
        <v>2.2419999999999999E-2</v>
      </c>
      <c r="AT466" s="19">
        <v>2.2783000000000001E-2</v>
      </c>
      <c r="AU466" s="19">
        <f t="shared" si="161"/>
        <v>2.7257883953878626E-2</v>
      </c>
      <c r="AV466" s="19">
        <f t="shared" si="162"/>
        <v>4.6442121028998473E-2</v>
      </c>
      <c r="AW466" s="19">
        <v>2.5017999999999999E-2</v>
      </c>
      <c r="AX466" s="19">
        <v>2.9287999999999998E-2</v>
      </c>
      <c r="AY466" s="19">
        <v>8.5250599999999975E-3</v>
      </c>
      <c r="AZ466" s="19">
        <v>4.2861189999999993E-2</v>
      </c>
      <c r="BA466" s="19">
        <f t="shared" ca="1" si="166"/>
        <v>-3.23115E-2</v>
      </c>
      <c r="BB466" s="28">
        <f t="shared" ca="1" si="181"/>
        <v>3.3117350000000031E-3</v>
      </c>
      <c r="BC466" s="19">
        <f t="shared" ca="1" si="167"/>
        <v>-3.4336129999999999E-2</v>
      </c>
      <c r="BD466" s="28">
        <f t="shared" ca="1" si="172"/>
        <v>3.2647399999999951E-3</v>
      </c>
      <c r="BE466" s="19" t="e">
        <f t="shared" ca="1" si="168"/>
        <v>#N/A</v>
      </c>
      <c r="BF466" s="28" t="e">
        <f t="shared" ca="1" si="173"/>
        <v>#N/A</v>
      </c>
      <c r="BG466" s="19">
        <f t="shared" ca="1" si="169"/>
        <v>-1.0537949999999997E-2</v>
      </c>
      <c r="BH466" s="28">
        <f t="shared" ca="1" si="174"/>
        <v>-2.8739000000000542E-4</v>
      </c>
      <c r="BI466" s="19">
        <f t="shared" ca="1" si="175"/>
        <v>-3.7648480000000005E-2</v>
      </c>
      <c r="BJ466" s="28">
        <f t="shared" ca="1" si="176"/>
        <v>2.9751099999999961E-3</v>
      </c>
      <c r="BK466" s="19">
        <f t="shared" ca="1" si="177"/>
        <v>-2.8788830000000001E-2</v>
      </c>
      <c r="BL466" s="28">
        <f t="shared" ca="1" si="178"/>
        <v>4.1996900000000059E-3</v>
      </c>
      <c r="BM466" s="19">
        <f t="shared" ca="1" si="179"/>
        <v>-3.0466170000000001E-2</v>
      </c>
      <c r="BN466" s="28">
        <f t="shared" ca="1" si="180"/>
        <v>3.2190900000000078E-3</v>
      </c>
      <c r="BO466" s="8"/>
    </row>
    <row r="467" spans="1:67" x14ac:dyDescent="0.35">
      <c r="A467" s="51">
        <v>43616</v>
      </c>
      <c r="B467" s="19">
        <f t="shared" ca="1" si="165"/>
        <v>2.4031009999999998E-2</v>
      </c>
      <c r="C467" s="19">
        <f t="shared" ca="1" si="165"/>
        <v>2.7431920000000002E-2</v>
      </c>
      <c r="D467" s="19">
        <f t="shared" ca="1" si="183"/>
        <v>3.1336429999999998E-2</v>
      </c>
      <c r="E467" s="19">
        <f t="shared" ca="1" si="183"/>
        <v>3.8273410000000001E-2</v>
      </c>
      <c r="F467" s="19">
        <f t="shared" ca="1" si="183"/>
        <v>2.199278E-2</v>
      </c>
      <c r="G467" s="19">
        <f t="shared" ca="1" si="183"/>
        <v>2.4535809999999998E-2</v>
      </c>
      <c r="H467" s="19">
        <f t="shared" ca="1" si="183"/>
        <v>2.7331100000000001E-2</v>
      </c>
      <c r="I467" s="19">
        <f t="shared" ca="1" si="183"/>
        <v>2.8586809999999997E-2</v>
      </c>
      <c r="J467" s="19">
        <f t="shared" ca="1" si="183"/>
        <v>3.478531E-2</v>
      </c>
      <c r="K467" s="19" t="e">
        <v>#N/A</v>
      </c>
      <c r="L467" s="19" t="e">
        <v>#N/A</v>
      </c>
      <c r="M467" s="19">
        <f t="shared" ca="1" si="183"/>
        <v>6.5736009999999997E-2</v>
      </c>
      <c r="N467" s="19">
        <f t="shared" ca="1" si="183"/>
        <v>6.5481319999999996E-2</v>
      </c>
      <c r="O467" s="19">
        <f t="shared" ca="1" si="183"/>
        <v>7.1068920000000008E-2</v>
      </c>
      <c r="P467" s="19" t="e">
        <v>#N/A</v>
      </c>
      <c r="Q467" s="19">
        <f t="shared" ca="1" si="182"/>
        <v>1.988734E-2</v>
      </c>
      <c r="R467" s="19">
        <f t="shared" ca="1" si="182"/>
        <v>2.5309849999999998E-2</v>
      </c>
      <c r="S467" s="19">
        <f t="shared" ca="1" si="182"/>
        <v>2.0743999999999999E-2</v>
      </c>
      <c r="T467" s="19">
        <f t="shared" ca="1" si="182"/>
        <v>2.8643740000000001E-2</v>
      </c>
      <c r="U467" s="19">
        <f t="shared" ca="1" si="182"/>
        <v>2.6821510000000003E-2</v>
      </c>
      <c r="V467" s="19">
        <f t="shared" si="170"/>
        <v>2.342E-2</v>
      </c>
      <c r="W467" s="19">
        <f ca="1">IFERROR(VLOOKUP($A467,INDIRECT("Foreign!"&amp;W$3&amp;":"&amp;W$4),3,0)/100,NA())</f>
        <v>1.528291E-2</v>
      </c>
      <c r="X467" s="19">
        <f ca="1">IFERROR(VLOOKUP($A467,INDIRECT("Foreign!"&amp;X$3&amp;":"&amp;X$4),3,0)/100,NA())</f>
        <v>2.1030229999999997E-2</v>
      </c>
      <c r="Y467" s="19">
        <f ca="1">IFERROR(VLOOKUP($A467,INDIRECT("Foreign!"&amp;Y$3&amp;":"&amp;Y$4),3,0)/100,NA())</f>
        <v>3.6360150000000001E-2</v>
      </c>
      <c r="Z467" s="19">
        <f ca="1">IFERROR(VLOOKUP($A467,INDIRECT("Foreign!"&amp;Z$3&amp;":"&amp;Z$4),3,0)/100,NA())</f>
        <v>9.7002469999999993E-2</v>
      </c>
      <c r="AA467" s="19">
        <f ca="1">IFERROR(VLOOKUP($A467,INDIRECT("Foreign!"&amp;AA$3&amp;":"&amp;AA$4),3,0)/100,NA())</f>
        <v>4.721177E-2</v>
      </c>
      <c r="AB467" s="19">
        <f ca="1">IFERROR(VLOOKUP($A467,INDIRECT("Foreign!"&amp;AB$3&amp;":"&amp;AB$4),3,0)/100,NA())</f>
        <v>4.607398E-2</v>
      </c>
      <c r="AC467" s="19">
        <f ca="1">IFERROR(VLOOKUP($A467,INDIRECT("Foreign!"&amp;AC$3&amp;":"&amp;AC$4),3,0)/100,NA())</f>
        <v>-1.1143100000000001E-3</v>
      </c>
      <c r="AD467" s="19">
        <f ca="1">IFERROR(VLOOKUP($A467,INDIRECT("Foreign!"&amp;AD$3&amp;":"&amp;AD$4),3,0)/100,NA())</f>
        <v>3.93429E-3</v>
      </c>
      <c r="AE467" s="19">
        <f ca="1">IFERROR(VLOOKUP($A467,INDIRECT("Foreign!"&amp;AE$3&amp;":"&amp;AE$4),3,0)/100,NA())</f>
        <v>6.75028E-3</v>
      </c>
      <c r="AF467" s="19">
        <f t="shared" ca="1" si="171"/>
        <v>1.7724810000000001E-2</v>
      </c>
      <c r="AG467" s="19">
        <f ca="1">IFERROR(VLOOKUP($A467,INDIRECT("Foreign!"&amp;AG$3&amp;":"&amp;AG$4),3,0)/100,NA())</f>
        <v>1.7857000000000002E-4</v>
      </c>
      <c r="AH467" s="19">
        <f ca="1">IFERROR(VLOOKUP($A467,INDIRECT("Foreign!"&amp;AH$3&amp;":"&amp;AH$4),3,0)/100,NA())</f>
        <v>2.7384599999999999E-3</v>
      </c>
      <c r="AI467" s="19">
        <f ca="1">IFERROR(VLOOKUP($A467,INDIRECT("Foreign!"&amp;AI$3&amp;":"&amp;AI$4),3,0)/100,NA())</f>
        <v>5.2279800000000001E-3</v>
      </c>
      <c r="AJ467" s="19">
        <f ca="1">IFERROR(VLOOKUP($A467,INDIRECT("Foreign!"&amp;AL$3&amp;":"&amp;AL$4),3,0)/100,NA())</f>
        <v>4.1387699999999999E-2</v>
      </c>
      <c r="AK467" s="19">
        <f ca="1">IFERROR(VLOOKUP($A467,INDIRECT("Foreign!"&amp;AK$3&amp;":"&amp;AK$4),3,0)/100,NA())</f>
        <v>1.348038E-2</v>
      </c>
      <c r="AL467" s="19">
        <f ca="1">IFERROR(VLOOKUP($A467,INDIRECT("Foreign!"&amp;AL$3&amp;":"&amp;AL$4),3,0)/100,NA())</f>
        <v>4.1387699999999999E-2</v>
      </c>
      <c r="AM467" s="57"/>
      <c r="AN467" s="28">
        <v>2.3239999999999997E-2</v>
      </c>
      <c r="AO467" s="28">
        <v>2.342E-2</v>
      </c>
      <c r="AP467" s="28">
        <v>2.3479999999999997E-2</v>
      </c>
      <c r="AQ467" s="19">
        <v>2.205E-2</v>
      </c>
      <c r="AR467" s="19">
        <v>1.9220999999999999E-2</v>
      </c>
      <c r="AS467" s="19">
        <v>1.8759999999999999E-2</v>
      </c>
      <c r="AT467" s="19">
        <v>1.9110000000000002E-2</v>
      </c>
      <c r="AU467" s="19">
        <f t="shared" si="161"/>
        <v>2.3386476941645196E-2</v>
      </c>
      <c r="AV467" s="19">
        <f t="shared" si="162"/>
        <v>4.4900006913412671E-2</v>
      </c>
      <c r="AW467" s="19">
        <v>2.1246000000000001E-2</v>
      </c>
      <c r="AX467" s="19">
        <v>2.5684999999999999E-2</v>
      </c>
      <c r="AY467" s="19">
        <v>9.4754600000000015E-3</v>
      </c>
      <c r="AZ467" s="19">
        <v>4.5759070000000013E-2</v>
      </c>
      <c r="BA467" s="19">
        <f t="shared" ca="1" si="166"/>
        <v>-3.9547864999999995E-2</v>
      </c>
      <c r="BB467" s="28">
        <f t="shared" ca="1" si="181"/>
        <v>-7.2363649999999946E-3</v>
      </c>
      <c r="BC467" s="19">
        <f t="shared" ca="1" si="167"/>
        <v>-3.6283610000000008E-2</v>
      </c>
      <c r="BD467" s="28">
        <f t="shared" ca="1" si="172"/>
        <v>-1.9474800000000084E-3</v>
      </c>
      <c r="BE467" s="19" t="e">
        <f t="shared" ca="1" si="168"/>
        <v>#N/A</v>
      </c>
      <c r="BF467" s="28" t="e">
        <f t="shared" ca="1" si="173"/>
        <v>#N/A</v>
      </c>
      <c r="BG467" s="19">
        <f t="shared" ca="1" si="169"/>
        <v>-5.3329100000000101E-3</v>
      </c>
      <c r="BH467" s="28">
        <f t="shared" ca="1" si="174"/>
        <v>5.2050399999999872E-3</v>
      </c>
      <c r="BI467" s="19">
        <f t="shared" ca="1" si="175"/>
        <v>-4.4737319999999997E-2</v>
      </c>
      <c r="BJ467" s="28">
        <f t="shared" ca="1" si="176"/>
        <v>-7.0888399999999921E-3</v>
      </c>
      <c r="BK467" s="19">
        <f t="shared" ca="1" si="177"/>
        <v>-3.6837579999999995E-2</v>
      </c>
      <c r="BL467" s="28">
        <f t="shared" ca="1" si="178"/>
        <v>-8.0487499999999934E-3</v>
      </c>
      <c r="BM467" s="19">
        <f t="shared" ca="1" si="179"/>
        <v>-3.8659809999999989E-2</v>
      </c>
      <c r="BN467" s="28">
        <f t="shared" ca="1" si="180"/>
        <v>-8.1936399999999882E-3</v>
      </c>
      <c r="BO467" s="8"/>
    </row>
    <row r="468" spans="1:67" x14ac:dyDescent="0.35">
      <c r="A468" s="51">
        <v>43646</v>
      </c>
      <c r="B468" s="19">
        <f t="shared" ca="1" si="165"/>
        <v>2.236287E-2</v>
      </c>
      <c r="C468" s="19">
        <f t="shared" ca="1" si="165"/>
        <v>2.544689E-2</v>
      </c>
      <c r="D468" s="19">
        <f t="shared" ca="1" si="183"/>
        <v>2.8757939999999999E-2</v>
      </c>
      <c r="E468" s="19">
        <f t="shared" ca="1" si="183"/>
        <v>3.5339710000000003E-2</v>
      </c>
      <c r="F468" s="19">
        <f t="shared" ca="1" si="183"/>
        <v>1.996272E-2</v>
      </c>
      <c r="G468" s="19">
        <f t="shared" ca="1" si="183"/>
        <v>2.2992370000000002E-2</v>
      </c>
      <c r="H468" s="19">
        <f t="shared" ca="1" si="183"/>
        <v>2.5440540000000001E-2</v>
      </c>
      <c r="I468" s="19">
        <f t="shared" ca="1" si="183"/>
        <v>2.6131730000000002E-2</v>
      </c>
      <c r="J468" s="19">
        <f t="shared" ca="1" si="183"/>
        <v>3.3118139999999997E-2</v>
      </c>
      <c r="K468" s="19" t="e">
        <v>#N/A</v>
      </c>
      <c r="L468" s="19" t="e">
        <v>#N/A</v>
      </c>
      <c r="M468" s="19">
        <f t="shared" ca="1" si="183"/>
        <v>5.8683180000000001E-2</v>
      </c>
      <c r="N468" s="19">
        <f t="shared" ca="1" si="183"/>
        <v>5.8241399999999999E-2</v>
      </c>
      <c r="O468" s="19">
        <f t="shared" ca="1" si="183"/>
        <v>6.7948099999999997E-2</v>
      </c>
      <c r="P468" s="19" t="e">
        <v>#N/A</v>
      </c>
      <c r="Q468" s="19">
        <f t="shared" ca="1" si="182"/>
        <v>1.8001300000000001E-2</v>
      </c>
      <c r="R468" s="19">
        <f t="shared" ca="1" si="182"/>
        <v>2.4654759999999998E-2</v>
      </c>
      <c r="S468" s="19">
        <f t="shared" ca="1" si="182"/>
        <v>2.02069E-2</v>
      </c>
      <c r="T468" s="19">
        <f t="shared" ca="1" si="182"/>
        <v>2.700379E-2</v>
      </c>
      <c r="U468" s="19">
        <f t="shared" ca="1" si="182"/>
        <v>2.5373009999999998E-2</v>
      </c>
      <c r="V468" s="19">
        <f t="shared" si="170"/>
        <v>2.0930000000000001E-2</v>
      </c>
      <c r="W468" s="19" t="e">
        <f ca="1">IFERROR(VLOOKUP($A468,INDIRECT("Foreign!"&amp;W$3&amp;":"&amp;W$4),3,0)/100,NA())</f>
        <v>#N/A</v>
      </c>
      <c r="X468" s="19" t="e">
        <f ca="1">IFERROR(VLOOKUP($A468,INDIRECT("Foreign!"&amp;X$3&amp;":"&amp;X$4),3,0)/100,NA())</f>
        <v>#N/A</v>
      </c>
      <c r="Y468" s="19">
        <f ca="1">IFERROR(VLOOKUP($A468,INDIRECT("Foreign!"&amp;Y$3&amp;":"&amp;Y$4),3,0)/100,NA())</f>
        <v>3.4745029999999996E-2</v>
      </c>
      <c r="Z468" s="19">
        <f ca="1">IFERROR(VLOOKUP($A468,INDIRECT("Foreign!"&amp;Z$3&amp;":"&amp;Z$4),3,0)/100,NA())</f>
        <v>8.9061360000000006E-2</v>
      </c>
      <c r="AA468" s="19">
        <f ca="1">IFERROR(VLOOKUP($A468,INDIRECT("Foreign!"&amp;AA$3&amp;":"&amp;AA$4),3,0)/100,NA())</f>
        <v>4.4382369999999997E-2</v>
      </c>
      <c r="AB468" s="19">
        <f ca="1">IFERROR(VLOOKUP($A468,INDIRECT("Foreign!"&amp;AB$3&amp;":"&amp;AB$4),3,0)/100,NA())</f>
        <v>4.4039109999999999E-2</v>
      </c>
      <c r="AC468" s="19">
        <f ca="1">IFERROR(VLOOKUP($A468,INDIRECT("Foreign!"&amp;AC$3&amp;":"&amp;AC$4),3,0)/100,NA())</f>
        <v>-2.25428E-3</v>
      </c>
      <c r="AD468" s="19">
        <f ca="1">IFERROR(VLOOKUP($A468,INDIRECT("Foreign!"&amp;AD$3&amp;":"&amp;AD$4),3,0)/100,NA())</f>
        <v>2.76771E-3</v>
      </c>
      <c r="AE468" s="19">
        <f ca="1">IFERROR(VLOOKUP($A468,INDIRECT("Foreign!"&amp;AE$3&amp;":"&amp;AE$4),3,0)/100,NA())</f>
        <v>4.6977E-3</v>
      </c>
      <c r="AF468" s="19">
        <f t="shared" ca="1" si="171"/>
        <v>1.4142300000000002E-2</v>
      </c>
      <c r="AG468" s="19">
        <f ca="1">IFERROR(VLOOKUP($A468,INDIRECT("Foreign!"&amp;AG$3&amp;":"&amp;AG$4),3,0)/100,NA())</f>
        <v>-1.05562E-3</v>
      </c>
      <c r="AH468" s="19">
        <f ca="1">IFERROR(VLOOKUP($A468,INDIRECT("Foreign!"&amp;AH$3&amp;":"&amp;AH$4),3,0)/100,NA())</f>
        <v>9.6137000000000002E-4</v>
      </c>
      <c r="AI468" s="19">
        <f ca="1">IFERROR(VLOOKUP($A468,INDIRECT("Foreign!"&amp;AI$3&amp;":"&amp;AI$4),3,0)/100,NA())</f>
        <v>3.4174700000000001E-3</v>
      </c>
      <c r="AJ468" s="19">
        <f ca="1">IFERROR(VLOOKUP($A468,INDIRECT("Foreign!"&amp;AL$3&amp;":"&amp;AL$4),3,0)/100,NA())</f>
        <v>3.6133539999999999E-2</v>
      </c>
      <c r="AK468" s="19">
        <f ca="1">IFERROR(VLOOKUP($A468,INDIRECT("Foreign!"&amp;AK$3&amp;":"&amp;AK$4),3,0)/100,NA())</f>
        <v>1.136587E-2</v>
      </c>
      <c r="AL468" s="19">
        <f ca="1">IFERROR(VLOOKUP($A468,INDIRECT("Foreign!"&amp;AL$3&amp;":"&amp;AL$4),3,0)/100,NA())</f>
        <v>3.6133539999999999E-2</v>
      </c>
      <c r="AM468" s="57"/>
      <c r="AN468" s="28">
        <v>2.1309999999999999E-2</v>
      </c>
      <c r="AO468" s="28">
        <v>2.0930000000000001E-2</v>
      </c>
      <c r="AP468" s="28">
        <v>2.0950000000000003E-2</v>
      </c>
      <c r="AQ468" s="19">
        <v>1.9299999999999998E-2</v>
      </c>
      <c r="AR468" s="19">
        <v>1.7548999999999999E-2</v>
      </c>
      <c r="AS468" s="19">
        <v>1.7079999999999998E-2</v>
      </c>
      <c r="AT468" s="19">
        <v>1.7663999999999999E-2</v>
      </c>
      <c r="AU468" s="19">
        <f t="shared" si="161"/>
        <v>2.2443598870550918E-2</v>
      </c>
      <c r="AV468" s="19">
        <f t="shared" si="162"/>
        <v>4.4157036805219319E-2</v>
      </c>
      <c r="AW468" s="19">
        <v>2.0050999999999999E-2</v>
      </c>
      <c r="AX468" s="19">
        <v>2.5291000000000001E-2</v>
      </c>
      <c r="AY468" s="19">
        <v>8.4633799999999995E-3</v>
      </c>
      <c r="AZ468" s="19">
        <v>4.329334E-2</v>
      </c>
      <c r="BA468" s="19">
        <f t="shared" ca="1" si="166"/>
        <v>-3.4024945000000001E-2</v>
      </c>
      <c r="BB468" s="28">
        <f t="shared" ca="1" si="181"/>
        <v>5.5229199999999937E-3</v>
      </c>
      <c r="BC468" s="19">
        <f t="shared" ca="1" si="167"/>
        <v>-3.482996E-2</v>
      </c>
      <c r="BD468" s="28">
        <f t="shared" ca="1" si="172"/>
        <v>1.4536500000000077E-3</v>
      </c>
      <c r="BE468" s="19" t="e">
        <f t="shared" ca="1" si="168"/>
        <v>#N/A</v>
      </c>
      <c r="BF468" s="28" t="e">
        <f t="shared" ca="1" si="173"/>
        <v>#N/A</v>
      </c>
      <c r="BG468" s="19">
        <f t="shared" ca="1" si="169"/>
        <v>-9.2649199999999959E-3</v>
      </c>
      <c r="BH468" s="28">
        <f t="shared" ca="1" si="174"/>
        <v>-3.9320099999999858E-3</v>
      </c>
      <c r="BI468" s="19">
        <f t="shared" ca="1" si="175"/>
        <v>-3.8034499999999999E-2</v>
      </c>
      <c r="BJ468" s="28">
        <f t="shared" ca="1" si="176"/>
        <v>6.7028199999999982E-3</v>
      </c>
      <c r="BK468" s="19">
        <f t="shared" ca="1" si="177"/>
        <v>-3.1237609999999999E-2</v>
      </c>
      <c r="BL468" s="28">
        <f t="shared" ca="1" si="178"/>
        <v>5.5999699999999958E-3</v>
      </c>
      <c r="BM468" s="19">
        <f t="shared" ca="1" si="179"/>
        <v>-3.2868389999999997E-2</v>
      </c>
      <c r="BN468" s="28">
        <f t="shared" ca="1" si="180"/>
        <v>5.7914199999999916E-3</v>
      </c>
      <c r="BO468" s="8"/>
    </row>
    <row r="469" spans="1:67" x14ac:dyDescent="0.35">
      <c r="A469" s="51">
        <v>43677</v>
      </c>
      <c r="B469" s="19">
        <f t="shared" ca="1" si="165"/>
        <v>2.2753260000000001E-2</v>
      </c>
      <c r="C469" s="19">
        <f t="shared" ca="1" si="165"/>
        <v>2.5784970000000001E-2</v>
      </c>
      <c r="D469" s="19">
        <f t="shared" ca="1" si="183"/>
        <v>2.8908749999999997E-2</v>
      </c>
      <c r="E469" s="19">
        <f t="shared" ca="1" si="183"/>
        <v>3.5142560000000003E-2</v>
      </c>
      <c r="F469" s="19">
        <f t="shared" ca="1" si="183"/>
        <v>2.1031319999999999E-2</v>
      </c>
      <c r="G469" s="19">
        <f t="shared" ca="1" si="183"/>
        <v>2.341787E-2</v>
      </c>
      <c r="H469" s="19">
        <f t="shared" ca="1" si="183"/>
        <v>2.5366089999999997E-2</v>
      </c>
      <c r="I469" s="19">
        <f t="shared" ca="1" si="183"/>
        <v>2.608224E-2</v>
      </c>
      <c r="J469" s="19">
        <f t="shared" ca="1" si="183"/>
        <v>3.2794839999999999E-2</v>
      </c>
      <c r="K469" s="19" t="e">
        <v>#N/A</v>
      </c>
      <c r="L469" s="19" t="e">
        <v>#N/A</v>
      </c>
      <c r="M469" s="19">
        <f t="shared" ca="1" si="183"/>
        <v>5.8824870000000001E-2</v>
      </c>
      <c r="N469" s="19">
        <f t="shared" ca="1" si="183"/>
        <v>5.8451280000000001E-2</v>
      </c>
      <c r="O469" s="19">
        <f t="shared" ca="1" si="183"/>
        <v>6.6471769999999999E-2</v>
      </c>
      <c r="P469" s="19" t="e">
        <v>#N/A</v>
      </c>
      <c r="Q469" s="19">
        <f t="shared" ca="1" si="182"/>
        <v>1.9072889999999999E-2</v>
      </c>
      <c r="R469" s="19">
        <f t="shared" ca="1" si="182"/>
        <v>2.4689230000000003E-2</v>
      </c>
      <c r="S469" s="19">
        <f t="shared" ca="1" si="182"/>
        <v>1.88551E-2</v>
      </c>
      <c r="T469" s="19">
        <f t="shared" ca="1" si="182"/>
        <v>2.6626180000000003E-2</v>
      </c>
      <c r="U469" s="19">
        <f t="shared" ca="1" si="182"/>
        <v>2.5627E-2</v>
      </c>
      <c r="V469" s="19">
        <f t="shared" si="170"/>
        <v>2.0649999999999998E-2</v>
      </c>
      <c r="W469" s="19">
        <f ca="1">IFERROR(VLOOKUP($A469,INDIRECT("Foreign!"&amp;W$3&amp;":"&amp;W$4),3,0)/100,NA())</f>
        <v>1.28369E-2</v>
      </c>
      <c r="X469" s="19">
        <f ca="1">IFERROR(VLOOKUP($A469,INDIRECT("Foreign!"&amp;X$3&amp;":"&amp;X$4),3,0)/100,NA())</f>
        <v>1.790599E-2</v>
      </c>
      <c r="Y469" s="19">
        <f ca="1">IFERROR(VLOOKUP($A469,INDIRECT("Foreign!"&amp;Y$3&amp;":"&amp;Y$4),3,0)/100,NA())</f>
        <v>3.315858E-2</v>
      </c>
      <c r="Z469" s="19">
        <f ca="1">IFERROR(VLOOKUP($A469,INDIRECT("Foreign!"&amp;Z$3&amp;":"&amp;Z$4),3,0)/100,NA())</f>
        <v>8.5738020000000012E-2</v>
      </c>
      <c r="AA469" s="19">
        <f ca="1">IFERROR(VLOOKUP($A469,INDIRECT("Foreign!"&amp;AA$3&amp;":"&amp;AA$4),3,0)/100,NA())</f>
        <v>4.2550839999999999E-2</v>
      </c>
      <c r="AB469" s="19">
        <f ca="1">IFERROR(VLOOKUP($A469,INDIRECT("Foreign!"&amp;AB$3&amp;":"&amp;AB$4),3,0)/100,NA())</f>
        <v>4.2115630000000001E-2</v>
      </c>
      <c r="AC469" s="19">
        <f ca="1">IFERROR(VLOOKUP($A469,INDIRECT("Foreign!"&amp;AC$3&amp;":"&amp;AC$4),3,0)/100,NA())</f>
        <v>-3.27327E-3</v>
      </c>
      <c r="AD469" s="19">
        <f ca="1">IFERROR(VLOOKUP($A469,INDIRECT("Foreign!"&amp;AD$3&amp;":"&amp;AD$4),3,0)/100,NA())</f>
        <v>1.2814200000000001E-3</v>
      </c>
      <c r="AE469" s="19">
        <f ca="1">IFERROR(VLOOKUP($A469,INDIRECT("Foreign!"&amp;AE$3&amp;":"&amp;AE$4),3,0)/100,NA())</f>
        <v>3.2443799999999998E-3</v>
      </c>
      <c r="AF469" s="19">
        <f t="shared" ca="1" si="171"/>
        <v>1.1054630000000001E-2</v>
      </c>
      <c r="AG469" s="19">
        <f ca="1">IFERROR(VLOOKUP($A469,INDIRECT("Foreign!"&amp;AG$3&amp;":"&amp;AG$4),3,0)/100,NA())</f>
        <v>-1.9827600000000001E-3</v>
      </c>
      <c r="AH469" s="19">
        <f ca="1">IFERROR(VLOOKUP($A469,INDIRECT("Foreign!"&amp;AH$3&amp;":"&amp;AH$4),3,0)/100,NA())</f>
        <v>-5.2227000000000003E-4</v>
      </c>
      <c r="AI469" s="19">
        <f ca="1">IFERROR(VLOOKUP($A469,INDIRECT("Foreign!"&amp;AI$3&amp;":"&amp;AI$4),3,0)/100,NA())</f>
        <v>1.3817599999999999E-3</v>
      </c>
      <c r="AJ469" s="19">
        <f ca="1">IFERROR(VLOOKUP($A469,INDIRECT("Foreign!"&amp;AL$3&amp;":"&amp;AL$4),3,0)/100,NA())</f>
        <v>3.592559E-2</v>
      </c>
      <c r="AK469" s="19">
        <f ca="1">IFERROR(VLOOKUP($A469,INDIRECT("Foreign!"&amp;AK$3&amp;":"&amp;AK$4),3,0)/100,NA())</f>
        <v>9.2554899999999999E-3</v>
      </c>
      <c r="AL469" s="19">
        <f ca="1">IFERROR(VLOOKUP($A469,INDIRECT("Foreign!"&amp;AL$3&amp;":"&amp;AL$4),3,0)/100,NA())</f>
        <v>3.592559E-2</v>
      </c>
      <c r="AM469" s="57"/>
      <c r="AN469" s="28">
        <v>1.992E-2</v>
      </c>
      <c r="AO469" s="28">
        <v>2.0649999999999998E-2</v>
      </c>
      <c r="AP469" s="28">
        <v>2.0729999999999998E-2</v>
      </c>
      <c r="AQ469" s="19">
        <v>1.9900000000000001E-2</v>
      </c>
      <c r="AR469" s="19">
        <v>1.8721000000000002E-2</v>
      </c>
      <c r="AS469" s="19">
        <v>1.8280000000000001E-2</v>
      </c>
      <c r="AT469" s="19">
        <v>1.8272E-2</v>
      </c>
      <c r="AU469" s="19">
        <f t="shared" si="161"/>
        <v>2.2019441500895409E-2</v>
      </c>
      <c r="AV469" s="19">
        <f t="shared" si="162"/>
        <v>4.1461303872847965E-2</v>
      </c>
      <c r="AW469" s="19">
        <v>2.0144000000000002E-2</v>
      </c>
      <c r="AX469" s="19">
        <v>2.5249000000000001E-2</v>
      </c>
      <c r="AY469" s="19">
        <v>8.1056099999999957E-3</v>
      </c>
      <c r="AZ469" s="19">
        <v>4.1782539999999993E-2</v>
      </c>
      <c r="BA469" s="19">
        <f t="shared" ca="1" si="166"/>
        <v>-3.4059300000000001E-2</v>
      </c>
      <c r="BB469" s="28">
        <f t="shared" ca="1" si="181"/>
        <v>-3.4354999999999802E-5</v>
      </c>
      <c r="BC469" s="19">
        <f t="shared" ca="1" si="167"/>
        <v>-3.3676930000000001E-2</v>
      </c>
      <c r="BD469" s="28">
        <f t="shared" ca="1" si="172"/>
        <v>1.1530299999999993E-3</v>
      </c>
      <c r="BE469" s="19" t="e">
        <f t="shared" ca="1" si="168"/>
        <v>#N/A</v>
      </c>
      <c r="BF469" s="28" t="e">
        <f t="shared" ca="1" si="173"/>
        <v>#N/A</v>
      </c>
      <c r="BG469" s="19">
        <f t="shared" ca="1" si="169"/>
        <v>-7.6468999999999981E-3</v>
      </c>
      <c r="BH469" s="28">
        <f t="shared" ca="1" si="174"/>
        <v>1.6180199999999978E-3</v>
      </c>
      <c r="BI469" s="19">
        <f t="shared" ca="1" si="175"/>
        <v>-3.9596180000000002E-2</v>
      </c>
      <c r="BJ469" s="28">
        <f t="shared" ca="1" si="176"/>
        <v>-1.5616800000000028E-3</v>
      </c>
      <c r="BK469" s="19">
        <f t="shared" ca="1" si="177"/>
        <v>-3.1825099999999995E-2</v>
      </c>
      <c r="BL469" s="28">
        <f t="shared" ca="1" si="178"/>
        <v>-5.8748999999999607E-4</v>
      </c>
      <c r="BM469" s="19">
        <f t="shared" ca="1" si="179"/>
        <v>-3.2824279999999997E-2</v>
      </c>
      <c r="BN469" s="28">
        <f t="shared" ca="1" si="180"/>
        <v>4.4109999999999983E-5</v>
      </c>
      <c r="BO469" s="8"/>
    </row>
    <row r="470" spans="1:67" x14ac:dyDescent="0.35">
      <c r="A470" s="51">
        <v>43708</v>
      </c>
      <c r="B470" s="19">
        <f t="shared" ca="1" si="165"/>
        <v>1.8599299999999999E-2</v>
      </c>
      <c r="C470" s="19">
        <f t="shared" ca="1" si="165"/>
        <v>2.193761E-2</v>
      </c>
      <c r="D470" s="19">
        <f t="shared" ca="1" si="183"/>
        <v>2.522191E-2</v>
      </c>
      <c r="E470" s="19">
        <f t="shared" ca="1" si="183"/>
        <v>3.1869849999999998E-2</v>
      </c>
      <c r="F470" s="19">
        <f t="shared" ca="1" si="183"/>
        <v>1.7905299999999999E-2</v>
      </c>
      <c r="G470" s="19">
        <f t="shared" ca="1" si="183"/>
        <v>2.0265499999999999E-2</v>
      </c>
      <c r="H470" s="19">
        <f t="shared" ca="1" si="183"/>
        <v>2.0642269999999997E-2</v>
      </c>
      <c r="I470" s="19">
        <f t="shared" ca="1" si="183"/>
        <v>2.1705209999999999E-2</v>
      </c>
      <c r="J470" s="19">
        <f t="shared" ca="1" si="183"/>
        <v>2.8040989999999998E-2</v>
      </c>
      <c r="K470" s="19" t="e">
        <v>#N/A</v>
      </c>
      <c r="L470" s="19" t="e">
        <v>#N/A</v>
      </c>
      <c r="M470" s="19">
        <f t="shared" ca="1" si="183"/>
        <v>5.7225210000000006E-2</v>
      </c>
      <c r="N470" s="19">
        <f t="shared" ca="1" si="183"/>
        <v>5.6868149999999999E-2</v>
      </c>
      <c r="O470" s="19">
        <f t="shared" ca="1" si="183"/>
        <v>6.4577700000000002E-2</v>
      </c>
      <c r="P470" s="19" t="e">
        <v>#N/A</v>
      </c>
      <c r="Q470" s="19">
        <f t="shared" ca="1" si="182"/>
        <v>1.4924040000000001E-2</v>
      </c>
      <c r="R470" s="19">
        <f t="shared" ca="1" si="182"/>
        <v>1.919972E-2</v>
      </c>
      <c r="S470" s="19">
        <f t="shared" ca="1" si="182"/>
        <v>1.6509199999999998E-2</v>
      </c>
      <c r="T470" s="19">
        <f t="shared" ca="1" si="182"/>
        <v>2.2814339999999999E-2</v>
      </c>
      <c r="U470" s="19">
        <f t="shared" ca="1" si="182"/>
        <v>2.1685400000000001E-2</v>
      </c>
      <c r="V470" s="19">
        <f t="shared" si="170"/>
        <v>1.983E-2</v>
      </c>
      <c r="W470" s="19">
        <f ca="1">IFERROR(VLOOKUP($A470,INDIRECT("Foreign!"&amp;W$3&amp;":"&amp;W$4),3,0)/100,NA())</f>
        <v>1.0908889999999999E-2</v>
      </c>
      <c r="X470" s="19">
        <f ca="1">IFERROR(VLOOKUP($A470,INDIRECT("Foreign!"&amp;X$3&amp;":"&amp;X$4),3,0)/100,NA())</f>
        <v>1.5602419999999999E-2</v>
      </c>
      <c r="Y470" s="19">
        <f ca="1">IFERROR(VLOOKUP($A470,INDIRECT("Foreign!"&amp;Y$3&amp;":"&amp;Y$4),3,0)/100,NA())</f>
        <v>3.1324879999999999E-2</v>
      </c>
      <c r="Z470" s="19">
        <f ca="1">IFERROR(VLOOKUP($A470,INDIRECT("Foreign!"&amp;Z$3&amp;":"&amp;Z$4),3,0)/100,NA())</f>
        <v>8.7522359999999993E-2</v>
      </c>
      <c r="AA470" s="19">
        <f ca="1">IFERROR(VLOOKUP($A470,INDIRECT("Foreign!"&amp;AA$3&amp;":"&amp;AA$4),3,0)/100,NA())</f>
        <v>4.0586629999999999E-2</v>
      </c>
      <c r="AB470" s="19">
        <f ca="1">IFERROR(VLOOKUP($A470,INDIRECT("Foreign!"&amp;AB$3&amp;":"&amp;AB$4),3,0)/100,NA())</f>
        <v>3.9444989999999999E-2</v>
      </c>
      <c r="AC470" s="19">
        <f ca="1">IFERROR(VLOOKUP($A470,INDIRECT("Foreign!"&amp;AC$3&amp;":"&amp;AC$4),3,0)/100,NA())</f>
        <v>-5.1761000000000003E-3</v>
      </c>
      <c r="AD470" s="19">
        <f ca="1">IFERROR(VLOOKUP($A470,INDIRECT("Foreign!"&amp;AD$3&amp;":"&amp;AD$4),3,0)/100,NA())</f>
        <v>-5.5676E-4</v>
      </c>
      <c r="AE470" s="19">
        <f ca="1">IFERROR(VLOOKUP($A470,INDIRECT("Foreign!"&amp;AE$3&amp;":"&amp;AE$4),3,0)/100,NA())</f>
        <v>1.9230900000000001E-3</v>
      </c>
      <c r="AF470" s="19">
        <f t="shared" ca="1" si="171"/>
        <v>8.7076099999999993E-3</v>
      </c>
      <c r="AG470" s="19">
        <f ca="1">IFERROR(VLOOKUP($A470,INDIRECT("Foreign!"&amp;AG$3&amp;":"&amp;AG$4),3,0)/100,NA())</f>
        <v>-2.9062300000000001E-3</v>
      </c>
      <c r="AH470" s="19">
        <f ca="1">IFERROR(VLOOKUP($A470,INDIRECT("Foreign!"&amp;AH$3&amp;":"&amp;AH$4),3,0)/100,NA())</f>
        <v>-1.9569100000000001E-3</v>
      </c>
      <c r="AI470" s="19">
        <f ca="1">IFERROR(VLOOKUP($A470,INDIRECT("Foreign!"&amp;AI$3&amp;":"&amp;AI$4),3,0)/100,NA())</f>
        <v>-3.8882000000000001E-4</v>
      </c>
      <c r="AJ470" s="19">
        <f ca="1">IFERROR(VLOOKUP($A470,INDIRECT("Foreign!"&amp;AL$3&amp;":"&amp;AL$4),3,0)/100,NA())</f>
        <v>3.4659589999999997E-2</v>
      </c>
      <c r="AK470" s="19">
        <f ca="1">IFERROR(VLOOKUP($A470,INDIRECT("Foreign!"&amp;AK$3&amp;":"&amp;AK$4),3,0)/100,NA())</f>
        <v>6.1121499999999994E-3</v>
      </c>
      <c r="AL470" s="19">
        <f ca="1">IFERROR(VLOOKUP($A470,INDIRECT("Foreign!"&amp;AL$3&amp;":"&amp;AL$4),3,0)/100,NA())</f>
        <v>3.4659589999999997E-2</v>
      </c>
      <c r="AM470" s="57"/>
      <c r="AN470" s="28">
        <v>2.0899999999999998E-2</v>
      </c>
      <c r="AO470" s="28">
        <v>1.983E-2</v>
      </c>
      <c r="AP470" s="28">
        <v>1.8720000000000001E-2</v>
      </c>
      <c r="AQ470" s="19">
        <v>1.7649999999999999E-2</v>
      </c>
      <c r="AR470" s="19">
        <v>1.504E-2</v>
      </c>
      <c r="AS470" s="19">
        <v>1.4279999999999999E-2</v>
      </c>
      <c r="AT470" s="19">
        <v>1.3865000000000001E-2</v>
      </c>
      <c r="AU470" s="19">
        <f t="shared" si="161"/>
        <v>1.6058184788901864E-2</v>
      </c>
      <c r="AV470" s="19">
        <f t="shared" si="162"/>
        <v>4.1044884227700917E-2</v>
      </c>
      <c r="AW470" s="19">
        <v>1.4961E-2</v>
      </c>
      <c r="AX470" s="19">
        <v>1.9625999999999998E-2</v>
      </c>
      <c r="AY470" s="19">
        <v>8.8412699999999983E-3</v>
      </c>
      <c r="AZ470" s="19">
        <v>4.5377979999999998E-2</v>
      </c>
      <c r="BA470" s="19">
        <f t="shared" ca="1" si="166"/>
        <v>-3.6414265000000001E-2</v>
      </c>
      <c r="BB470" s="28">
        <f t="shared" ca="1" si="181"/>
        <v>-2.3549650000000005E-3</v>
      </c>
      <c r="BC470" s="19">
        <f t="shared" ca="1" si="167"/>
        <v>-3.653671E-2</v>
      </c>
      <c r="BD470" s="28">
        <f t="shared" ca="1" si="172"/>
        <v>-2.8597799999999993E-3</v>
      </c>
      <c r="BE470" s="19" t="e">
        <f t="shared" ca="1" si="168"/>
        <v>#N/A</v>
      </c>
      <c r="BF470" s="28" t="e">
        <f t="shared" ca="1" si="173"/>
        <v>#N/A</v>
      </c>
      <c r="BG470" s="19">
        <f t="shared" ca="1" si="169"/>
        <v>-7.3524899999999963E-3</v>
      </c>
      <c r="BH470" s="28">
        <f t="shared" ca="1" si="174"/>
        <v>2.9441000000000189E-4</v>
      </c>
      <c r="BI470" s="19">
        <f t="shared" ca="1" si="175"/>
        <v>-4.0358950000000005E-2</v>
      </c>
      <c r="BJ470" s="28">
        <f t="shared" ca="1" si="176"/>
        <v>-7.6277000000000289E-4</v>
      </c>
      <c r="BK470" s="19">
        <f t="shared" ca="1" si="177"/>
        <v>-3.4053810000000004E-2</v>
      </c>
      <c r="BL470" s="28">
        <f t="shared" ca="1" si="178"/>
        <v>-2.2287100000000087E-3</v>
      </c>
      <c r="BM470" s="19">
        <f t="shared" ca="1" si="179"/>
        <v>-3.5182749999999999E-2</v>
      </c>
      <c r="BN470" s="28">
        <f t="shared" ca="1" si="180"/>
        <v>-2.3584700000000014E-3</v>
      </c>
      <c r="BO470" s="8"/>
    </row>
    <row r="471" spans="1:67" x14ac:dyDescent="0.35">
      <c r="A471" s="51">
        <v>43738</v>
      </c>
      <c r="B471" s="19">
        <f t="shared" ca="1" si="165"/>
        <v>2.0115310000000001E-2</v>
      </c>
      <c r="C471" s="19">
        <f t="shared" ca="1" si="165"/>
        <v>2.3022960000000002E-2</v>
      </c>
      <c r="D471" s="19">
        <f t="shared" ca="1" si="183"/>
        <v>2.6377629999999999E-2</v>
      </c>
      <c r="E471" s="19">
        <f t="shared" ca="1" si="183"/>
        <v>3.280462E-2</v>
      </c>
      <c r="F471" s="19">
        <f t="shared" ca="1" si="183"/>
        <v>1.8792639999999999E-2</v>
      </c>
      <c r="G471" s="19">
        <f t="shared" ca="1" si="183"/>
        <v>2.1486350000000001E-2</v>
      </c>
      <c r="H471" s="19">
        <f t="shared" ca="1" si="183"/>
        <v>2.2524130000000003E-2</v>
      </c>
      <c r="I471" s="19">
        <f t="shared" ca="1" si="183"/>
        <v>2.321488E-2</v>
      </c>
      <c r="J471" s="19">
        <f t="shared" ca="1" si="183"/>
        <v>2.9546579999999999E-2</v>
      </c>
      <c r="K471" s="19" t="e">
        <v>#N/A</v>
      </c>
      <c r="L471" s="19" t="e">
        <v>#N/A</v>
      </c>
      <c r="M471" s="19">
        <f t="shared" ca="1" si="183"/>
        <v>5.6460869999999996E-2</v>
      </c>
      <c r="N471" s="19">
        <f t="shared" ca="1" si="183"/>
        <v>5.6100279999999995E-2</v>
      </c>
      <c r="O471" s="19">
        <f t="shared" ca="1" si="183"/>
        <v>6.3175449999999994E-2</v>
      </c>
      <c r="P471" s="19" t="e">
        <v>#N/A</v>
      </c>
      <c r="Q471" s="19">
        <f t="shared" ca="1" si="182"/>
        <v>1.631848E-2</v>
      </c>
      <c r="R471" s="19">
        <f t="shared" ca="1" si="182"/>
        <v>2.0696629999999997E-2</v>
      </c>
      <c r="S471" s="19">
        <f t="shared" ca="1" si="182"/>
        <v>1.8566199999999998E-2</v>
      </c>
      <c r="T471" s="19">
        <f t="shared" ca="1" si="182"/>
        <v>2.4492180000000002E-2</v>
      </c>
      <c r="U471" s="19">
        <f t="shared" ca="1" si="182"/>
        <v>2.3255650000000003E-2</v>
      </c>
      <c r="V471" s="19">
        <f t="shared" si="170"/>
        <v>1.8159999999999999E-2</v>
      </c>
      <c r="W471" s="19">
        <f ca="1">IFERROR(VLOOKUP($A471,INDIRECT("Foreign!"&amp;W$3&amp;":"&amp;W$4),3,0)/100,NA())</f>
        <v>1.1685300000000001E-2</v>
      </c>
      <c r="X471" s="19">
        <f ca="1">IFERROR(VLOOKUP($A471,INDIRECT("Foreign!"&amp;X$3&amp;":"&amp;X$4),3,0)/100,NA())</f>
        <v>1.7034439999999998E-2</v>
      </c>
      <c r="Y471" s="19">
        <f ca="1">IFERROR(VLOOKUP($A471,INDIRECT("Foreign!"&amp;Y$3&amp;":"&amp;Y$4),3,0)/100,NA())</f>
        <v>3.1926670000000004E-2</v>
      </c>
      <c r="Z471" s="19">
        <f ca="1">IFERROR(VLOOKUP($A471,INDIRECT("Foreign!"&amp;Z$3&amp;":"&amp;Z$4),3,0)/100,NA())</f>
        <v>8.3255719999999991E-2</v>
      </c>
      <c r="AA471" s="19">
        <f ca="1">IFERROR(VLOOKUP($A471,INDIRECT("Foreign!"&amp;AA$3&amp;":"&amp;AA$4),3,0)/100,NA())</f>
        <v>4.0035769999999998E-2</v>
      </c>
      <c r="AB471" s="19">
        <f ca="1">IFERROR(VLOOKUP($A471,INDIRECT("Foreign!"&amp;AB$3&amp;":"&amp;AB$4),3,0)/100,NA())</f>
        <v>4.038369E-2</v>
      </c>
      <c r="AC471" s="19">
        <f ca="1">IFERROR(VLOOKUP($A471,INDIRECT("Foreign!"&amp;AC$3&amp;":"&amp;AC$4),3,0)/100,NA())</f>
        <v>-3.8710699999999999E-3</v>
      </c>
      <c r="AD471" s="19">
        <f ca="1">IFERROR(VLOOKUP($A471,INDIRECT("Foreign!"&amp;AD$3&amp;":"&amp;AD$4),3,0)/100,NA())</f>
        <v>2.8014000000000001E-4</v>
      </c>
      <c r="AE471" s="19">
        <f ca="1">IFERROR(VLOOKUP($A471,INDIRECT("Foreign!"&amp;AE$3&amp;":"&amp;AE$4),3,0)/100,NA())</f>
        <v>2.9872399999999999E-3</v>
      </c>
      <c r="AF471" s="19">
        <f t="shared" ca="1" si="171"/>
        <v>8.6190399999999997E-3</v>
      </c>
      <c r="AG471" s="19">
        <f ca="1">IFERROR(VLOOKUP($A471,INDIRECT("Foreign!"&amp;AG$3&amp;":"&amp;AG$4),3,0)/100,NA())</f>
        <v>-2.0830599999999999E-3</v>
      </c>
      <c r="AH471" s="19">
        <f ca="1">IFERROR(VLOOKUP($A471,INDIRECT("Foreign!"&amp;AH$3&amp;":"&amp;AH$4),3,0)/100,NA())</f>
        <v>-9.0777999999999996E-4</v>
      </c>
      <c r="AI471" s="19">
        <f ca="1">IFERROR(VLOOKUP($A471,INDIRECT("Foreign!"&amp;AI$3&amp;":"&amp;AI$4),3,0)/100,NA())</f>
        <v>6.3353999999999993E-4</v>
      </c>
      <c r="AJ471" s="19">
        <f ca="1">IFERROR(VLOOKUP($A471,INDIRECT("Foreign!"&amp;AL$3&amp;":"&amp;AL$4),3,0)/100,NA())</f>
        <v>3.4581769999999998E-2</v>
      </c>
      <c r="AK471" s="19">
        <f ca="1">IFERROR(VLOOKUP($A471,INDIRECT("Foreign!"&amp;AK$3&amp;":"&amp;AK$4),3,0)/100,NA())</f>
        <v>6.6244499999999996E-3</v>
      </c>
      <c r="AL471" s="19">
        <f ca="1">IFERROR(VLOOKUP($A471,INDIRECT("Foreign!"&amp;AL$3&amp;":"&amp;AL$4),3,0)/100,NA())</f>
        <v>3.4581769999999998E-2</v>
      </c>
      <c r="AM471" s="57"/>
      <c r="AN471" s="28">
        <v>1.8669999999999999E-2</v>
      </c>
      <c r="AO471" s="28">
        <v>1.8159999999999999E-2</v>
      </c>
      <c r="AP471" s="28">
        <v>1.8189999999999998E-2</v>
      </c>
      <c r="AQ471" s="19">
        <v>1.7559999999999999E-2</v>
      </c>
      <c r="AR471" s="19">
        <v>1.6216999999999999E-2</v>
      </c>
      <c r="AS471" s="19">
        <v>1.5609999999999999E-2</v>
      </c>
      <c r="AT471" s="19">
        <v>1.5440000000000001E-2</v>
      </c>
      <c r="AU471" s="19">
        <f t="shared" si="161"/>
        <v>1.7853432320964258E-2</v>
      </c>
      <c r="AV471" s="19">
        <f t="shared" si="162"/>
        <v>4.0037776214410181E-2</v>
      </c>
      <c r="AW471" s="19">
        <v>1.6646000000000001E-2</v>
      </c>
      <c r="AX471" s="19">
        <v>2.1104999999999999E-2</v>
      </c>
      <c r="AY471" s="19">
        <v>8.8499500000000023E-3</v>
      </c>
      <c r="AZ471" s="19">
        <v>4.247882E-2</v>
      </c>
      <c r="BA471" s="19">
        <f t="shared" ca="1" si="166"/>
        <v>-3.4095039999999993E-2</v>
      </c>
      <c r="BB471" s="28">
        <f t="shared" ca="1" si="181"/>
        <v>2.3192250000000081E-3</v>
      </c>
      <c r="BC471" s="19">
        <f t="shared" ca="1" si="167"/>
        <v>-3.3628869999999991E-2</v>
      </c>
      <c r="BD471" s="28">
        <f t="shared" ca="1" si="172"/>
        <v>2.9078400000000088E-3</v>
      </c>
      <c r="BE471" s="19" t="e">
        <f t="shared" ca="1" si="168"/>
        <v>#N/A</v>
      </c>
      <c r="BF471" s="28" t="e">
        <f t="shared" ca="1" si="173"/>
        <v>#N/A</v>
      </c>
      <c r="BG471" s="19">
        <f t="shared" ca="1" si="169"/>
        <v>-6.7145799999999978E-3</v>
      </c>
      <c r="BH471" s="28">
        <f t="shared" ca="1" si="174"/>
        <v>6.3790999999999848E-4</v>
      </c>
      <c r="BI471" s="19">
        <f t="shared" ca="1" si="175"/>
        <v>-3.7534079999999997E-2</v>
      </c>
      <c r="BJ471" s="28">
        <f t="shared" ca="1" si="176"/>
        <v>2.8248700000000071E-3</v>
      </c>
      <c r="BK471" s="19">
        <f t="shared" ca="1" si="177"/>
        <v>-3.1608099999999993E-2</v>
      </c>
      <c r="BL471" s="28">
        <f t="shared" ca="1" si="178"/>
        <v>2.4457100000000107E-3</v>
      </c>
      <c r="BM471" s="19">
        <f t="shared" ca="1" si="179"/>
        <v>-3.2844629999999993E-2</v>
      </c>
      <c r="BN471" s="28">
        <f t="shared" ca="1" si="180"/>
        <v>2.338120000000006E-3</v>
      </c>
      <c r="BO471" s="8"/>
    </row>
    <row r="472" spans="1:67" x14ac:dyDescent="0.35">
      <c r="A472" s="51">
        <v>43769</v>
      </c>
      <c r="B472" s="19">
        <f t="shared" ca="1" si="165"/>
        <v>1.98412E-2</v>
      </c>
      <c r="C472" s="19">
        <f t="shared" ca="1" si="165"/>
        <v>2.261295E-2</v>
      </c>
      <c r="D472" s="19">
        <f t="shared" ca="1" si="183"/>
        <v>2.573344E-2</v>
      </c>
      <c r="E472" s="19">
        <f t="shared" ca="1" si="183"/>
        <v>3.2020819999999998E-2</v>
      </c>
      <c r="F472" s="19">
        <f t="shared" ca="1" si="183"/>
        <v>1.770099E-2</v>
      </c>
      <c r="G472" s="19">
        <f t="shared" ca="1" si="183"/>
        <v>2.1068679999999999E-2</v>
      </c>
      <c r="H472" s="19">
        <f t="shared" ca="1" si="183"/>
        <v>2.236225E-2</v>
      </c>
      <c r="I472" s="19">
        <f t="shared" ca="1" si="183"/>
        <v>2.2829329999999998E-2</v>
      </c>
      <c r="J472" s="19">
        <f t="shared" ca="1" si="183"/>
        <v>2.9724089999999998E-2</v>
      </c>
      <c r="K472" s="19" t="e">
        <v>#N/A</v>
      </c>
      <c r="L472" s="19" t="e">
        <v>#N/A</v>
      </c>
      <c r="M472" s="19">
        <f t="shared" ca="1" si="183"/>
        <v>5.6995290000000004E-2</v>
      </c>
      <c r="N472" s="19">
        <f t="shared" ca="1" si="183"/>
        <v>5.6648240000000002E-2</v>
      </c>
      <c r="O472" s="19">
        <f t="shared" ca="1" si="183"/>
        <v>6.3647159999999994E-2</v>
      </c>
      <c r="P472" s="19" t="e">
        <v>#N/A</v>
      </c>
      <c r="Q472" s="19">
        <f t="shared" ca="1" si="182"/>
        <v>1.5648120000000001E-2</v>
      </c>
      <c r="R472" s="19">
        <f t="shared" ca="1" si="182"/>
        <v>2.128207E-2</v>
      </c>
      <c r="S472" s="19">
        <f t="shared" ca="1" si="182"/>
        <v>1.8331099999999999E-2</v>
      </c>
      <c r="T472" s="19">
        <f t="shared" ca="1" si="182"/>
        <v>2.4507259999999999E-2</v>
      </c>
      <c r="U472" s="19">
        <f t="shared" ca="1" si="182"/>
        <v>2.2908750000000002E-2</v>
      </c>
      <c r="V472" s="19">
        <f t="shared" si="170"/>
        <v>1.5349999999999999E-2</v>
      </c>
      <c r="W472" s="19">
        <f ca="1">IFERROR(VLOOKUP($A472,INDIRECT("Foreign!"&amp;W$3&amp;":"&amp;W$4),3,0)/100,NA())</f>
        <v>1.2749729999999999E-2</v>
      </c>
      <c r="X472" s="19">
        <f ca="1">IFERROR(VLOOKUP($A472,INDIRECT("Foreign!"&amp;X$3&amp;":"&amp;X$4),3,0)/100,NA())</f>
        <v>1.7004930000000001E-2</v>
      </c>
      <c r="Y472" s="19">
        <f ca="1">IFERROR(VLOOKUP($A472,INDIRECT("Foreign!"&amp;Y$3&amp;":"&amp;Y$4),3,0)/100,NA())</f>
        <v>3.2542500000000002E-2</v>
      </c>
      <c r="Z472" s="19">
        <f ca="1">IFERROR(VLOOKUP($A472,INDIRECT("Foreign!"&amp;Z$3&amp;":"&amp;Z$4),3,0)/100,NA())</f>
        <v>7.8800919999999997E-2</v>
      </c>
      <c r="AA472" s="19">
        <f ca="1">IFERROR(VLOOKUP($A472,INDIRECT("Foreign!"&amp;AA$3&amp;":"&amp;AA$4),3,0)/100,NA())</f>
        <v>3.926197E-2</v>
      </c>
      <c r="AB472" s="19">
        <f ca="1">IFERROR(VLOOKUP($A472,INDIRECT("Foreign!"&amp;AB$3&amp;":"&amp;AB$4),3,0)/100,NA())</f>
        <v>4.174228E-2</v>
      </c>
      <c r="AC472" s="19">
        <f ca="1">IFERROR(VLOOKUP($A472,INDIRECT("Foreign!"&amp;AC$3&amp;":"&amp;AC$4),3,0)/100,NA())</f>
        <v>-2.3145900000000001E-3</v>
      </c>
      <c r="AD472" s="19">
        <f ca="1">IFERROR(VLOOKUP($A472,INDIRECT("Foreign!"&amp;AD$3&amp;":"&amp;AD$4),3,0)/100,NA())</f>
        <v>1.70852E-3</v>
      </c>
      <c r="AE472" s="19">
        <f ca="1">IFERROR(VLOOKUP($A472,INDIRECT("Foreign!"&amp;AE$3&amp;":"&amp;AE$4),3,0)/100,NA())</f>
        <v>3.7448500000000001E-3</v>
      </c>
      <c r="AF472" s="19">
        <f t="shared" ca="1" si="171"/>
        <v>9.3112200000000003E-3</v>
      </c>
      <c r="AG472" s="19">
        <f ca="1">IFERROR(VLOOKUP($A472,INDIRECT("Foreign!"&amp;AG$3&amp;":"&amp;AG$4),3,0)/100,NA())</f>
        <v>-1.24653E-3</v>
      </c>
      <c r="AH472" s="19">
        <f ca="1">IFERROR(VLOOKUP($A472,INDIRECT("Foreign!"&amp;AH$3&amp;":"&amp;AH$4),3,0)/100,NA())</f>
        <v>3.0426999999999999E-4</v>
      </c>
      <c r="AI472" s="19">
        <f ca="1">IFERROR(VLOOKUP($A472,INDIRECT("Foreign!"&amp;AI$3&amp;":"&amp;AI$4),3,0)/100,NA())</f>
        <v>1.8939500000000001E-3</v>
      </c>
      <c r="AJ472" s="19">
        <f ca="1">IFERROR(VLOOKUP($A472,INDIRECT("Foreign!"&amp;AL$3&amp;":"&amp;AL$4),3,0)/100,NA())</f>
        <v>3.5676090000000001E-2</v>
      </c>
      <c r="AK472" s="19">
        <f ca="1">IFERROR(VLOOKUP($A472,INDIRECT("Foreign!"&amp;AK$3&amp;":"&amp;AK$4),3,0)/100,NA())</f>
        <v>8.1091199999999992E-3</v>
      </c>
      <c r="AL472" s="19">
        <f ca="1">IFERROR(VLOOKUP($A472,INDIRECT("Foreign!"&amp;AL$3&amp;":"&amp;AL$4),3,0)/100,NA())</f>
        <v>3.5676090000000001E-2</v>
      </c>
      <c r="AM472" s="57"/>
      <c r="AN472" s="28">
        <v>1.546E-2</v>
      </c>
      <c r="AO472" s="28">
        <v>1.5349999999999999E-2</v>
      </c>
      <c r="AP472" s="28">
        <v>1.555E-2</v>
      </c>
      <c r="AQ472" s="19">
        <v>1.5089999999999999E-2</v>
      </c>
      <c r="AR472" s="19">
        <v>1.5239000000000001E-2</v>
      </c>
      <c r="AS472" s="19">
        <v>1.5169999999999999E-2</v>
      </c>
      <c r="AT472" s="19">
        <v>1.5195E-2</v>
      </c>
      <c r="AU472" s="19">
        <f t="shared" si="161"/>
        <v>1.8627897202015298E-2</v>
      </c>
      <c r="AV472" s="19">
        <f t="shared" si="162"/>
        <v>4.4107529062522355E-2</v>
      </c>
      <c r="AW472" s="19">
        <v>1.6910000000000001E-2</v>
      </c>
      <c r="AX472" s="19">
        <v>2.1791000000000001E-2</v>
      </c>
      <c r="AY472" s="19">
        <v>8.442019999999998E-3</v>
      </c>
      <c r="AZ472" s="19">
        <v>4.2365089999999994E-2</v>
      </c>
      <c r="BA472" s="19">
        <f t="shared" ca="1" si="166"/>
        <v>-3.4932774999999999E-2</v>
      </c>
      <c r="BB472" s="28">
        <f t="shared" ca="1" si="181"/>
        <v>-8.3773500000000611E-4</v>
      </c>
      <c r="BC472" s="19">
        <f t="shared" ca="1" si="167"/>
        <v>-3.392307E-2</v>
      </c>
      <c r="BD472" s="28">
        <f t="shared" ca="1" si="172"/>
        <v>-2.9420000000000834E-4</v>
      </c>
      <c r="BE472" s="19" t="e">
        <f t="shared" ca="1" si="168"/>
        <v>#N/A</v>
      </c>
      <c r="BF472" s="28" t="e">
        <f t="shared" ca="1" si="173"/>
        <v>#N/A</v>
      </c>
      <c r="BG472" s="19">
        <f t="shared" ca="1" si="169"/>
        <v>-6.6518699999999903E-3</v>
      </c>
      <c r="BH472" s="28">
        <f t="shared" ca="1" si="174"/>
        <v>6.2710000000007482E-5</v>
      </c>
      <c r="BI472" s="19">
        <f t="shared" ca="1" si="175"/>
        <v>-3.831714E-2</v>
      </c>
      <c r="BJ472" s="28">
        <f t="shared" ca="1" si="176"/>
        <v>-7.8306000000000209E-4</v>
      </c>
      <c r="BK472" s="19">
        <f t="shared" ca="1" si="177"/>
        <v>-3.214098E-2</v>
      </c>
      <c r="BL472" s="28">
        <f t="shared" ca="1" si="178"/>
        <v>-5.328800000000064E-4</v>
      </c>
      <c r="BM472" s="19">
        <f t="shared" ca="1" si="179"/>
        <v>-3.3739489999999997E-2</v>
      </c>
      <c r="BN472" s="28">
        <f t="shared" ca="1" si="180"/>
        <v>-8.9486000000000426E-4</v>
      </c>
      <c r="BO472" s="8"/>
    </row>
    <row r="473" spans="1:67" x14ac:dyDescent="0.35">
      <c r="A473" s="51">
        <v>43799</v>
      </c>
      <c r="B473" s="19">
        <f t="shared" ca="1" si="165"/>
        <v>2.0673900000000002E-2</v>
      </c>
      <c r="C473" s="19">
        <f t="shared" ca="1" si="165"/>
        <v>2.333054E-2</v>
      </c>
      <c r="D473" s="19">
        <f t="shared" ca="1" si="183"/>
        <v>2.6111479999999999E-2</v>
      </c>
      <c r="E473" s="19">
        <f t="shared" ca="1" si="183"/>
        <v>3.2278769999999998E-2</v>
      </c>
      <c r="F473" s="19">
        <f t="shared" ca="1" si="183"/>
        <v>1.810933E-2</v>
      </c>
      <c r="G473" s="19">
        <f t="shared" ca="1" si="183"/>
        <v>2.153414E-2</v>
      </c>
      <c r="H473" s="19">
        <f t="shared" ca="1" si="183"/>
        <v>2.3474430000000001E-2</v>
      </c>
      <c r="I473" s="19">
        <f t="shared" ca="1" si="183"/>
        <v>2.3796029999999999E-2</v>
      </c>
      <c r="J473" s="19">
        <f t="shared" ca="1" si="183"/>
        <v>2.9858730000000003E-2</v>
      </c>
      <c r="K473" s="19" t="e">
        <v>#N/A</v>
      </c>
      <c r="L473" s="19" t="e">
        <v>#N/A</v>
      </c>
      <c r="M473" s="19">
        <f t="shared" ca="1" si="183"/>
        <v>5.5862629999999996E-2</v>
      </c>
      <c r="N473" s="19">
        <f t="shared" ca="1" si="183"/>
        <v>5.5524190000000001E-2</v>
      </c>
      <c r="O473" s="19">
        <f t="shared" ca="1" si="183"/>
        <v>6.1741120000000003E-2</v>
      </c>
      <c r="P473" s="19" t="e">
        <v>#N/A</v>
      </c>
      <c r="Q473" s="19">
        <f t="shared" ca="1" si="182"/>
        <v>1.6623099999999998E-2</v>
      </c>
      <c r="R473" s="19">
        <f t="shared" ca="1" si="182"/>
        <v>2.1693220000000003E-2</v>
      </c>
      <c r="S473" s="19">
        <f t="shared" ca="1" si="182"/>
        <v>1.8137300000000002E-2</v>
      </c>
      <c r="T473" s="19">
        <f t="shared" ca="1" si="182"/>
        <v>2.525761E-2</v>
      </c>
      <c r="U473" s="19">
        <f t="shared" ca="1" si="182"/>
        <v>2.4010359999999998E-2</v>
      </c>
      <c r="V473" s="19">
        <f t="shared" si="170"/>
        <v>1.575E-2</v>
      </c>
      <c r="W473" s="19">
        <f ca="1">IFERROR(VLOOKUP($A473,INDIRECT("Foreign!"&amp;W$3&amp;":"&amp;W$4),3,0)/100,NA())</f>
        <v>1.321984E-2</v>
      </c>
      <c r="X473" s="19">
        <f ca="1">IFERROR(VLOOKUP($A473,INDIRECT("Foreign!"&amp;X$3&amp;":"&amp;X$4),3,0)/100,NA())</f>
        <v>1.7472399999999999E-2</v>
      </c>
      <c r="Y473" s="19">
        <f ca="1">IFERROR(VLOOKUP($A473,INDIRECT("Foreign!"&amp;Y$3&amp;":"&amp;Y$4),3,0)/100,NA())</f>
        <v>3.2338930000000002E-2</v>
      </c>
      <c r="Z473" s="19">
        <f ca="1">IFERROR(VLOOKUP($A473,INDIRECT("Foreign!"&amp;Z$3&amp;":"&amp;Z$4),3,0)/100,NA())</f>
        <v>7.7053860000000002E-2</v>
      </c>
      <c r="AA473" s="19">
        <f ca="1">IFERROR(VLOOKUP($A473,INDIRECT("Foreign!"&amp;AA$3&amp;":"&amp;AA$4),3,0)/100,NA())</f>
        <v>3.825576E-2</v>
      </c>
      <c r="AB473" s="19">
        <f ca="1">IFERROR(VLOOKUP($A473,INDIRECT("Foreign!"&amp;AB$3&amp;":"&amp;AB$4),3,0)/100,NA())</f>
        <v>4.1697319999999996E-2</v>
      </c>
      <c r="AC473" s="19">
        <f ca="1">IFERROR(VLOOKUP($A473,INDIRECT("Foreign!"&amp;AC$3&amp;":"&amp;AC$4),3,0)/100,NA())</f>
        <v>-1.92016E-3</v>
      </c>
      <c r="AD473" s="19">
        <f ca="1">IFERROR(VLOOKUP($A473,INDIRECT("Foreign!"&amp;AD$3&amp;":"&amp;AD$4),3,0)/100,NA())</f>
        <v>2.24121E-3</v>
      </c>
      <c r="AE473" s="19">
        <f ca="1">IFERROR(VLOOKUP($A473,INDIRECT("Foreign!"&amp;AE$3&amp;":"&amp;AE$4),3,0)/100,NA())</f>
        <v>4.5267099999999998E-3</v>
      </c>
      <c r="AF473" s="19">
        <f t="shared" ca="1" si="171"/>
        <v>1.0862169999999999E-2</v>
      </c>
      <c r="AG473" s="19">
        <f ca="1">IFERROR(VLOOKUP($A473,INDIRECT("Foreign!"&amp;AG$3&amp;":"&amp;AG$4),3,0)/100,NA())</f>
        <v>-7.4996999999999998E-4</v>
      </c>
      <c r="AH473" s="19">
        <f ca="1">IFERROR(VLOOKUP($A473,INDIRECT("Foreign!"&amp;AH$3&amp;":"&amp;AH$4),3,0)/100,NA())</f>
        <v>9.2420000000000002E-4</v>
      </c>
      <c r="AI473" s="19">
        <f ca="1">IFERROR(VLOOKUP($A473,INDIRECT("Foreign!"&amp;AI$3&amp;":"&amp;AI$4),3,0)/100,NA())</f>
        <v>2.8423300000000001E-3</v>
      </c>
      <c r="AJ473" s="19">
        <f ca="1">IFERROR(VLOOKUP($A473,INDIRECT("Foreign!"&amp;AL$3&amp;":"&amp;AL$4),3,0)/100,NA())</f>
        <v>3.3971990000000001E-2</v>
      </c>
      <c r="AK473" s="19">
        <f ca="1">IFERROR(VLOOKUP($A473,INDIRECT("Foreign!"&amp;AK$3&amp;":"&amp;AK$4),3,0)/100,NA())</f>
        <v>8.9943000000000002E-3</v>
      </c>
      <c r="AL473" s="19">
        <f ca="1">IFERROR(VLOOKUP($A473,INDIRECT("Foreign!"&amp;AL$3&amp;":"&amp;AL$4),3,0)/100,NA())</f>
        <v>3.3971990000000001E-2</v>
      </c>
      <c r="AM473" s="57"/>
      <c r="AN473" s="28">
        <v>1.617E-2</v>
      </c>
      <c r="AO473" s="28">
        <v>1.575E-2</v>
      </c>
      <c r="AP473" s="28">
        <v>1.6129999999999999E-2</v>
      </c>
      <c r="AQ473" s="19">
        <v>1.593E-2</v>
      </c>
      <c r="AR473" s="19">
        <v>1.6119000000000001E-2</v>
      </c>
      <c r="AS473" s="19">
        <v>1.61E-2</v>
      </c>
      <c r="AT473" s="19">
        <v>1.6258999999999999E-2</v>
      </c>
      <c r="AU473" s="19">
        <f t="shared" si="161"/>
        <v>1.9259211051513292E-2</v>
      </c>
      <c r="AV473" s="19">
        <f t="shared" si="162"/>
        <v>4.2889390902485447E-2</v>
      </c>
      <c r="AW473" s="19">
        <v>1.7757999999999999E-2</v>
      </c>
      <c r="AX473" s="19">
        <v>2.2054000000000001E-2</v>
      </c>
      <c r="AY473" s="19">
        <v>8.1655100000000008E-3</v>
      </c>
      <c r="AZ473" s="19">
        <v>4.0047899999999997E-2</v>
      </c>
      <c r="BA473" s="19">
        <f t="shared" ca="1" si="166"/>
        <v>-3.3019905000000002E-2</v>
      </c>
      <c r="BB473" s="28">
        <f t="shared" ca="1" si="181"/>
        <v>1.9128699999999971E-3</v>
      </c>
      <c r="BC473" s="19">
        <f t="shared" ca="1" si="167"/>
        <v>-3.1882389999999997E-2</v>
      </c>
      <c r="BD473" s="28">
        <f t="shared" ca="1" si="172"/>
        <v>2.040680000000003E-3</v>
      </c>
      <c r="BE473" s="19" t="e">
        <f t="shared" ca="1" si="168"/>
        <v>#N/A</v>
      </c>
      <c r="BF473" s="28" t="e">
        <f t="shared" ca="1" si="173"/>
        <v>#N/A</v>
      </c>
      <c r="BG473" s="19">
        <f t="shared" ca="1" si="169"/>
        <v>-5.878490000000007E-3</v>
      </c>
      <c r="BH473" s="28">
        <f t="shared" ca="1" si="174"/>
        <v>7.7337999999998325E-4</v>
      </c>
      <c r="BI473" s="19">
        <f t="shared" ca="1" si="175"/>
        <v>-3.7386889999999999E-2</v>
      </c>
      <c r="BJ473" s="28">
        <f t="shared" ca="1" si="176"/>
        <v>9.3025000000000052E-4</v>
      </c>
      <c r="BK473" s="19">
        <f t="shared" ca="1" si="177"/>
        <v>-3.0266580000000001E-2</v>
      </c>
      <c r="BL473" s="28">
        <f t="shared" ca="1" si="178"/>
        <v>1.8743999999999983E-3</v>
      </c>
      <c r="BM473" s="19">
        <f t="shared" ca="1" si="179"/>
        <v>-3.1513830000000007E-2</v>
      </c>
      <c r="BN473" s="28">
        <f t="shared" ca="1" si="180"/>
        <v>2.2256599999999904E-3</v>
      </c>
      <c r="BO473" s="8"/>
    </row>
    <row r="474" spans="1:67" x14ac:dyDescent="0.35">
      <c r="A474" s="51">
        <v>43830</v>
      </c>
      <c r="B474" s="19">
        <f t="shared" ref="B474:C505" ca="1" si="184">IFERROR(VLOOKUP($A474,INDIRECT("US!"&amp;B$3&amp;":"&amp;B$4),3,0)/100,NA())</f>
        <v>2.1000480000000002E-2</v>
      </c>
      <c r="C474" s="19">
        <f t="shared" ca="1" si="184"/>
        <v>2.3486110000000001E-2</v>
      </c>
      <c r="D474" s="19">
        <f t="shared" ca="1" si="183"/>
        <v>2.5979990000000001E-2</v>
      </c>
      <c r="E474" s="19">
        <f t="shared" ca="1" si="183"/>
        <v>3.172987E-2</v>
      </c>
      <c r="F474" s="19">
        <f t="shared" ca="1" si="183"/>
        <v>1.751138E-2</v>
      </c>
      <c r="G474" s="19">
        <f t="shared" ca="1" si="183"/>
        <v>2.151227E-2</v>
      </c>
      <c r="H474" s="19">
        <f t="shared" ca="1" si="183"/>
        <v>2.373511E-2</v>
      </c>
      <c r="I474" s="19">
        <f t="shared" ca="1" si="183"/>
        <v>2.4254649999999999E-2</v>
      </c>
      <c r="J474" s="19">
        <f t="shared" ca="1" si="183"/>
        <v>3.074812E-2</v>
      </c>
      <c r="K474" s="19" t="e">
        <v>#N/A</v>
      </c>
      <c r="L474" s="19" t="e">
        <v>#N/A</v>
      </c>
      <c r="M474" s="19">
        <f t="shared" ca="1" si="183"/>
        <v>5.1912399999999997E-2</v>
      </c>
      <c r="N474" s="19">
        <f t="shared" ca="1" si="183"/>
        <v>5.1436780000000001E-2</v>
      </c>
      <c r="O474" s="19">
        <f t="shared" ca="1" si="183"/>
        <v>6.0543199999999998E-2</v>
      </c>
      <c r="P474" s="19" t="e">
        <v>#N/A</v>
      </c>
      <c r="Q474" s="19">
        <f t="shared" ca="1" si="182"/>
        <v>1.676561E-2</v>
      </c>
      <c r="R474" s="19">
        <f t="shared" ca="1" si="182"/>
        <v>2.3386239999999999E-2</v>
      </c>
      <c r="S474" s="19">
        <f t="shared" ca="1" si="182"/>
        <v>1.7826100000000001E-2</v>
      </c>
      <c r="T474" s="19">
        <f t="shared" ca="1" si="182"/>
        <v>2.5402520000000001E-2</v>
      </c>
      <c r="U474" s="19">
        <f t="shared" ca="1" si="182"/>
        <v>2.4849640000000003E-2</v>
      </c>
      <c r="V474" s="19">
        <f t="shared" si="170"/>
        <v>1.5489999999999999E-2</v>
      </c>
      <c r="W474" s="19">
        <f ca="1">IFERROR(VLOOKUP($A474,INDIRECT("Foreign!"&amp;W$3&amp;":"&amp;W$4),3,0)/100,NA())</f>
        <v>1.385525E-2</v>
      </c>
      <c r="X474" s="19">
        <f ca="1">IFERROR(VLOOKUP($A474,INDIRECT("Foreign!"&amp;X$3&amp;":"&amp;X$4),3,0)/100,NA())</f>
        <v>1.7406459999999999E-2</v>
      </c>
      <c r="Y474" s="19">
        <f ca="1">IFERROR(VLOOKUP($A474,INDIRECT("Foreign!"&amp;Y$3&amp;":"&amp;Y$4),3,0)/100,NA())</f>
        <v>3.1945899999999999E-2</v>
      </c>
      <c r="Z474" s="19">
        <f ca="1">IFERROR(VLOOKUP($A474,INDIRECT("Foreign!"&amp;Z$3&amp;":"&amp;Z$4),3,0)/100,NA())</f>
        <v>7.364772E-2</v>
      </c>
      <c r="AA474" s="19">
        <f ca="1">IFERROR(VLOOKUP($A474,INDIRECT("Foreign!"&amp;AA$3&amp;":"&amp;AA$4),3,0)/100,NA())</f>
        <v>3.520914E-2</v>
      </c>
      <c r="AB474" s="19">
        <f ca="1">IFERROR(VLOOKUP($A474,INDIRECT("Foreign!"&amp;AB$3&amp;":"&amp;AB$4),3,0)/100,NA())</f>
        <v>4.2180030000000007E-2</v>
      </c>
      <c r="AC474" s="19">
        <f ca="1">IFERROR(VLOOKUP($A474,INDIRECT("Foreign!"&amp;AC$3&amp;":"&amp;AC$4),3,0)/100,NA())</f>
        <v>-8.6800000000000006E-4</v>
      </c>
      <c r="AD474" s="19">
        <f ca="1">IFERROR(VLOOKUP($A474,INDIRECT("Foreign!"&amp;AD$3&amp;":"&amp;AD$4),3,0)/100,NA())</f>
        <v>3.2848399999999998E-3</v>
      </c>
      <c r="AE474" s="19">
        <f ca="1">IFERROR(VLOOKUP($A474,INDIRECT("Foreign!"&amp;AE$3&amp;":"&amp;AE$4),3,0)/100,NA())</f>
        <v>4.8267700000000002E-3</v>
      </c>
      <c r="AF474" s="19">
        <f t="shared" ca="1" si="171"/>
        <v>1.0852440000000001E-2</v>
      </c>
      <c r="AG474" s="19">
        <f ca="1">IFERROR(VLOOKUP($A474,INDIRECT("Foreign!"&amp;AG$3&amp;":"&amp;AG$4),3,0)/100,NA())</f>
        <v>-6.7787000000000001E-4</v>
      </c>
      <c r="AH474" s="19">
        <f ca="1">IFERROR(VLOOKUP($A474,INDIRECT("Foreign!"&amp;AH$3&amp;":"&amp;AH$4),3,0)/100,NA())</f>
        <v>1.2439199999999999E-3</v>
      </c>
      <c r="AI474" s="19">
        <f ca="1">IFERROR(VLOOKUP($A474,INDIRECT("Foreign!"&amp;AI$3&amp;":"&amp;AI$4),3,0)/100,NA())</f>
        <v>3.54375E-3</v>
      </c>
      <c r="AJ474" s="19">
        <f ca="1">IFERROR(VLOOKUP($A474,INDIRECT("Foreign!"&amp;AL$3&amp;":"&amp;AL$4),3,0)/100,NA())</f>
        <v>3.1892749999999997E-2</v>
      </c>
      <c r="AK474" s="19">
        <f ca="1">IFERROR(VLOOKUP($A474,INDIRECT("Foreign!"&amp;AK$3&amp;":"&amp;AK$4),3,0)/100,NA())</f>
        <v>1.037941E-2</v>
      </c>
      <c r="AL474" s="19">
        <f ca="1">IFERROR(VLOOKUP($A474,INDIRECT("Foreign!"&amp;AL$3&amp;":"&amp;AL$4),3,0)/100,NA())</f>
        <v>3.1892749999999997E-2</v>
      </c>
      <c r="AM474" s="57"/>
      <c r="AN474" s="28">
        <v>1.4530000000000001E-2</v>
      </c>
      <c r="AO474" s="28">
        <v>1.5489999999999999E-2</v>
      </c>
      <c r="AP474" s="28">
        <v>1.5859999999999999E-2</v>
      </c>
      <c r="AQ474" s="19">
        <v>1.5800000000000002E-2</v>
      </c>
      <c r="AR474" s="19">
        <v>1.5691E-2</v>
      </c>
      <c r="AS474" s="19">
        <v>1.61E-2</v>
      </c>
      <c r="AT474" s="19">
        <v>1.6910000000000001E-2</v>
      </c>
      <c r="AU474" s="19">
        <f t="shared" si="161"/>
        <v>2.144504491547905E-2</v>
      </c>
      <c r="AV474" s="19">
        <f t="shared" si="162"/>
        <v>4.7563350098676072E-2</v>
      </c>
      <c r="AW474" s="19">
        <v>1.9175000000000001E-2</v>
      </c>
      <c r="AX474" s="19">
        <v>2.3896000000000001E-2</v>
      </c>
      <c r="AY474" s="19">
        <v>7.3618800000000012E-3</v>
      </c>
      <c r="AZ474" s="19">
        <v>3.7156960000000003E-2</v>
      </c>
      <c r="BA474" s="19">
        <f t="shared" ca="1" si="166"/>
        <v>-2.881309E-2</v>
      </c>
      <c r="BB474" s="28">
        <f t="shared" ca="1" si="181"/>
        <v>4.2068150000000026E-3</v>
      </c>
      <c r="BC474" s="19">
        <f t="shared" ca="1" si="167"/>
        <v>-2.9795079999999998E-2</v>
      </c>
      <c r="BD474" s="28">
        <f t="shared" ca="1" si="172"/>
        <v>2.0873099999999985E-3</v>
      </c>
      <c r="BE474" s="19" t="e">
        <f t="shared" ca="1" si="168"/>
        <v>#N/A</v>
      </c>
      <c r="BF474" s="28" t="e">
        <f t="shared" ca="1" si="173"/>
        <v>#N/A</v>
      </c>
      <c r="BG474" s="19">
        <f t="shared" ca="1" si="169"/>
        <v>-8.630800000000001E-3</v>
      </c>
      <c r="BH474" s="28">
        <f t="shared" ca="1" si="174"/>
        <v>-2.7523099999999939E-3</v>
      </c>
      <c r="BI474" s="19">
        <f t="shared" ca="1" si="175"/>
        <v>-3.3610680000000004E-2</v>
      </c>
      <c r="BJ474" s="28">
        <f t="shared" ca="1" si="176"/>
        <v>3.7762099999999951E-3</v>
      </c>
      <c r="BK474" s="19">
        <f t="shared" ca="1" si="177"/>
        <v>-2.603426E-2</v>
      </c>
      <c r="BL474" s="28">
        <f t="shared" ca="1" si="178"/>
        <v>4.2323200000000012E-3</v>
      </c>
      <c r="BM474" s="19">
        <f t="shared" ca="1" si="179"/>
        <v>-2.6587139999999999E-2</v>
      </c>
      <c r="BN474" s="28">
        <f t="shared" ca="1" si="180"/>
        <v>4.9266900000000079E-3</v>
      </c>
      <c r="BO474" s="8"/>
    </row>
    <row r="475" spans="1:67" x14ac:dyDescent="0.35">
      <c r="A475" s="51">
        <v>43861</v>
      </c>
      <c r="B475" s="19">
        <f t="shared" ca="1" si="184"/>
        <v>1.7970989999999999E-2</v>
      </c>
      <c r="C475" s="19">
        <f t="shared" ca="1" si="184"/>
        <v>2.0637910000000002E-2</v>
      </c>
      <c r="D475" s="19">
        <f t="shared" ca="1" si="183"/>
        <v>2.3263869999999999E-2</v>
      </c>
      <c r="E475" s="19">
        <f t="shared" ca="1" si="183"/>
        <v>2.921605E-2</v>
      </c>
      <c r="F475" s="19">
        <f t="shared" ca="1" si="183"/>
        <v>1.5677E-2</v>
      </c>
      <c r="G475" s="19">
        <f t="shared" ca="1" si="183"/>
        <v>1.9332929999999998E-2</v>
      </c>
      <c r="H475" s="19">
        <f t="shared" ca="1" si="183"/>
        <v>1.982923E-2</v>
      </c>
      <c r="I475" s="19">
        <f t="shared" ca="1" si="183"/>
        <v>2.0606559999999999E-2</v>
      </c>
      <c r="J475" s="19">
        <f t="shared" ca="1" si="183"/>
        <v>2.7573650000000002E-2</v>
      </c>
      <c r="K475" s="19" t="e">
        <v>#N/A</v>
      </c>
      <c r="L475" s="19" t="e">
        <v>#N/A</v>
      </c>
      <c r="M475" s="19">
        <f t="shared" ca="1" si="183"/>
        <v>5.5166430000000002E-2</v>
      </c>
      <c r="N475" s="19">
        <f t="shared" ca="1" si="183"/>
        <v>5.4864090000000004E-2</v>
      </c>
      <c r="O475" s="19">
        <f t="shared" ca="1" si="183"/>
        <v>6.1438030000000005E-2</v>
      </c>
      <c r="P475" s="19" t="e">
        <v>#N/A</v>
      </c>
      <c r="Q475" s="19">
        <f t="shared" ca="1" si="182"/>
        <v>1.3744050000000001E-2</v>
      </c>
      <c r="R475" s="19">
        <f t="shared" ca="1" si="182"/>
        <v>1.975561E-2</v>
      </c>
      <c r="S475" s="19">
        <f t="shared" ca="1" si="182"/>
        <v>1.47346E-2</v>
      </c>
      <c r="T475" s="19">
        <f t="shared" ca="1" si="182"/>
        <v>2.2596639999999998E-2</v>
      </c>
      <c r="U475" s="19">
        <f t="shared" ca="1" si="182"/>
        <v>2.0770110000000001E-2</v>
      </c>
      <c r="V475" s="19">
        <f t="shared" si="170"/>
        <v>1.5469999999999999E-2</v>
      </c>
      <c r="W475" s="19">
        <f ca="1">IFERROR(VLOOKUP($A475,INDIRECT("Foreign!"&amp;W$3&amp;":"&amp;W$4),3,0)/100,NA())</f>
        <v>1.2177159999999999E-2</v>
      </c>
      <c r="X475" s="19">
        <f ca="1">IFERROR(VLOOKUP($A475,INDIRECT("Foreign!"&amp;X$3&amp;":"&amp;X$4),3,0)/100,NA())</f>
        <v>1.5238649999999999E-2</v>
      </c>
      <c r="Y475" s="19">
        <f ca="1">IFERROR(VLOOKUP($A475,INDIRECT("Foreign!"&amp;Y$3&amp;":"&amp;Y$4),3,0)/100,NA())</f>
        <v>3.1015399999999999E-2</v>
      </c>
      <c r="Z475" s="19">
        <f ca="1">IFERROR(VLOOKUP($A475,INDIRECT("Foreign!"&amp;Z$3&amp;":"&amp;Z$4),3,0)/100,NA())</f>
        <v>7.2102779999999991E-2</v>
      </c>
      <c r="AA475" s="19">
        <f ca="1">IFERROR(VLOOKUP($A475,INDIRECT("Foreign!"&amp;AA$3&amp;":"&amp;AA$4),3,0)/100,NA())</f>
        <v>3.3957609999999999E-2</v>
      </c>
      <c r="AB475" s="19">
        <f ca="1">IFERROR(VLOOKUP($A475,INDIRECT("Foreign!"&amp;AB$3&amp;":"&amp;AB$4),3,0)/100,NA())</f>
        <v>3.9937220000000002E-2</v>
      </c>
      <c r="AC475" s="19">
        <f ca="1">IFERROR(VLOOKUP($A475,INDIRECT("Foreign!"&amp;AC$3&amp;":"&amp;AC$4),3,0)/100,NA())</f>
        <v>-2.6543399999999998E-3</v>
      </c>
      <c r="AD475" s="19">
        <f ca="1">IFERROR(VLOOKUP($A475,INDIRECT("Foreign!"&amp;AD$3&amp;":"&amp;AD$4),3,0)/100,NA())</f>
        <v>1.1825200000000001E-3</v>
      </c>
      <c r="AE475" s="19">
        <f ca="1">IFERROR(VLOOKUP($A475,INDIRECT("Foreign!"&amp;AE$3&amp;":"&amp;AE$4),3,0)/100,NA())</f>
        <v>3.2681300000000002E-3</v>
      </c>
      <c r="AF475" s="19">
        <f t="shared" ca="1" si="171"/>
        <v>8.3970699999999995E-3</v>
      </c>
      <c r="AG475" s="19">
        <f ca="1">IFERROR(VLOOKUP($A475,INDIRECT("Foreign!"&amp;AG$3&amp;":"&amp;AG$4),3,0)/100,NA())</f>
        <v>-1.3066800000000002E-3</v>
      </c>
      <c r="AH475" s="19">
        <f ca="1">IFERROR(VLOOKUP($A475,INDIRECT("Foreign!"&amp;AH$3&amp;":"&amp;AH$4),3,0)/100,NA())</f>
        <v>-3.4696999999999999E-4</v>
      </c>
      <c r="AI475" s="19">
        <f ca="1">IFERROR(VLOOKUP($A475,INDIRECT("Foreign!"&amp;AI$3&amp;":"&amp;AI$4),3,0)/100,NA())</f>
        <v>1.31595E-3</v>
      </c>
      <c r="AJ475" s="19">
        <f ca="1">IFERROR(VLOOKUP($A475,INDIRECT("Foreign!"&amp;AL$3&amp;":"&amp;AL$4),3,0)/100,NA())</f>
        <v>3.1502229999999999E-2</v>
      </c>
      <c r="AK475" s="19">
        <f ca="1">IFERROR(VLOOKUP($A475,INDIRECT("Foreign!"&amp;AK$3&amp;":"&amp;AK$4),3,0)/100,NA())</f>
        <v>7.25635E-3</v>
      </c>
      <c r="AL475" s="19">
        <f ca="1">IFERROR(VLOOKUP($A475,INDIRECT("Foreign!"&amp;AL$3&amp;":"&amp;AL$4),3,0)/100,NA())</f>
        <v>3.1502229999999999E-2</v>
      </c>
      <c r="AM475" s="57"/>
      <c r="AN475" s="28">
        <v>1.5429999999999999E-2</v>
      </c>
      <c r="AO475" s="28">
        <v>1.5469999999999999E-2</v>
      </c>
      <c r="AP475" s="28">
        <v>1.5309999999999999E-2</v>
      </c>
      <c r="AQ475" s="19">
        <v>1.4370000000000001E-2</v>
      </c>
      <c r="AR475" s="19">
        <v>1.3132E-2</v>
      </c>
      <c r="AS475" s="19">
        <v>1.295E-2</v>
      </c>
      <c r="AT475" s="19">
        <v>1.3134E-2</v>
      </c>
      <c r="AU475" s="19">
        <f t="shared" si="161"/>
        <v>1.7005691867018724E-2</v>
      </c>
      <c r="AV475" s="19">
        <f t="shared" si="162"/>
        <v>4.7506287688158233E-2</v>
      </c>
      <c r="AW475" s="19">
        <v>1.5068E-2</v>
      </c>
      <c r="AX475" s="19">
        <v>1.9996E-2</v>
      </c>
      <c r="AY475" s="19">
        <v>7.8180400000000018E-3</v>
      </c>
      <c r="AZ475" s="19">
        <v>4.1682420000000005E-2</v>
      </c>
      <c r="BA475" s="19">
        <f t="shared" ca="1" si="166"/>
        <v>-3.5283010000000004E-2</v>
      </c>
      <c r="BB475" s="28">
        <f t="shared" ca="1" si="181"/>
        <v>-6.469920000000004E-3</v>
      </c>
      <c r="BC475" s="19">
        <f t="shared" ca="1" si="167"/>
        <v>-3.3864379999999999E-2</v>
      </c>
      <c r="BD475" s="28">
        <f t="shared" ca="1" si="172"/>
        <v>-4.0693000000000014E-3</v>
      </c>
      <c r="BE475" s="19" t="e">
        <f t="shared" ca="1" si="168"/>
        <v>#N/A</v>
      </c>
      <c r="BF475" s="28" t="e">
        <f t="shared" ca="1" si="173"/>
        <v>#N/A</v>
      </c>
      <c r="BG475" s="19">
        <f t="shared" ca="1" si="169"/>
        <v>-6.2716000000000022E-3</v>
      </c>
      <c r="BH475" s="28">
        <f t="shared" ca="1" si="174"/>
        <v>2.3591999999999988E-3</v>
      </c>
      <c r="BI475" s="19">
        <f t="shared" ca="1" si="175"/>
        <v>-4.0129490000000004E-2</v>
      </c>
      <c r="BJ475" s="28">
        <f t="shared" ca="1" si="176"/>
        <v>-6.5188099999999999E-3</v>
      </c>
      <c r="BK475" s="19">
        <f t="shared" ca="1" si="177"/>
        <v>-3.2267450000000003E-2</v>
      </c>
      <c r="BL475" s="28">
        <f t="shared" ca="1" si="178"/>
        <v>-6.233190000000003E-3</v>
      </c>
      <c r="BM475" s="19">
        <f t="shared" ca="1" si="179"/>
        <v>-3.4093980000000003E-2</v>
      </c>
      <c r="BN475" s="28">
        <f t="shared" ca="1" si="180"/>
        <v>-7.5068400000000042E-3</v>
      </c>
      <c r="BO475" s="8"/>
    </row>
    <row r="476" spans="1:67" x14ac:dyDescent="0.35">
      <c r="A476" s="51">
        <v>43889</v>
      </c>
      <c r="B476" s="19">
        <f t="shared" ca="1" si="184"/>
        <v>1.40079E-2</v>
      </c>
      <c r="C476" s="19">
        <f t="shared" ca="1" si="184"/>
        <v>1.7981860000000002E-2</v>
      </c>
      <c r="D476" s="19">
        <f t="shared" ca="1" si="183"/>
        <v>2.1190069999999998E-2</v>
      </c>
      <c r="E476" s="19">
        <f t="shared" ca="1" si="183"/>
        <v>2.7902490000000002E-2</v>
      </c>
      <c r="F476" s="19">
        <f t="shared" ca="1" si="183"/>
        <v>1.1920729999999999E-2</v>
      </c>
      <c r="G476" s="19">
        <f t="shared" ca="1" si="183"/>
        <v>1.5851649999999998E-2</v>
      </c>
      <c r="H476" s="19">
        <f t="shared" ca="1" si="183"/>
        <v>1.5876660000000001E-2</v>
      </c>
      <c r="I476" s="19">
        <f t="shared" ca="1" si="183"/>
        <v>1.7977609999999998E-2</v>
      </c>
      <c r="J476" s="19">
        <f t="shared" ca="1" si="183"/>
        <v>2.5069210000000001E-2</v>
      </c>
      <c r="K476" s="19" t="e">
        <v>#N/A</v>
      </c>
      <c r="L476" s="19" t="e">
        <v>#N/A</v>
      </c>
      <c r="M476" s="19">
        <f t="shared" ca="1" si="183"/>
        <v>6.2329080000000002E-2</v>
      </c>
      <c r="N476" s="19">
        <f t="shared" ca="1" si="183"/>
        <v>6.263893999999999E-2</v>
      </c>
      <c r="O476" s="19">
        <f t="shared" ca="1" si="183"/>
        <v>5.7598839999999998E-2</v>
      </c>
      <c r="P476" s="19" t="e">
        <v>#N/A</v>
      </c>
      <c r="Q476" s="19">
        <f t="shared" ca="1" si="182"/>
        <v>9.5480900000000004E-3</v>
      </c>
      <c r="R476" s="19">
        <f t="shared" ca="1" si="182"/>
        <v>1.6236649999999998E-2</v>
      </c>
      <c r="S476" s="19">
        <f t="shared" ca="1" si="182"/>
        <v>1.27323E-2</v>
      </c>
      <c r="T476" s="19">
        <f t="shared" ca="1" si="182"/>
        <v>1.8781289999999999E-2</v>
      </c>
      <c r="U476" s="19">
        <f t="shared" ca="1" si="182"/>
        <v>1.7416169999999998E-2</v>
      </c>
      <c r="V476" s="19">
        <f t="shared" si="170"/>
        <v>1.2840000000000001E-2</v>
      </c>
      <c r="W476" s="19">
        <f ca="1">IFERROR(VLOOKUP($A476,INDIRECT("Foreign!"&amp;W$3&amp;":"&amp;W$4),3,0)/100,NA())</f>
        <v>1.1004689999999999E-2</v>
      </c>
      <c r="X476" s="19">
        <f ca="1">IFERROR(VLOOKUP($A476,INDIRECT("Foreign!"&amp;X$3&amp;":"&amp;X$4),3,0)/100,NA())</f>
        <v>1.4424699999999999E-2</v>
      </c>
      <c r="Y476" s="19">
        <f ca="1">IFERROR(VLOOKUP($A476,INDIRECT("Foreign!"&amp;Y$3&amp;":"&amp;Y$4),3,0)/100,NA())</f>
        <v>2.9147310000000003E-2</v>
      </c>
      <c r="Z476" s="19">
        <f ca="1">IFERROR(VLOOKUP($A476,INDIRECT("Foreign!"&amp;Z$3&amp;":"&amp;Z$4),3,0)/100,NA())</f>
        <v>7.3359019999999997E-2</v>
      </c>
      <c r="AA476" s="19">
        <f ca="1">IFERROR(VLOOKUP($A476,INDIRECT("Foreign!"&amp;AA$3&amp;":"&amp;AA$4),3,0)/100,NA())</f>
        <v>3.2119830000000002E-2</v>
      </c>
      <c r="AB476" s="19">
        <f ca="1">IFERROR(VLOOKUP($A476,INDIRECT("Foreign!"&amp;AB$3&amp;":"&amp;AB$4),3,0)/100,NA())</f>
        <v>3.7994239999999999E-2</v>
      </c>
      <c r="AC476" s="19">
        <f ca="1">IFERROR(VLOOKUP($A476,INDIRECT("Foreign!"&amp;AC$3&amp;":"&amp;AC$4),3,0)/100,NA())</f>
        <v>-3.7811200000000002E-3</v>
      </c>
      <c r="AD476" s="19">
        <f ca="1">IFERROR(VLOOKUP($A476,INDIRECT("Foreign!"&amp;AD$3&amp;":"&amp;AD$4),3,0)/100,NA())</f>
        <v>2.3899000000000001E-4</v>
      </c>
      <c r="AE476" s="19">
        <f ca="1">IFERROR(VLOOKUP($A476,INDIRECT("Foreign!"&amp;AE$3&amp;":"&amp;AE$4),3,0)/100,NA())</f>
        <v>3.4467399999999998E-3</v>
      </c>
      <c r="AF476" s="19">
        <f t="shared" ca="1" si="171"/>
        <v>9.6999700000000005E-3</v>
      </c>
      <c r="AG476" s="19">
        <f ca="1">IFERROR(VLOOKUP($A476,INDIRECT("Foreign!"&amp;AG$3&amp;":"&amp;AG$4),3,0)/100,NA())</f>
        <v>-1.5231700000000001E-3</v>
      </c>
      <c r="AH476" s="19">
        <f ca="1">IFERROR(VLOOKUP($A476,INDIRECT("Foreign!"&amp;AH$3&amp;":"&amp;AH$4),3,0)/100,NA())</f>
        <v>-2.9942E-4</v>
      </c>
      <c r="AI476" s="19">
        <f ca="1">IFERROR(VLOOKUP($A476,INDIRECT("Foreign!"&amp;AI$3&amp;":"&amp;AI$4),3,0)/100,NA())</f>
        <v>1.3819300000000002E-3</v>
      </c>
      <c r="AJ476" s="19">
        <f ca="1">IFERROR(VLOOKUP($A476,INDIRECT("Foreign!"&amp;AL$3&amp;":"&amp;AL$4),3,0)/100,NA())</f>
        <v>3.6613590000000001E-2</v>
      </c>
      <c r="AK476" s="19">
        <f ca="1">IFERROR(VLOOKUP($A476,INDIRECT("Foreign!"&amp;AK$3&amp;":"&amp;AK$4),3,0)/100,NA())</f>
        <v>6.4991099999999998E-3</v>
      </c>
      <c r="AL476" s="19">
        <f ca="1">IFERROR(VLOOKUP($A476,INDIRECT("Foreign!"&amp;AL$3&amp;":"&amp;AL$4),3,0)/100,NA())</f>
        <v>3.6613590000000001E-2</v>
      </c>
      <c r="AM476" s="57"/>
      <c r="AN476" s="28">
        <v>1.4499999999999999E-2</v>
      </c>
      <c r="AO476" s="28">
        <v>1.2840000000000001E-2</v>
      </c>
      <c r="AP476" s="28">
        <v>1.1599999999999999E-2</v>
      </c>
      <c r="AQ476" s="19">
        <v>1.0149999999999999E-2</v>
      </c>
      <c r="AR476" s="19">
        <v>9.130000000000001E-3</v>
      </c>
      <c r="AS476" s="19">
        <v>9.0000000000000011E-3</v>
      </c>
      <c r="AT476" s="19">
        <v>9.3559999999999997E-3</v>
      </c>
      <c r="AU476" s="19">
        <f t="shared" si="161"/>
        <v>1.3620494846219078E-2</v>
      </c>
      <c r="AV476" s="19">
        <f t="shared" si="162"/>
        <v>4.3976437715765426E-2</v>
      </c>
      <c r="AW476" s="19">
        <v>1.1486000000000001E-2</v>
      </c>
      <c r="AX476" s="19">
        <v>1.6752E-2</v>
      </c>
      <c r="AY476" s="19">
        <v>8.8325600000000032E-3</v>
      </c>
      <c r="AZ476" s="19">
        <v>4.136219E-2</v>
      </c>
      <c r="BA476" s="19">
        <f t="shared" ca="1" si="166"/>
        <v>-4.6774784999999992E-2</v>
      </c>
      <c r="BB476" s="28">
        <f t="shared" ca="1" si="181"/>
        <v>-1.1491774999999989E-2</v>
      </c>
      <c r="BC476" s="19">
        <f t="shared" ca="1" si="167"/>
        <v>-3.2529629999999997E-2</v>
      </c>
      <c r="BD476" s="28">
        <f t="shared" ca="1" si="172"/>
        <v>1.3347500000000026E-3</v>
      </c>
      <c r="BE476" s="19" t="e">
        <f t="shared" ca="1" si="168"/>
        <v>#N/A</v>
      </c>
      <c r="BF476" s="28" t="e">
        <f t="shared" ca="1" si="173"/>
        <v>#N/A</v>
      </c>
      <c r="BG476" s="19">
        <f t="shared" ca="1" si="169"/>
        <v>4.7302400000000036E-3</v>
      </c>
      <c r="BH476" s="28">
        <f t="shared" ca="1" si="174"/>
        <v>1.1001840000000006E-2</v>
      </c>
      <c r="BI476" s="19">
        <f t="shared" ca="1" si="175"/>
        <v>-4.9906639999999988E-2</v>
      </c>
      <c r="BJ476" s="28">
        <f t="shared" ca="1" si="176"/>
        <v>-9.7771499999999845E-3</v>
      </c>
      <c r="BK476" s="19">
        <f t="shared" ca="1" si="177"/>
        <v>-4.3857649999999991E-2</v>
      </c>
      <c r="BL476" s="28">
        <f t="shared" ca="1" si="178"/>
        <v>-1.1590199999999988E-2</v>
      </c>
      <c r="BM476" s="19">
        <f t="shared" ca="1" si="179"/>
        <v>-4.5222769999999995E-2</v>
      </c>
      <c r="BN476" s="28">
        <f t="shared" ca="1" si="180"/>
        <v>-1.1128789999999993E-2</v>
      </c>
      <c r="BO476" s="8"/>
    </row>
    <row r="477" spans="1:67" x14ac:dyDescent="0.35">
      <c r="A477" s="51">
        <v>43921</v>
      </c>
      <c r="B477" s="19">
        <f t="shared" ca="1" si="184"/>
        <v>9.19909E-3</v>
      </c>
      <c r="C477" s="19">
        <f t="shared" ca="1" si="184"/>
        <v>2.1165679999999999E-2</v>
      </c>
      <c r="D477" s="19">
        <f t="shared" ca="1" si="183"/>
        <v>2.7859039999999998E-2</v>
      </c>
      <c r="E477" s="19">
        <f t="shared" ca="1" si="183"/>
        <v>4.3235320000000001E-2</v>
      </c>
      <c r="F477" s="19">
        <f t="shared" ca="1" si="183"/>
        <v>9.7252700000000011E-3</v>
      </c>
      <c r="G477" s="19">
        <f t="shared" ca="1" si="183"/>
        <v>1.381552E-2</v>
      </c>
      <c r="H477" s="19">
        <f t="shared" ca="1" si="183"/>
        <v>1.5933059999999999E-2</v>
      </c>
      <c r="I477" s="19">
        <f t="shared" ca="1" si="183"/>
        <v>2.1030609999999998E-2</v>
      </c>
      <c r="J477" s="19">
        <f t="shared" ca="1" si="183"/>
        <v>2.704906E-2</v>
      </c>
      <c r="K477" s="19" t="e">
        <v>#N/A</v>
      </c>
      <c r="L477" s="19" t="e">
        <v>#N/A</v>
      </c>
      <c r="M477" s="19">
        <f t="shared" ca="1" si="183"/>
        <v>9.4419160000000002E-2</v>
      </c>
      <c r="N477" s="19">
        <f t="shared" ca="1" si="183"/>
        <v>9.5342269999999993E-2</v>
      </c>
      <c r="O477" s="19">
        <f t="shared" ca="1" si="183"/>
        <v>8.0936889999999997E-2</v>
      </c>
      <c r="P477" s="19" t="e">
        <v>#N/A</v>
      </c>
      <c r="Q477" s="19">
        <f t="shared" ca="1" si="182"/>
        <v>3.8226500000000004E-3</v>
      </c>
      <c r="R477" s="19">
        <f t="shared" ca="1" si="182"/>
        <v>1.3128830000000001E-2</v>
      </c>
      <c r="S477" s="19">
        <f t="shared" ca="1" si="182"/>
        <v>2.0114699999999999E-2</v>
      </c>
      <c r="T477" s="19">
        <f t="shared" ca="1" si="182"/>
        <v>1.3393179999999999E-2</v>
      </c>
      <c r="U477" s="19">
        <f t="shared" ca="1" si="182"/>
        <v>2.368611E-2</v>
      </c>
      <c r="V477" s="19">
        <f t="shared" si="170"/>
        <v>9.2000000000000003E-4</v>
      </c>
      <c r="W477" s="19">
        <f ca="1">IFERROR(VLOOKUP($A477,INDIRECT("Foreign!"&amp;W$3&amp;":"&amp;W$4),3,0)/100,NA())</f>
        <v>1.166642E-2</v>
      </c>
      <c r="X477" s="19">
        <f ca="1">IFERROR(VLOOKUP($A477,INDIRECT("Foreign!"&amp;X$3&amp;":"&amp;X$4),3,0)/100,NA())</f>
        <v>2.3585470000000001E-2</v>
      </c>
      <c r="Y477" s="19">
        <f ca="1">IFERROR(VLOOKUP($A477,INDIRECT("Foreign!"&amp;Y$3&amp;":"&amp;Y$4),3,0)/100,NA())</f>
        <v>2.9629140000000002E-2</v>
      </c>
      <c r="Z477" s="19">
        <f ca="1">IFERROR(VLOOKUP($A477,INDIRECT("Foreign!"&amp;Z$3&amp;":"&amp;Z$4),3,0)/100,NA())</f>
        <v>7.8507049999999995E-2</v>
      </c>
      <c r="AA477" s="19">
        <f ca="1">IFERROR(VLOOKUP($A477,INDIRECT("Foreign!"&amp;AA$3&amp;":"&amp;AA$4),3,0)/100,NA())</f>
        <v>3.187338E-2</v>
      </c>
      <c r="AB477" s="19">
        <f ca="1">IFERROR(VLOOKUP($A477,INDIRECT("Foreign!"&amp;AB$3&amp;":"&amp;AB$4),3,0)/100,NA())</f>
        <v>4.0126030000000007E-2</v>
      </c>
      <c r="AC477" s="19">
        <f ca="1">IFERROR(VLOOKUP($A477,INDIRECT("Foreign!"&amp;AC$3&amp;":"&amp;AC$4),3,0)/100,NA())</f>
        <v>-1.6877800000000001E-3</v>
      </c>
      <c r="AD477" s="19">
        <f ca="1">IFERROR(VLOOKUP($A477,INDIRECT("Foreign!"&amp;AD$3&amp;":"&amp;AD$4),3,0)/100,NA())</f>
        <v>2.1477699999999998E-3</v>
      </c>
      <c r="AE477" s="19">
        <f ca="1">IFERROR(VLOOKUP($A477,INDIRECT("Foreign!"&amp;AE$3&amp;":"&amp;AE$4),3,0)/100,NA())</f>
        <v>1.019893E-2</v>
      </c>
      <c r="AF477" s="19">
        <f t="shared" ca="1" si="171"/>
        <v>1.8767640000000002E-2</v>
      </c>
      <c r="AG477" s="19">
        <f ca="1">IFERROR(VLOOKUP($A477,INDIRECT("Foreign!"&amp;AG$3&amp;":"&amp;AG$4),3,0)/100,NA())</f>
        <v>3.0638200000000001E-3</v>
      </c>
      <c r="AH477" s="19">
        <f ca="1">IFERROR(VLOOKUP($A477,INDIRECT("Foreign!"&amp;AH$3&amp;":"&amp;AH$4),3,0)/100,NA())</f>
        <v>4.9818299999999996E-3</v>
      </c>
      <c r="AI477" s="19">
        <f ca="1">IFERROR(VLOOKUP($A477,INDIRECT("Foreign!"&amp;AI$3&amp;":"&amp;AI$4),3,0)/100,NA())</f>
        <v>6.9812199999999998E-3</v>
      </c>
      <c r="AJ477" s="19">
        <f ca="1">IFERROR(VLOOKUP($A477,INDIRECT("Foreign!"&amp;AL$3&amp;":"&amp;AL$4),3,0)/100,NA())</f>
        <v>9.5392430000000014E-2</v>
      </c>
      <c r="AK477" s="19">
        <f ca="1">IFERROR(VLOOKUP($A477,INDIRECT("Foreign!"&amp;AK$3&amp;":"&amp;AK$4),3,0)/100,NA())</f>
        <v>9.3706999999999992E-3</v>
      </c>
      <c r="AL477" s="19">
        <f ca="1">IFERROR(VLOOKUP($A477,INDIRECT("Foreign!"&amp;AL$3&amp;":"&amp;AL$4),3,0)/100,NA())</f>
        <v>9.5392430000000014E-2</v>
      </c>
      <c r="AM477" s="57"/>
      <c r="AN477" s="28">
        <v>2.3000000000000001E-4</v>
      </c>
      <c r="AO477" s="28">
        <v>9.2000000000000003E-4</v>
      </c>
      <c r="AP477" s="28">
        <v>1.48E-3</v>
      </c>
      <c r="AQ477" s="19">
        <v>1.6200000000000001E-3</v>
      </c>
      <c r="AR477" s="19">
        <v>2.4550000000000002E-3</v>
      </c>
      <c r="AS477" s="19">
        <v>2.9499999999999999E-3</v>
      </c>
      <c r="AT477" s="19">
        <v>3.7990000000000003E-3</v>
      </c>
      <c r="AU477" s="19">
        <f t="shared" si="161"/>
        <v>9.5993550750694823E-3</v>
      </c>
      <c r="AV477" s="19">
        <f t="shared" si="162"/>
        <v>4.4616289826030942E-2</v>
      </c>
      <c r="AW477" s="19">
        <v>6.6949999999999996E-3</v>
      </c>
      <c r="AX477" s="19">
        <v>1.3213999999999998E-2</v>
      </c>
      <c r="AY477" s="19">
        <v>1.3920229999999999E-2</v>
      </c>
      <c r="AZ477" s="19">
        <v>6.7808060000000003E-2</v>
      </c>
      <c r="BA477" s="19">
        <f t="shared" ca="1" si="166"/>
        <v>-8.0467979999999995E-2</v>
      </c>
      <c r="BB477" s="28">
        <f t="shared" ca="1" si="181"/>
        <v>-3.3693195000000002E-2</v>
      </c>
      <c r="BC477" s="19">
        <f t="shared" ca="1" si="167"/>
        <v>-5.3887829999999998E-2</v>
      </c>
      <c r="BD477" s="28">
        <f t="shared" ca="1" si="172"/>
        <v>-2.1358200000000001E-2</v>
      </c>
      <c r="BE477" s="19" t="e">
        <f t="shared" ca="1" si="168"/>
        <v>#N/A</v>
      </c>
      <c r="BF477" s="28" t="e">
        <f t="shared" ca="1" si="173"/>
        <v>#N/A</v>
      </c>
      <c r="BG477" s="19">
        <f t="shared" ca="1" si="169"/>
        <v>1.3482270000000005E-2</v>
      </c>
      <c r="BH477" s="28">
        <f t="shared" ca="1" si="174"/>
        <v>8.7520300000000009E-3</v>
      </c>
      <c r="BI477" s="19">
        <f t="shared" ca="1" si="175"/>
        <v>-7.5227569999999994E-2</v>
      </c>
      <c r="BJ477" s="28">
        <f t="shared" ca="1" si="176"/>
        <v>-2.5320930000000005E-2</v>
      </c>
      <c r="BK477" s="19">
        <f t="shared" ca="1" si="177"/>
        <v>-8.1949089999999988E-2</v>
      </c>
      <c r="BL477" s="28">
        <f t="shared" ca="1" si="178"/>
        <v>-3.8091439999999997E-2</v>
      </c>
      <c r="BM477" s="19">
        <f t="shared" ca="1" si="179"/>
        <v>-7.1656159999999997E-2</v>
      </c>
      <c r="BN477" s="28">
        <f t="shared" ca="1" si="180"/>
        <v>-2.6433390000000001E-2</v>
      </c>
      <c r="BO477" s="8"/>
    </row>
    <row r="478" spans="1:67" x14ac:dyDescent="0.35">
      <c r="A478" s="51">
        <v>43951</v>
      </c>
      <c r="B478" s="19">
        <f t="shared" ca="1" si="184"/>
        <v>7.5402999999999998E-3</v>
      </c>
      <c r="C478" s="19">
        <f t="shared" ca="1" si="184"/>
        <v>1.778625E-2</v>
      </c>
      <c r="D478" s="19">
        <f t="shared" ca="1" si="183"/>
        <v>2.1891810000000001E-2</v>
      </c>
      <c r="E478" s="19">
        <f t="shared" ca="1" si="183"/>
        <v>3.3475049999999999E-2</v>
      </c>
      <c r="F478" s="19">
        <f t="shared" ca="1" si="183"/>
        <v>6.7555600000000007E-3</v>
      </c>
      <c r="G478" s="19">
        <f t="shared" ca="1" si="183"/>
        <v>1.113768E-2</v>
      </c>
      <c r="H478" s="19">
        <f t="shared" ca="1" si="183"/>
        <v>1.3012019999999999E-2</v>
      </c>
      <c r="I478" s="19">
        <f t="shared" ca="1" si="183"/>
        <v>1.7785910000000002E-2</v>
      </c>
      <c r="J478" s="19">
        <f t="shared" ca="1" si="183"/>
        <v>2.4672839999999998E-2</v>
      </c>
      <c r="K478" s="19" t="e">
        <v>#N/A</v>
      </c>
      <c r="L478" s="19" t="e">
        <v>#N/A</v>
      </c>
      <c r="M478" s="19">
        <f t="shared" ca="1" si="183"/>
        <v>8.0529449999999989E-2</v>
      </c>
      <c r="N478" s="19">
        <f t="shared" ca="1" si="183"/>
        <v>8.1200589999999989E-2</v>
      </c>
      <c r="O478" s="19">
        <f t="shared" ca="1" si="183"/>
        <v>7.101803000000001E-2</v>
      </c>
      <c r="P478" s="19" t="e">
        <v>#N/A</v>
      </c>
      <c r="Q478" s="19">
        <f t="shared" ca="1" si="182"/>
        <v>3.2662500000000001E-3</v>
      </c>
      <c r="R478" s="19">
        <f t="shared" ca="1" si="182"/>
        <v>1.2107000000000001E-2</v>
      </c>
      <c r="S478" s="19">
        <f t="shared" ca="1" si="182"/>
        <v>2.2476900000000001E-2</v>
      </c>
      <c r="T478" s="19">
        <f t="shared" ca="1" si="182"/>
        <v>9.9707000000000007E-3</v>
      </c>
      <c r="U478" s="19">
        <f t="shared" ca="1" si="182"/>
        <v>2.1626949999999999E-2</v>
      </c>
      <c r="V478" s="19">
        <f t="shared" si="170"/>
        <v>1E-3</v>
      </c>
      <c r="W478" s="19">
        <f ca="1">IFERROR(VLOOKUP($A478,INDIRECT("Foreign!"&amp;W$3&amp;":"&amp;W$4),3,0)/100,NA())</f>
        <v>1.04005E-2</v>
      </c>
      <c r="X478" s="19">
        <f ca="1">IFERROR(VLOOKUP($A478,INDIRECT("Foreign!"&amp;X$3&amp;":"&amp;X$4),3,0)/100,NA())</f>
        <v>1.8442549999999999E-2</v>
      </c>
      <c r="Y478" s="19">
        <f ca="1">IFERROR(VLOOKUP($A478,INDIRECT("Foreign!"&amp;Y$3&amp;":"&amp;Y$4),3,0)/100,NA())</f>
        <v>2.6895080000000002E-2</v>
      </c>
      <c r="Z478" s="19">
        <f ca="1">IFERROR(VLOOKUP($A478,INDIRECT("Foreign!"&amp;Z$3&amp;":"&amp;Z$4),3,0)/100,NA())</f>
        <v>7.3457590000000003E-2</v>
      </c>
      <c r="AA478" s="19">
        <f ca="1">IFERROR(VLOOKUP($A478,INDIRECT("Foreign!"&amp;AA$3&amp;":"&amp;AA$4),3,0)/100,NA())</f>
        <v>2.7638850000000003E-2</v>
      </c>
      <c r="AB478" s="19">
        <f ca="1">IFERROR(VLOOKUP($A478,INDIRECT("Foreign!"&amp;AB$3&amp;":"&amp;AB$4),3,0)/100,NA())</f>
        <v>3.8612109999999998E-2</v>
      </c>
      <c r="AC478" s="19">
        <f ca="1">IFERROR(VLOOKUP($A478,INDIRECT("Foreign!"&amp;AC$3&amp;":"&amp;AC$4),3,0)/100,NA())</f>
        <v>-2.8141300000000002E-3</v>
      </c>
      <c r="AD478" s="19">
        <f ca="1">IFERROR(VLOOKUP($A478,INDIRECT("Foreign!"&amp;AD$3&amp;":"&amp;AD$4),3,0)/100,NA())</f>
        <v>7.1151000000000005E-4</v>
      </c>
      <c r="AE478" s="19">
        <f ca="1">IFERROR(VLOOKUP($A478,INDIRECT("Foreign!"&amp;AE$3&amp;":"&amp;AE$4),3,0)/100,NA())</f>
        <v>7.3840199999999998E-3</v>
      </c>
      <c r="AF478" s="19">
        <f t="shared" ca="1" si="171"/>
        <v>1.682378E-2</v>
      </c>
      <c r="AG478" s="19">
        <f ca="1">IFERROR(VLOOKUP($A478,INDIRECT("Foreign!"&amp;AG$3&amp;":"&amp;AG$4),3,0)/100,NA())</f>
        <v>1.7127100000000001E-3</v>
      </c>
      <c r="AH478" s="19">
        <f ca="1">IFERROR(VLOOKUP($A478,INDIRECT("Foreign!"&amp;AH$3&amp;":"&amp;AH$4),3,0)/100,NA())</f>
        <v>2.9846299999999998E-3</v>
      </c>
      <c r="AI478" s="19">
        <f ca="1">IFERROR(VLOOKUP($A478,INDIRECT("Foreign!"&amp;AI$3&amp;":"&amp;AI$4),3,0)/100,NA())</f>
        <v>4.7105699999999999E-3</v>
      </c>
      <c r="AJ478" s="19">
        <f ca="1">IFERROR(VLOOKUP($A478,INDIRECT("Foreign!"&amp;AL$3&amp;":"&amp;AL$4),3,0)/100,NA())</f>
        <v>6.9174659999999999E-2</v>
      </c>
      <c r="AK478" s="19">
        <f ca="1">IFERROR(VLOOKUP($A478,INDIRECT("Foreign!"&amp;AK$3&amp;":"&amp;AK$4),3,0)/100,NA())</f>
        <v>7.3635700000000007E-3</v>
      </c>
      <c r="AL478" s="19">
        <f ca="1">IFERROR(VLOOKUP($A478,INDIRECT("Foreign!"&amp;AL$3&amp;":"&amp;AL$4),3,0)/100,NA())</f>
        <v>6.9174659999999999E-2</v>
      </c>
      <c r="AM478" s="57"/>
      <c r="AN478" s="28">
        <v>7.5999999999999993E-4</v>
      </c>
      <c r="AO478" s="28">
        <v>1E-3</v>
      </c>
      <c r="AP478" s="28">
        <v>1.07E-3</v>
      </c>
      <c r="AQ478" s="19">
        <v>1.65E-3</v>
      </c>
      <c r="AR478" s="19">
        <v>1.9559999999999998E-3</v>
      </c>
      <c r="AS478" s="19">
        <v>2.4599999999999999E-3</v>
      </c>
      <c r="AT478" s="19">
        <v>3.6240000000000001E-3</v>
      </c>
      <c r="AU478" s="19">
        <f t="shared" si="161"/>
        <v>9.1696396748186526E-3</v>
      </c>
      <c r="AV478" s="19">
        <f t="shared" si="162"/>
        <v>4.5992284665234973E-2</v>
      </c>
      <c r="AW478" s="19">
        <v>6.3929999999999994E-3</v>
      </c>
      <c r="AX478" s="19">
        <v>1.2848E-2</v>
      </c>
      <c r="AY478" s="19">
        <v>1.2565839999999997E-2</v>
      </c>
      <c r="AZ478" s="19">
        <v>5.891103000000001E-2</v>
      </c>
      <c r="BA478" s="19">
        <f t="shared" ca="1" si="166"/>
        <v>-6.9125739999999991E-2</v>
      </c>
      <c r="BB478" s="28">
        <f t="shared" ca="1" si="181"/>
        <v>1.1342240000000003E-2</v>
      </c>
      <c r="BC478" s="19">
        <f t="shared" ca="1" si="167"/>
        <v>-4.6345190000000008E-2</v>
      </c>
      <c r="BD478" s="28">
        <f t="shared" ca="1" si="172"/>
        <v>7.5426399999999894E-3</v>
      </c>
      <c r="BE478" s="19" t="e">
        <f t="shared" ca="1" si="168"/>
        <v>#N/A</v>
      </c>
      <c r="BF478" s="28" t="e">
        <f t="shared" ca="1" si="173"/>
        <v>#N/A</v>
      </c>
      <c r="BG478" s="19">
        <f t="shared" ca="1" si="169"/>
        <v>9.5114199999999788E-3</v>
      </c>
      <c r="BH478" s="28">
        <f t="shared" ca="1" si="174"/>
        <v>-3.9708500000000257E-3</v>
      </c>
      <c r="BI478" s="19">
        <f t="shared" ca="1" si="175"/>
        <v>-5.8723689999999988E-2</v>
      </c>
      <c r="BJ478" s="28">
        <f t="shared" ca="1" si="176"/>
        <v>1.6503880000000005E-2</v>
      </c>
      <c r="BK478" s="19">
        <f t="shared" ca="1" si="177"/>
        <v>-7.122988999999999E-2</v>
      </c>
      <c r="BL478" s="28">
        <f t="shared" ca="1" si="178"/>
        <v>1.0719199999999998E-2</v>
      </c>
      <c r="BM478" s="19">
        <f t="shared" ca="1" si="179"/>
        <v>-5.957363999999999E-2</v>
      </c>
      <c r="BN478" s="28">
        <f t="shared" ca="1" si="180"/>
        <v>1.2082520000000006E-2</v>
      </c>
      <c r="BO478" s="8"/>
    </row>
    <row r="479" spans="1:67" x14ac:dyDescent="0.35">
      <c r="A479" s="51">
        <v>43982</v>
      </c>
      <c r="B479" s="19">
        <f t="shared" ca="1" si="184"/>
        <v>8.9662600000000002E-3</v>
      </c>
      <c r="C479" s="19">
        <f t="shared" ca="1" si="184"/>
        <v>1.559345E-2</v>
      </c>
      <c r="D479" s="19">
        <f t="shared" ca="1" si="183"/>
        <v>1.983093E-2</v>
      </c>
      <c r="E479" s="19">
        <f t="shared" ca="1" si="183"/>
        <v>2.9700090000000002E-2</v>
      </c>
      <c r="F479" s="19">
        <f t="shared" ca="1" si="183"/>
        <v>4.9834700000000003E-3</v>
      </c>
      <c r="G479" s="19">
        <f t="shared" ca="1" si="183"/>
        <v>1.2345950000000001E-2</v>
      </c>
      <c r="H479" s="19">
        <f t="shared" ca="1" si="183"/>
        <v>1.2854819999999999E-2</v>
      </c>
      <c r="I479" s="19">
        <f t="shared" ca="1" si="183"/>
        <v>1.672365E-2</v>
      </c>
      <c r="J479" s="19">
        <f t="shared" ca="1" si="183"/>
        <v>2.4893429999999998E-2</v>
      </c>
      <c r="K479" s="19" t="e">
        <v>#N/A</v>
      </c>
      <c r="L479" s="19" t="e">
        <v>#N/A</v>
      </c>
      <c r="M479" s="19">
        <f t="shared" ca="1" si="183"/>
        <v>7.0168790000000009E-2</v>
      </c>
      <c r="N479" s="19">
        <f t="shared" ca="1" si="183"/>
        <v>7.0605550000000003E-2</v>
      </c>
      <c r="O479" s="19">
        <f t="shared" ca="1" si="183"/>
        <v>6.4495839999999999E-2</v>
      </c>
      <c r="P479" s="19" t="e">
        <v>#N/A</v>
      </c>
      <c r="Q479" s="19">
        <f t="shared" ca="1" si="182"/>
        <v>2.9164899999999999E-3</v>
      </c>
      <c r="R479" s="19">
        <f t="shared" ca="1" si="182"/>
        <v>1.3181719999999999E-2</v>
      </c>
      <c r="S479" s="19">
        <f t="shared" ca="1" si="182"/>
        <v>1.6092700000000001E-2</v>
      </c>
      <c r="T479" s="19">
        <f t="shared" ca="1" si="182"/>
        <v>1.4034649999999999E-2</v>
      </c>
      <c r="U479" s="19">
        <f t="shared" ca="1" si="182"/>
        <v>1.987295E-2</v>
      </c>
      <c r="V479" s="19">
        <f t="shared" si="170"/>
        <v>1.3900000000000002E-3</v>
      </c>
      <c r="W479" s="19" t="e">
        <f ca="1">IFERROR(VLOOKUP($A479,INDIRECT("Foreign!"&amp;W$3&amp;":"&amp;W$4),3,0)/100,NA())</f>
        <v>#N/A</v>
      </c>
      <c r="X479" s="19" t="e">
        <f ca="1">IFERROR(VLOOKUP($A479,INDIRECT("Foreign!"&amp;X$3&amp;":"&amp;X$4),3,0)/100,NA())</f>
        <v>#N/A</v>
      </c>
      <c r="Y479" s="19">
        <f ca="1">IFERROR(VLOOKUP($A479,INDIRECT("Foreign!"&amp;Y$3&amp;":"&amp;Y$4),3,0)/100,NA())</f>
        <v>2.6661000000000001E-2</v>
      </c>
      <c r="Z479" s="19">
        <f ca="1">IFERROR(VLOOKUP($A479,INDIRECT("Foreign!"&amp;Z$3&amp;":"&amp;Z$4),3,0)/100,NA())</f>
        <v>6.9235850000000002E-2</v>
      </c>
      <c r="AA479" s="19">
        <f ca="1">IFERROR(VLOOKUP($A479,INDIRECT("Foreign!"&amp;AA$3&amp;":"&amp;AA$4),3,0)/100,NA())</f>
        <v>2.719951E-2</v>
      </c>
      <c r="AB479" s="19">
        <f ca="1">IFERROR(VLOOKUP($A479,INDIRECT("Foreign!"&amp;AB$3&amp;":"&amp;AB$4),3,0)/100,NA())</f>
        <v>3.802738E-2</v>
      </c>
      <c r="AC479" s="19">
        <f ca="1">IFERROR(VLOOKUP($A479,INDIRECT("Foreign!"&amp;AC$3&amp;":"&amp;AC$4),3,0)/100,NA())</f>
        <v>-2.5321599999999999E-3</v>
      </c>
      <c r="AD479" s="19">
        <f ca="1">IFERROR(VLOOKUP($A479,INDIRECT("Foreign!"&amp;AD$3&amp;":"&amp;AD$4),3,0)/100,NA())</f>
        <v>6.5060999999999993E-4</v>
      </c>
      <c r="AE479" s="19">
        <f ca="1">IFERROR(VLOOKUP($A479,INDIRECT("Foreign!"&amp;AE$3&amp;":"&amp;AE$4),3,0)/100,NA())</f>
        <v>6.0951599999999996E-3</v>
      </c>
      <c r="AF479" s="19">
        <f t="shared" ca="1" si="171"/>
        <v>1.5111960000000001E-2</v>
      </c>
      <c r="AG479" s="19">
        <f ca="1">IFERROR(VLOOKUP($A479,INDIRECT("Foreign!"&amp;AG$3&amp;":"&amp;AG$4),3,0)/100,NA())</f>
        <v>7.3188000000000007E-4</v>
      </c>
      <c r="AH479" s="19">
        <f ca="1">IFERROR(VLOOKUP($A479,INDIRECT("Foreign!"&amp;AH$3&amp;":"&amp;AH$4),3,0)/100,NA())</f>
        <v>2.4076700000000002E-3</v>
      </c>
      <c r="AI479" s="19">
        <f ca="1">IFERROR(VLOOKUP($A479,INDIRECT("Foreign!"&amp;AI$3&amp;":"&amp;AI$4),3,0)/100,NA())</f>
        <v>3.9982899999999998E-3</v>
      </c>
      <c r="AJ479" s="19">
        <f ca="1">IFERROR(VLOOKUP($A479,INDIRECT("Foreign!"&amp;AL$3&amp;":"&amp;AL$4),3,0)/100,NA())</f>
        <v>6.2197349999999998E-2</v>
      </c>
      <c r="AK479" s="19">
        <f ca="1">IFERROR(VLOOKUP($A479,INDIRECT("Foreign!"&amp;AK$3&amp;":"&amp;AK$4),3,0)/100,NA())</f>
        <v>7.4446699999999996E-3</v>
      </c>
      <c r="AL479" s="19">
        <f ca="1">IFERROR(VLOOKUP($A479,INDIRECT("Foreign!"&amp;AL$3&amp;":"&amp;AL$4),3,0)/100,NA())</f>
        <v>6.2197349999999998E-2</v>
      </c>
      <c r="AM479" s="57"/>
      <c r="AN479" s="28">
        <v>1.1899999999999999E-3</v>
      </c>
      <c r="AO479" s="28">
        <v>1.3900000000000002E-3</v>
      </c>
      <c r="AP479" s="28">
        <v>1.6200000000000001E-3</v>
      </c>
      <c r="AQ479" s="19">
        <v>1.66E-3</v>
      </c>
      <c r="AR479" s="19">
        <v>1.603E-3</v>
      </c>
      <c r="AS479" s="19">
        <v>1.9500000000000001E-3</v>
      </c>
      <c r="AT479" s="19">
        <v>3.0359999999999996E-3</v>
      </c>
      <c r="AU479" s="19">
        <f t="shared" si="161"/>
        <v>1.002814323314416E-2</v>
      </c>
      <c r="AV479" s="19">
        <f t="shared" si="162"/>
        <v>4.8409512364649521E-2</v>
      </c>
      <c r="AW479" s="19">
        <v>6.5259999999999997E-3</v>
      </c>
      <c r="AX479" s="19">
        <v>1.4064E-2</v>
      </c>
      <c r="AY479" s="19">
        <v>1.1711709999999998E-2</v>
      </c>
      <c r="AZ479" s="19">
        <v>5.1314119999999998E-2</v>
      </c>
      <c r="BA479" s="19">
        <f t="shared" ca="1" si="166"/>
        <v>-5.8005165000000004E-2</v>
      </c>
      <c r="BB479" s="28">
        <f t="shared" ca="1" si="181"/>
        <v>1.1120574999999987E-2</v>
      </c>
      <c r="BC479" s="19">
        <f t="shared" ca="1" si="167"/>
        <v>-3.9602410000000005E-2</v>
      </c>
      <c r="BD479" s="28">
        <f t="shared" ca="1" si="172"/>
        <v>6.7427800000000038E-3</v>
      </c>
      <c r="BE479" s="19" t="e">
        <f t="shared" ca="1" si="168"/>
        <v>#N/A</v>
      </c>
      <c r="BF479" s="28" t="e">
        <f t="shared" ca="1" si="173"/>
        <v>#N/A</v>
      </c>
      <c r="BG479" s="19">
        <f t="shared" ca="1" si="169"/>
        <v>5.6729500000000099E-3</v>
      </c>
      <c r="BH479" s="28">
        <f t="shared" ca="1" si="174"/>
        <v>-3.8384699999999689E-3</v>
      </c>
      <c r="BI479" s="19">
        <f t="shared" ca="1" si="175"/>
        <v>-5.4512850000000002E-2</v>
      </c>
      <c r="BJ479" s="28">
        <f t="shared" ca="1" si="176"/>
        <v>4.2108399999999865E-3</v>
      </c>
      <c r="BK479" s="19">
        <f t="shared" ca="1" si="177"/>
        <v>-5.6570900000000007E-2</v>
      </c>
      <c r="BL479" s="28">
        <f t="shared" ca="1" si="178"/>
        <v>1.4658989999999983E-2</v>
      </c>
      <c r="BM479" s="19">
        <f t="shared" ca="1" si="179"/>
        <v>-5.0732600000000003E-2</v>
      </c>
      <c r="BN479" s="28">
        <f t="shared" ca="1" si="180"/>
        <v>8.8410399999999875E-3</v>
      </c>
      <c r="BO479" s="8"/>
    </row>
    <row r="480" spans="1:67" x14ac:dyDescent="0.35">
      <c r="A480" s="51">
        <v>44012</v>
      </c>
      <c r="B480" s="19">
        <f t="shared" ca="1" si="184"/>
        <v>8.6323700000000003E-3</v>
      </c>
      <c r="C480" s="19">
        <f t="shared" ca="1" si="184"/>
        <v>1.4663829999999999E-2</v>
      </c>
      <c r="D480" s="19">
        <f t="shared" ca="1" si="183"/>
        <v>1.784848E-2</v>
      </c>
      <c r="E480" s="19">
        <f t="shared" ca="1" si="183"/>
        <v>2.63929E-2</v>
      </c>
      <c r="F480" s="19">
        <f t="shared" ca="1" si="183"/>
        <v>4.1174499999999999E-3</v>
      </c>
      <c r="G480" s="19">
        <f t="shared" ca="1" si="183"/>
        <v>1.177831E-2</v>
      </c>
      <c r="H480" s="19">
        <f t="shared" ca="1" si="183"/>
        <v>1.1292999999999999E-2</v>
      </c>
      <c r="I480" s="19">
        <f t="shared" ca="1" si="183"/>
        <v>1.511757E-2</v>
      </c>
      <c r="J480" s="19">
        <f t="shared" ca="1" si="183"/>
        <v>2.4035549999999999E-2</v>
      </c>
      <c r="K480" s="19" t="e">
        <v>#N/A</v>
      </c>
      <c r="L480" s="19" t="e">
        <v>#N/A</v>
      </c>
      <c r="M480" s="19">
        <f t="shared" ca="1" si="183"/>
        <v>6.8722729999999996E-2</v>
      </c>
      <c r="N480" s="19">
        <f t="shared" ca="1" si="183"/>
        <v>6.938801E-2</v>
      </c>
      <c r="O480" s="19">
        <f t="shared" ca="1" si="183"/>
        <v>6.0816259999999997E-2</v>
      </c>
      <c r="P480" s="19" t="e">
        <v>#N/A</v>
      </c>
      <c r="Q480" s="19">
        <f t="shared" ca="1" si="182"/>
        <v>2.7818900000000004E-3</v>
      </c>
      <c r="R480" s="19">
        <f t="shared" ca="1" si="182"/>
        <v>1.3158719999999999E-2</v>
      </c>
      <c r="S480" s="19">
        <f t="shared" ca="1" si="182"/>
        <v>1.50057E-2</v>
      </c>
      <c r="T480" s="19">
        <f t="shared" ca="1" si="182"/>
        <v>1.3587130000000001E-2</v>
      </c>
      <c r="U480" s="19">
        <f t="shared" ca="1" si="182"/>
        <v>1.7185450000000001E-2</v>
      </c>
      <c r="V480" s="19">
        <f t="shared" si="170"/>
        <v>1.3900000000000002E-3</v>
      </c>
      <c r="W480" s="19">
        <f ca="1">IFERROR(VLOOKUP($A480,INDIRECT("Foreign!"&amp;W$3&amp;":"&amp;W$4),3,0)/100,NA())</f>
        <v>1.0032259999999999E-2</v>
      </c>
      <c r="X480" s="19">
        <f ca="1">IFERROR(VLOOKUP($A480,INDIRECT("Foreign!"&amp;X$3&amp;":"&amp;X$4),3,0)/100,NA())</f>
        <v>1.4367030000000001E-2</v>
      </c>
      <c r="Y480" s="19">
        <f ca="1">IFERROR(VLOOKUP($A480,INDIRECT("Foreign!"&amp;Y$3&amp;":"&amp;Y$4),3,0)/100,NA())</f>
        <v>2.7565860000000001E-2</v>
      </c>
      <c r="Z480" s="19">
        <f ca="1">IFERROR(VLOOKUP($A480,INDIRECT("Foreign!"&amp;Z$3&amp;":"&amp;Z$4),3,0)/100,NA())</f>
        <v>6.7846859999999995E-2</v>
      </c>
      <c r="AA480" s="19">
        <f ca="1">IFERROR(VLOOKUP($A480,INDIRECT("Foreign!"&amp;AA$3&amp;":"&amp;AA$4),3,0)/100,NA())</f>
        <v>2.7847689999999998E-2</v>
      </c>
      <c r="AB480" s="19">
        <f ca="1">IFERROR(VLOOKUP($A480,INDIRECT("Foreign!"&amp;AB$3&amp;":"&amp;AB$4),3,0)/100,NA())</f>
        <v>3.8451439999999996E-2</v>
      </c>
      <c r="AC480" s="19">
        <f ca="1">IFERROR(VLOOKUP($A480,INDIRECT("Foreign!"&amp;AC$3&amp;":"&amp;AC$4),3,0)/100,NA())</f>
        <v>-3.20463E-3</v>
      </c>
      <c r="AD480" s="19">
        <f ca="1">IFERROR(VLOOKUP($A480,INDIRECT("Foreign!"&amp;AD$3&amp;":"&amp;AD$4),3,0)/100,NA())</f>
        <v>3.489E-5</v>
      </c>
      <c r="AE480" s="19">
        <f ca="1">IFERROR(VLOOKUP($A480,INDIRECT("Foreign!"&amp;AE$3&amp;":"&amp;AE$4),3,0)/100,NA())</f>
        <v>4.65957E-3</v>
      </c>
      <c r="AF480" s="19">
        <f t="shared" ca="1" si="171"/>
        <v>1.2678640000000001E-2</v>
      </c>
      <c r="AG480" s="19">
        <f ca="1">IFERROR(VLOOKUP($A480,INDIRECT("Foreign!"&amp;AG$3&amp;":"&amp;AG$4),3,0)/100,NA())</f>
        <v>-7.7903E-4</v>
      </c>
      <c r="AH480" s="19">
        <f ca="1">IFERROR(VLOOKUP($A480,INDIRECT("Foreign!"&amp;AH$3&amp;":"&amp;AH$4),3,0)/100,NA())</f>
        <v>1.0110800000000001E-3</v>
      </c>
      <c r="AI480" s="19">
        <f ca="1">IFERROR(VLOOKUP($A480,INDIRECT("Foreign!"&amp;AI$3&amp;":"&amp;AI$4),3,0)/100,NA())</f>
        <v>2.7115200000000002E-3</v>
      </c>
      <c r="AJ480" s="19">
        <f ca="1">IFERROR(VLOOKUP($A480,INDIRECT("Foreign!"&amp;AL$3&amp;":"&amp;AL$4),3,0)/100,NA())</f>
        <v>5.3773580000000001E-2</v>
      </c>
      <c r="AK480" s="19">
        <f ca="1">IFERROR(VLOOKUP($A480,INDIRECT("Foreign!"&amp;AK$3&amp;":"&amp;AK$4),3,0)/100,NA())</f>
        <v>6.8089700000000001E-3</v>
      </c>
      <c r="AL480" s="19">
        <f ca="1">IFERROR(VLOOKUP($A480,INDIRECT("Foreign!"&amp;AL$3&amp;":"&amp;AL$4),3,0)/100,NA())</f>
        <v>5.3773580000000001E-2</v>
      </c>
      <c r="AM480" s="57"/>
      <c r="AN480" s="28">
        <v>1.1999999999999999E-3</v>
      </c>
      <c r="AO480" s="28">
        <v>1.3900000000000002E-3</v>
      </c>
      <c r="AP480" s="28">
        <v>1.6000000000000001E-3</v>
      </c>
      <c r="AQ480" s="19">
        <v>1.5399999999999999E-3</v>
      </c>
      <c r="AR480" s="19">
        <v>1.485E-3</v>
      </c>
      <c r="AS480" s="19">
        <v>1.7399999999999998E-3</v>
      </c>
      <c r="AT480" s="19">
        <v>2.8779999999999999E-3</v>
      </c>
      <c r="AU480" s="19">
        <f t="shared" si="161"/>
        <v>1.0257525562431535E-2</v>
      </c>
      <c r="AV480" s="19">
        <f>AU540</f>
        <v>4.7257235250890872E-2</v>
      </c>
      <c r="AW480" s="19">
        <v>6.561E-3</v>
      </c>
      <c r="AX480" s="19">
        <v>1.4107000000000001E-2</v>
      </c>
      <c r="AY480" s="19">
        <v>1.0876830000000001E-2</v>
      </c>
      <c r="AZ480" s="19">
        <v>4.7657539999999998E-2</v>
      </c>
      <c r="BA480" s="19">
        <f t="shared" ca="1" si="166"/>
        <v>-5.7852355000000001E-2</v>
      </c>
      <c r="BB480" s="28">
        <f t="shared" ca="1" si="181"/>
        <v>1.5281000000000322E-4</v>
      </c>
      <c r="BC480" s="19">
        <f t="shared" ca="1" si="167"/>
        <v>-3.6780709999999994E-2</v>
      </c>
      <c r="BD480" s="28">
        <f t="shared" ca="1" si="172"/>
        <v>2.8217000000000103E-3</v>
      </c>
      <c r="BE480" s="19" t="e">
        <f t="shared" ca="1" si="168"/>
        <v>#N/A</v>
      </c>
      <c r="BF480" s="28" t="e">
        <f t="shared" ca="1" si="173"/>
        <v>#N/A</v>
      </c>
      <c r="BG480" s="19">
        <f t="shared" ca="1" si="169"/>
        <v>7.9064699999999988E-3</v>
      </c>
      <c r="BH480" s="28">
        <f t="shared" ca="1" si="174"/>
        <v>2.2335199999999888E-3</v>
      </c>
      <c r="BI480" s="19">
        <f t="shared" ca="1" si="175"/>
        <v>-5.4382310000000003E-2</v>
      </c>
      <c r="BJ480" s="28">
        <f t="shared" ca="1" si="176"/>
        <v>1.3053999999999844E-4</v>
      </c>
      <c r="BK480" s="19">
        <f t="shared" ca="1" si="177"/>
        <v>-5.5800879999999997E-2</v>
      </c>
      <c r="BL480" s="28">
        <f t="shared" ca="1" si="178"/>
        <v>7.7002000000001014E-4</v>
      </c>
      <c r="BM480" s="19">
        <f t="shared" ca="1" si="179"/>
        <v>-5.2202559999999995E-2</v>
      </c>
      <c r="BN480" s="28">
        <f t="shared" ca="1" si="180"/>
        <v>-1.4699599999999924E-3</v>
      </c>
      <c r="BO480" s="8"/>
    </row>
    <row r="481" spans="1:67" x14ac:dyDescent="0.35">
      <c r="A481" s="51">
        <v>44043</v>
      </c>
      <c r="B481" s="19">
        <f t="shared" ca="1" si="184"/>
        <v>6.9394399999999998E-3</v>
      </c>
      <c r="C481" s="19">
        <f t="shared" ca="1" si="184"/>
        <v>1.2977250000000001E-2</v>
      </c>
      <c r="D481" s="19">
        <f t="shared" ca="1" si="183"/>
        <v>1.518365E-2</v>
      </c>
      <c r="E481" s="19">
        <f t="shared" ca="1" si="183"/>
        <v>2.3056549999999999E-2</v>
      </c>
      <c r="F481" s="19">
        <f t="shared" ca="1" si="183"/>
        <v>3.64029E-3</v>
      </c>
      <c r="G481" s="19">
        <f t="shared" ca="1" si="183"/>
        <v>1.004793E-2</v>
      </c>
      <c r="H481" s="19">
        <f t="shared" ca="1" si="183"/>
        <v>8.5341800000000006E-3</v>
      </c>
      <c r="I481" s="19">
        <f t="shared" ca="1" si="183"/>
        <v>1.2749480000000001E-2</v>
      </c>
      <c r="J481" s="19">
        <f t="shared" ca="1" si="183"/>
        <v>2.0980599999999999E-2</v>
      </c>
      <c r="K481" s="19" t="e">
        <v>#N/A</v>
      </c>
      <c r="L481" s="19" t="e">
        <v>#N/A</v>
      </c>
      <c r="M481" s="19">
        <f t="shared" ca="1" si="183"/>
        <v>5.3687769999999996E-2</v>
      </c>
      <c r="N481" s="19">
        <f t="shared" ca="1" si="183"/>
        <v>5.3895860000000004E-2</v>
      </c>
      <c r="O481" s="19">
        <f t="shared" ca="1" si="183"/>
        <v>5.1212679999999997E-2</v>
      </c>
      <c r="P481" s="19" t="e">
        <v>#N/A</v>
      </c>
      <c r="Q481" s="19">
        <f t="shared" ca="1" si="182"/>
        <v>2.15752E-3</v>
      </c>
      <c r="R481" s="19">
        <f t="shared" ca="1" si="182"/>
        <v>1.102414E-2</v>
      </c>
      <c r="S481" s="19">
        <f t="shared" ca="1" si="182"/>
        <v>1.2039899999999999E-2</v>
      </c>
      <c r="T481" s="19">
        <f t="shared" ca="1" si="182"/>
        <v>1.0728349999999999E-2</v>
      </c>
      <c r="U481" s="19">
        <f t="shared" ca="1" si="182"/>
        <v>1.5087680000000001E-2</v>
      </c>
      <c r="V481" s="19">
        <f t="shared" si="170"/>
        <v>9.1E-4</v>
      </c>
      <c r="W481" s="19">
        <f ca="1">IFERROR(VLOOKUP($A481,INDIRECT("Foreign!"&amp;W$3&amp;":"&amp;W$4),3,0)/100,NA())</f>
        <v>9.322829999999999E-3</v>
      </c>
      <c r="X481" s="19">
        <f ca="1">IFERROR(VLOOKUP($A481,INDIRECT("Foreign!"&amp;X$3&amp;":"&amp;X$4),3,0)/100,NA())</f>
        <v>1.18952E-2</v>
      </c>
      <c r="Y481" s="19">
        <f ca="1">IFERROR(VLOOKUP($A481,INDIRECT("Foreign!"&amp;Y$3&amp;":"&amp;Y$4),3,0)/100,NA())</f>
        <v>2.7352910000000001E-2</v>
      </c>
      <c r="Z481" s="19">
        <f ca="1">IFERROR(VLOOKUP($A481,INDIRECT("Foreign!"&amp;Z$3&amp;":"&amp;Z$4),3,0)/100,NA())</f>
        <v>6.8596519999999994E-2</v>
      </c>
      <c r="AA481" s="19">
        <f ca="1">IFERROR(VLOOKUP($A481,INDIRECT("Foreign!"&amp;AA$3&amp;":"&amp;AA$4),3,0)/100,NA())</f>
        <v>2.7841680000000001E-2</v>
      </c>
      <c r="AB481" s="19">
        <f ca="1">IFERROR(VLOOKUP($A481,INDIRECT("Foreign!"&amp;AB$3&amp;":"&amp;AB$4),3,0)/100,NA())</f>
        <v>3.7819129999999999E-2</v>
      </c>
      <c r="AC481" s="19">
        <f ca="1">IFERROR(VLOOKUP($A481,INDIRECT("Foreign!"&amp;AC$3&amp;":"&amp;AC$4),3,0)/100,NA())</f>
        <v>-3.7353599999999996E-3</v>
      </c>
      <c r="AD481" s="19">
        <f ca="1">IFERROR(VLOOKUP($A481,INDIRECT("Foreign!"&amp;AD$3&amp;":"&amp;AD$4),3,0)/100,NA())</f>
        <v>-5.4688999999999996E-4</v>
      </c>
      <c r="AE481" s="19">
        <f ca="1">IFERROR(VLOOKUP($A481,INDIRECT("Foreign!"&amp;AE$3&amp;":"&amp;AE$4),3,0)/100,NA())</f>
        <v>3.2035200000000001E-3</v>
      </c>
      <c r="AF481" s="19">
        <f t="shared" ca="1" si="171"/>
        <v>1.027375E-2</v>
      </c>
      <c r="AG481" s="19">
        <f ca="1">IFERROR(VLOOKUP($A481,INDIRECT("Foreign!"&amp;AG$3&amp;":"&amp;AG$4),3,0)/100,NA())</f>
        <v>-1.65676E-3</v>
      </c>
      <c r="AH481" s="19">
        <f ca="1">IFERROR(VLOOKUP($A481,INDIRECT("Foreign!"&amp;AH$3&amp;":"&amp;AH$4),3,0)/100,NA())</f>
        <v>-4.7470000000000005E-5</v>
      </c>
      <c r="AI481" s="19">
        <f ca="1">IFERROR(VLOOKUP($A481,INDIRECT("Foreign!"&amp;AI$3&amp;":"&amp;AI$4),3,0)/100,NA())</f>
        <v>1.2446899999999999E-3</v>
      </c>
      <c r="AJ481" s="19">
        <f ca="1">IFERROR(VLOOKUP($A481,INDIRECT("Foreign!"&amp;AL$3&amp;":"&amp;AL$4),3,0)/100,NA())</f>
        <v>4.8652040000000001E-2</v>
      </c>
      <c r="AK481" s="19">
        <f ca="1">IFERROR(VLOOKUP($A481,INDIRECT("Foreign!"&amp;AK$3&amp;":"&amp;AK$4),3,0)/100,NA())</f>
        <v>5.6843100000000006E-3</v>
      </c>
      <c r="AL481" s="19">
        <f ca="1">IFERROR(VLOOKUP($A481,INDIRECT("Foreign!"&amp;AL$3&amp;":"&amp;AL$4),3,0)/100,NA())</f>
        <v>4.8652040000000001E-2</v>
      </c>
      <c r="AM481" s="57"/>
      <c r="AN481" s="28">
        <v>8.699999999999999E-4</v>
      </c>
      <c r="AO481" s="28">
        <v>9.1E-4</v>
      </c>
      <c r="AP481" s="28">
        <v>9.5E-4</v>
      </c>
      <c r="AQ481" s="19">
        <v>1.1200000000000001E-3</v>
      </c>
      <c r="AR481" s="19">
        <v>1.054E-3</v>
      </c>
      <c r="AS481" s="19">
        <v>1.16E-3</v>
      </c>
      <c r="AT481" s="19">
        <v>2.0439999999999998E-3</v>
      </c>
      <c r="AU481" s="19">
        <f t="shared" si="161"/>
        <v>8.5304632571026051E-3</v>
      </c>
      <c r="AV481" s="19"/>
      <c r="AW481" s="19">
        <v>5.2820000000000002E-3</v>
      </c>
      <c r="AX481" s="19">
        <v>1.1924999999999998E-2</v>
      </c>
      <c r="AY481" s="19">
        <v>9.9564599999999986E-3</v>
      </c>
      <c r="AZ481" s="19">
        <v>4.0188539999999995E-2</v>
      </c>
      <c r="BA481" s="19">
        <f t="shared" ca="1" si="166"/>
        <v>-4.4604805000000004E-2</v>
      </c>
      <c r="BB481" s="28">
        <f t="shared" ca="1" si="181"/>
        <v>1.3247549999999997E-2</v>
      </c>
      <c r="BC481" s="19">
        <f t="shared" ca="1" si="167"/>
        <v>-3.0232079999999998E-2</v>
      </c>
      <c r="BD481" s="28">
        <f t="shared" ca="1" si="172"/>
        <v>6.5486299999999963E-3</v>
      </c>
      <c r="BE481" s="19" t="e">
        <f t="shared" ca="1" si="168"/>
        <v>#N/A</v>
      </c>
      <c r="BF481" s="28" t="e">
        <f t="shared" ca="1" si="173"/>
        <v>#N/A</v>
      </c>
      <c r="BG481" s="19">
        <f t="shared" ca="1" si="169"/>
        <v>2.4750899999999992E-3</v>
      </c>
      <c r="BH481" s="28">
        <f t="shared" ca="1" si="174"/>
        <v>-5.4313799999999995E-3</v>
      </c>
      <c r="BI481" s="19">
        <f t="shared" ca="1" si="175"/>
        <v>-4.1855960000000005E-2</v>
      </c>
      <c r="BJ481" s="28">
        <f t="shared" ca="1" si="176"/>
        <v>1.2526349999999999E-2</v>
      </c>
      <c r="BK481" s="19">
        <f t="shared" ca="1" si="177"/>
        <v>-4.3167510000000006E-2</v>
      </c>
      <c r="BL481" s="28">
        <f t="shared" ca="1" si="178"/>
        <v>1.2633369999999991E-2</v>
      </c>
      <c r="BM481" s="19">
        <f t="shared" ca="1" si="179"/>
        <v>-3.8808180000000005E-2</v>
      </c>
      <c r="BN481" s="28">
        <f t="shared" ca="1" si="180"/>
        <v>1.339437999999999E-2</v>
      </c>
      <c r="BO481" s="8"/>
    </row>
    <row r="482" spans="1:67" x14ac:dyDescent="0.35">
      <c r="A482" s="51">
        <v>44074</v>
      </c>
      <c r="B482" s="19">
        <f t="shared" ca="1" si="184"/>
        <v>8.0142400000000006E-3</v>
      </c>
      <c r="C482" s="19">
        <f t="shared" ca="1" si="184"/>
        <v>1.3892819999999998E-2</v>
      </c>
      <c r="D482" s="19">
        <f t="shared" ca="1" si="183"/>
        <v>1.6239150000000001E-2</v>
      </c>
      <c r="E482" s="19">
        <f t="shared" ca="1" si="183"/>
        <v>2.3651909999999998E-2</v>
      </c>
      <c r="F482" s="19">
        <f t="shared" ca="1" si="183"/>
        <v>3.30693E-3</v>
      </c>
      <c r="G482" s="19">
        <f t="shared" ca="1" si="183"/>
        <v>1.0532109999999999E-2</v>
      </c>
      <c r="H482" s="19">
        <f t="shared" ca="1" si="183"/>
        <v>9.5958699999999994E-3</v>
      </c>
      <c r="I482" s="19">
        <f t="shared" ca="1" si="183"/>
        <v>1.385571E-2</v>
      </c>
      <c r="J482" s="19">
        <f t="shared" ca="1" si="183"/>
        <v>2.3354439999999997E-2</v>
      </c>
      <c r="K482" s="19" t="e">
        <v>#N/A</v>
      </c>
      <c r="L482" s="19" t="e">
        <v>#N/A</v>
      </c>
      <c r="M482" s="19">
        <f t="shared" ca="1" si="183"/>
        <v>5.3431870000000006E-2</v>
      </c>
      <c r="N482" s="19">
        <f t="shared" ca="1" si="183"/>
        <v>5.3678910000000003E-2</v>
      </c>
      <c r="O482" s="19">
        <f t="shared" ca="1" si="183"/>
        <v>5.0578619999999998E-2</v>
      </c>
      <c r="P482" s="19" t="e">
        <v>#N/A</v>
      </c>
      <c r="Q482" s="19">
        <f t="shared" ca="1" si="182"/>
        <v>2.6022699999999998E-3</v>
      </c>
      <c r="R482" s="19">
        <f t="shared" ca="1" si="182"/>
        <v>1.340624E-2</v>
      </c>
      <c r="S482" s="19">
        <f t="shared" ca="1" si="182"/>
        <v>1.3035399999999999E-2</v>
      </c>
      <c r="T482" s="19">
        <f t="shared" ca="1" si="182"/>
        <v>1.23024E-2</v>
      </c>
      <c r="U482" s="19">
        <f t="shared" ca="1" si="182"/>
        <v>1.4839139999999999E-2</v>
      </c>
      <c r="V482" s="19">
        <f t="shared" si="170"/>
        <v>1.01E-3</v>
      </c>
      <c r="W482" s="19">
        <f ca="1">IFERROR(VLOOKUP($A482,INDIRECT("Foreign!"&amp;W$3&amp;":"&amp;W$4),3,0)/100,NA())</f>
        <v>1.056937E-2</v>
      </c>
      <c r="X482" s="19">
        <f ca="1">IFERROR(VLOOKUP($A482,INDIRECT("Foreign!"&amp;X$3&amp;":"&amp;X$4),3,0)/100,NA())</f>
        <v>1.184529E-2</v>
      </c>
      <c r="Y482" s="19">
        <f ca="1">IFERROR(VLOOKUP($A482,INDIRECT("Foreign!"&amp;Y$3&amp;":"&amp;Y$4),3,0)/100,NA())</f>
        <v>2.8525960000000003E-2</v>
      </c>
      <c r="Z482" s="19">
        <f ca="1">IFERROR(VLOOKUP($A482,INDIRECT("Foreign!"&amp;Z$3&amp;":"&amp;Z$4),3,0)/100,NA())</f>
        <v>7.2702920000000004E-2</v>
      </c>
      <c r="AA482" s="19">
        <f ca="1">IFERROR(VLOOKUP($A482,INDIRECT("Foreign!"&amp;AA$3&amp;":"&amp;AA$4),3,0)/100,NA())</f>
        <v>2.919646E-2</v>
      </c>
      <c r="AB482" s="19">
        <f ca="1">IFERROR(VLOOKUP($A482,INDIRECT("Foreign!"&amp;AB$3&amp;":"&amp;AB$4),3,0)/100,NA())</f>
        <v>3.8812319999999997E-2</v>
      </c>
      <c r="AC482" s="19">
        <f ca="1">IFERROR(VLOOKUP($A482,INDIRECT("Foreign!"&amp;AC$3&amp;":"&amp;AC$4),3,0)/100,NA())</f>
        <v>-2.9827399999999998E-3</v>
      </c>
      <c r="AD482" s="19">
        <f ca="1">IFERROR(VLOOKUP($A482,INDIRECT("Foreign!"&amp;AD$3&amp;":"&amp;AD$4),3,0)/100,NA())</f>
        <v>5.1867999999999999E-4</v>
      </c>
      <c r="AE482" s="19">
        <f ca="1">IFERROR(VLOOKUP($A482,INDIRECT("Foreign!"&amp;AE$3&amp;":"&amp;AE$4),3,0)/100,NA())</f>
        <v>3.4031E-3</v>
      </c>
      <c r="AF482" s="19">
        <f t="shared" ca="1" si="171"/>
        <v>1.043823E-2</v>
      </c>
      <c r="AG482" s="19">
        <f ca="1">IFERROR(VLOOKUP($A482,INDIRECT("Foreign!"&amp;AG$3&amp;":"&amp;AG$4),3,0)/100,NA())</f>
        <v>-1.6828499999999998E-3</v>
      </c>
      <c r="AH482" s="19">
        <f ca="1">IFERROR(VLOOKUP($A482,INDIRECT("Foreign!"&amp;AH$3&amp;":"&amp;AH$4),3,0)/100,NA())</f>
        <v>8.6910000000000006E-5</v>
      </c>
      <c r="AI482" s="19">
        <f ca="1">IFERROR(VLOOKUP($A482,INDIRECT("Foreign!"&amp;AI$3&amp;":"&amp;AI$4),3,0)/100,NA())</f>
        <v>1.71229E-3</v>
      </c>
      <c r="AJ482" s="19">
        <f ca="1">IFERROR(VLOOKUP($A482,INDIRECT("Foreign!"&amp;AL$3&amp;":"&amp;AL$4),3,0)/100,NA())</f>
        <v>4.7997639999999994E-2</v>
      </c>
      <c r="AK482" s="19">
        <f ca="1">IFERROR(VLOOKUP($A482,INDIRECT("Foreign!"&amp;AK$3&amp;":"&amp;AK$4),3,0)/100,NA())</f>
        <v>7.1581399999999995E-3</v>
      </c>
      <c r="AL482" s="19">
        <f ca="1">IFERROR(VLOOKUP($A482,INDIRECT("Foreign!"&amp;AL$3&amp;":"&amp;AL$4),3,0)/100,NA())</f>
        <v>4.7997639999999994E-2</v>
      </c>
      <c r="AM482" s="57"/>
      <c r="AN482" s="28">
        <v>8.5999999999999998E-4</v>
      </c>
      <c r="AO482" s="28">
        <v>1.01E-3</v>
      </c>
      <c r="AP482" s="28">
        <v>1.1200000000000001E-3</v>
      </c>
      <c r="AQ482" s="19">
        <v>1.1899999999999999E-3</v>
      </c>
      <c r="AR482" s="19">
        <v>1.3089999999999998E-3</v>
      </c>
      <c r="AS482" s="19">
        <v>1.5E-3</v>
      </c>
      <c r="AT482" s="19">
        <v>2.673E-3</v>
      </c>
      <c r="AU482" s="19">
        <f t="shared" si="161"/>
        <v>1.1442089598503014E-2</v>
      </c>
      <c r="AV482" s="19"/>
      <c r="AW482" s="19">
        <v>7.0479999999999996E-3</v>
      </c>
      <c r="AX482" s="19">
        <v>1.4747E-2</v>
      </c>
      <c r="AY482" s="19">
        <v>9.9481999999999973E-3</v>
      </c>
      <c r="AZ482" s="19">
        <v>3.7172379999999998E-2</v>
      </c>
      <c r="BA482" s="19">
        <f t="shared" ca="1" si="166"/>
        <v>-4.3614920000000001E-2</v>
      </c>
      <c r="BB482" s="28">
        <f t="shared" ca="1" si="181"/>
        <v>9.8988500000000285E-4</v>
      </c>
      <c r="BC482" s="19">
        <f t="shared" ca="1" si="167"/>
        <v>-2.7224180000000001E-2</v>
      </c>
      <c r="BD482" s="28">
        <f t="shared" ca="1" si="172"/>
        <v>3.0078999999999974E-3</v>
      </c>
      <c r="BE482" s="19" t="e">
        <f t="shared" ca="1" si="168"/>
        <v>#N/A</v>
      </c>
      <c r="BF482" s="28" t="e">
        <f t="shared" ca="1" si="173"/>
        <v>#N/A</v>
      </c>
      <c r="BG482" s="19">
        <f t="shared" ca="1" si="169"/>
        <v>2.8532500000000086E-3</v>
      </c>
      <c r="BH482" s="28">
        <f t="shared" ca="1" si="174"/>
        <v>3.7816000000000932E-4</v>
      </c>
      <c r="BI482" s="19">
        <f t="shared" ca="1" si="175"/>
        <v>-4.0643510000000008E-2</v>
      </c>
      <c r="BJ482" s="28">
        <f t="shared" ca="1" si="176"/>
        <v>1.2124499999999969E-3</v>
      </c>
      <c r="BK482" s="19">
        <f t="shared" ca="1" si="177"/>
        <v>-4.1376510000000005E-2</v>
      </c>
      <c r="BL482" s="28">
        <f t="shared" ca="1" si="178"/>
        <v>1.7910000000000009E-3</v>
      </c>
      <c r="BM482" s="19">
        <f t="shared" ca="1" si="179"/>
        <v>-3.8839770000000003E-2</v>
      </c>
      <c r="BN482" s="28">
        <f t="shared" ca="1" si="180"/>
        <v>-3.1589999999998009E-5</v>
      </c>
      <c r="BO482" s="8"/>
    </row>
    <row r="483" spans="1:67" x14ac:dyDescent="0.35">
      <c r="A483" s="51">
        <v>44104</v>
      </c>
      <c r="B483" s="19">
        <f t="shared" ca="1" si="184"/>
        <v>8.1741799999999996E-3</v>
      </c>
      <c r="C483" s="19">
        <f t="shared" ca="1" si="184"/>
        <v>1.412533E-2</v>
      </c>
      <c r="D483" s="19">
        <f t="shared" ca="1" si="183"/>
        <v>1.685064E-2</v>
      </c>
      <c r="E483" s="19">
        <f t="shared" ca="1" si="183"/>
        <v>2.4266610000000001E-2</v>
      </c>
      <c r="F483" s="19">
        <f t="shared" ca="1" si="183"/>
        <v>3.5244899999999999E-3</v>
      </c>
      <c r="G483" s="19">
        <f t="shared" ca="1" si="183"/>
        <v>1.0860950000000001E-2</v>
      </c>
      <c r="H483" s="19">
        <f t="shared" ca="1" si="183"/>
        <v>9.925380000000001E-3</v>
      </c>
      <c r="I483" s="19">
        <f t="shared" ca="1" si="183"/>
        <v>1.391386E-2</v>
      </c>
      <c r="J483" s="19">
        <f t="shared" ca="1" si="183"/>
        <v>2.345711E-2</v>
      </c>
      <c r="K483" s="19" t="e">
        <v>#N/A</v>
      </c>
      <c r="L483" s="19" t="e">
        <v>#N/A</v>
      </c>
      <c r="M483" s="19">
        <f t="shared" ca="1" si="183"/>
        <v>5.7651000000000001E-2</v>
      </c>
      <c r="N483" s="19">
        <f t="shared" ca="1" si="183"/>
        <v>5.806965E-2</v>
      </c>
      <c r="O483" s="19">
        <f t="shared" ca="1" si="183"/>
        <v>5.2971630000000006E-2</v>
      </c>
      <c r="P483" s="19" t="e">
        <v>#N/A</v>
      </c>
      <c r="Q483" s="19">
        <f t="shared" ca="1" si="182"/>
        <v>2.5389200000000001E-3</v>
      </c>
      <c r="R483" s="19">
        <f t="shared" ca="1" si="182"/>
        <v>1.3248080000000001E-2</v>
      </c>
      <c r="S483" s="19">
        <f t="shared" ca="1" si="182"/>
        <v>1.31678E-2</v>
      </c>
      <c r="T483" s="19">
        <f t="shared" ca="1" si="182"/>
        <v>1.2864210000000001E-2</v>
      </c>
      <c r="U483" s="19">
        <f t="shared" ca="1" si="182"/>
        <v>1.4366460000000001E-2</v>
      </c>
      <c r="V483" s="19">
        <f t="shared" si="170"/>
        <v>9.7000000000000005E-4</v>
      </c>
      <c r="W483" s="19">
        <f ca="1">IFERROR(VLOOKUP($A483,INDIRECT("Foreign!"&amp;W$3&amp;":"&amp;W$4),3,0)/100,NA())</f>
        <v>9.9283600000000007E-3</v>
      </c>
      <c r="X483" s="19">
        <f ca="1">IFERROR(VLOOKUP($A483,INDIRECT("Foreign!"&amp;X$3&amp;":"&amp;X$4),3,0)/100,NA())</f>
        <v>1.2057409999999999E-2</v>
      </c>
      <c r="Y483" s="19">
        <f ca="1">IFERROR(VLOOKUP($A483,INDIRECT("Foreign!"&amp;Y$3&amp;":"&amp;Y$4),3,0)/100,NA())</f>
        <v>2.8874159999999999E-2</v>
      </c>
      <c r="Z483" s="19">
        <f ca="1">IFERROR(VLOOKUP($A483,INDIRECT("Foreign!"&amp;Z$3&amp;":"&amp;Z$4),3,0)/100,NA())</f>
        <v>7.3747359999999998E-2</v>
      </c>
      <c r="AA483" s="19">
        <f ca="1">IFERROR(VLOOKUP($A483,INDIRECT("Foreign!"&amp;AA$3&amp;":"&amp;AA$4),3,0)/100,NA())</f>
        <v>2.9708329999999998E-2</v>
      </c>
      <c r="AB483" s="19">
        <f ca="1">IFERROR(VLOOKUP($A483,INDIRECT("Foreign!"&amp;AB$3&amp;":"&amp;AB$4),3,0)/100,NA())</f>
        <v>3.9000400000000005E-2</v>
      </c>
      <c r="AC483" s="19">
        <f ca="1">IFERROR(VLOOKUP($A483,INDIRECT("Foreign!"&amp;AC$3&amp;":"&amp;AC$4),3,0)/100,NA())</f>
        <v>-3.8283200000000001E-3</v>
      </c>
      <c r="AD483" s="19">
        <f ca="1">IFERROR(VLOOKUP($A483,INDIRECT("Foreign!"&amp;AD$3&amp;":"&amp;AD$4),3,0)/100,NA())</f>
        <v>-4.1817999999999998E-4</v>
      </c>
      <c r="AE483" s="19">
        <f ca="1">IFERROR(VLOOKUP($A483,INDIRECT("Foreign!"&amp;AE$3&amp;":"&amp;AE$4),3,0)/100,NA())</f>
        <v>2.67636E-3</v>
      </c>
      <c r="AF483" s="19">
        <f t="shared" ca="1" si="171"/>
        <v>9.3438600000000007E-3</v>
      </c>
      <c r="AG483" s="19">
        <f ca="1">IFERROR(VLOOKUP($A483,INDIRECT("Foreign!"&amp;AG$3&amp;":"&amp;AG$4),3,0)/100,NA())</f>
        <v>-2.0222499999999997E-3</v>
      </c>
      <c r="AH483" s="19">
        <f ca="1">IFERROR(VLOOKUP($A483,INDIRECT("Foreign!"&amp;AH$3&amp;":"&amp;AH$4),3,0)/100,NA())</f>
        <v>-5.9279999999999999E-4</v>
      </c>
      <c r="AI483" s="19">
        <f ca="1">IFERROR(VLOOKUP($A483,INDIRECT("Foreign!"&amp;AI$3&amp;":"&amp;AI$4),3,0)/100,NA())</f>
        <v>8.5227999999999996E-4</v>
      </c>
      <c r="AJ483" s="19">
        <f ca="1">IFERROR(VLOOKUP($A483,INDIRECT("Foreign!"&amp;AL$3&amp;":"&amp;AL$4),3,0)/100,NA())</f>
        <v>4.6070819999999998E-2</v>
      </c>
      <c r="AK483" s="19">
        <f ca="1">IFERROR(VLOOKUP($A483,INDIRECT("Foreign!"&amp;AK$3&amp;":"&amp;AK$4),3,0)/100,NA())</f>
        <v>5.6754800000000001E-3</v>
      </c>
      <c r="AL483" s="19">
        <f ca="1">IFERROR(VLOOKUP($A483,INDIRECT("Foreign!"&amp;AL$3&amp;":"&amp;AL$4),3,0)/100,NA())</f>
        <v>4.6070819999999998E-2</v>
      </c>
      <c r="AM483" s="57"/>
      <c r="AN483" s="28">
        <v>7.5000000000000002E-4</v>
      </c>
      <c r="AO483" s="28">
        <v>9.7000000000000005E-4</v>
      </c>
      <c r="AP483" s="28">
        <v>1.0399999999999999E-3</v>
      </c>
      <c r="AQ483" s="19">
        <v>1.1799999999999998E-3</v>
      </c>
      <c r="AR483" s="19">
        <v>1.2700000000000001E-3</v>
      </c>
      <c r="AS483" s="19">
        <v>1.58E-3</v>
      </c>
      <c r="AT483" s="19">
        <v>2.7680000000000001E-3</v>
      </c>
      <c r="AU483" s="19">
        <f t="shared" si="161"/>
        <v>1.0928535413973872E-2</v>
      </c>
      <c r="AV483" s="19"/>
      <c r="AW483" s="19">
        <v>6.8400000000000006E-3</v>
      </c>
      <c r="AX483" s="19">
        <v>1.4552000000000001E-2</v>
      </c>
      <c r="AY483" s="19">
        <v>1.0209029999999999E-2</v>
      </c>
      <c r="AZ483" s="19">
        <v>3.9723550000000003E-2</v>
      </c>
      <c r="BA483" s="19">
        <f t="shared" ca="1" si="166"/>
        <v>-4.7676484999999998E-2</v>
      </c>
      <c r="BB483" s="28">
        <f t="shared" ca="1" si="181"/>
        <v>-4.0615649999999962E-3</v>
      </c>
      <c r="BC483" s="19">
        <f t="shared" ca="1" si="167"/>
        <v>-2.9514520000000006E-2</v>
      </c>
      <c r="BD483" s="28">
        <f t="shared" ca="1" si="172"/>
        <v>-2.2903400000000053E-3</v>
      </c>
      <c r="BE483" s="19" t="e">
        <f t="shared" ca="1" si="168"/>
        <v>#N/A</v>
      </c>
      <c r="BF483" s="28" t="e">
        <f t="shared" ca="1" si="173"/>
        <v>#N/A</v>
      </c>
      <c r="BG483" s="19">
        <f t="shared" ca="1" si="169"/>
        <v>4.6793699999999952E-3</v>
      </c>
      <c r="BH483" s="28">
        <f t="shared" ca="1" si="174"/>
        <v>1.8261199999999866E-3</v>
      </c>
      <c r="BI483" s="19">
        <f t="shared" ca="1" si="175"/>
        <v>-4.490185E-2</v>
      </c>
      <c r="BJ483" s="28">
        <f t="shared" ca="1" si="176"/>
        <v>-4.2583399999999924E-3</v>
      </c>
      <c r="BK483" s="19">
        <f t="shared" ca="1" si="177"/>
        <v>-4.520544E-2</v>
      </c>
      <c r="BL483" s="28">
        <f t="shared" ca="1" si="178"/>
        <v>-3.8289299999999943E-3</v>
      </c>
      <c r="BM483" s="19">
        <f t="shared" ca="1" si="179"/>
        <v>-4.3703190000000003E-2</v>
      </c>
      <c r="BN483" s="28">
        <f t="shared" ca="1" si="180"/>
        <v>-4.8634200000000002E-3</v>
      </c>
      <c r="BO483" s="8"/>
    </row>
    <row r="484" spans="1:67" x14ac:dyDescent="0.35">
      <c r="A484" s="51">
        <v>44135</v>
      </c>
      <c r="B484" s="19">
        <f t="shared" ca="1" si="184"/>
        <v>8.96104E-3</v>
      </c>
      <c r="C484" s="19">
        <f t="shared" ca="1" si="184"/>
        <v>1.5007909999999999E-2</v>
      </c>
      <c r="D484" s="19">
        <f t="shared" ca="1" si="183"/>
        <v>1.7177770000000002E-2</v>
      </c>
      <c r="E484" s="19">
        <f t="shared" ca="1" si="183"/>
        <v>2.42391E-2</v>
      </c>
      <c r="F484" s="19">
        <f t="shared" ca="1" si="183"/>
        <v>3.6845099999999998E-3</v>
      </c>
      <c r="G484" s="19">
        <f t="shared" ca="1" si="183"/>
        <v>1.1161460000000002E-2</v>
      </c>
      <c r="H484" s="19">
        <f t="shared" ca="1" si="183"/>
        <v>1.1161579999999999E-2</v>
      </c>
      <c r="I484" s="19">
        <f t="shared" ca="1" si="183"/>
        <v>1.4984949999999999E-2</v>
      </c>
      <c r="J484" s="19">
        <f t="shared" ca="1" si="183"/>
        <v>2.4572240000000002E-2</v>
      </c>
      <c r="K484" s="19" t="e">
        <v>#N/A</v>
      </c>
      <c r="L484" s="19" t="e">
        <v>#N/A</v>
      </c>
      <c r="M484" s="19">
        <f t="shared" ca="1" si="183"/>
        <v>5.7760759999999994E-2</v>
      </c>
      <c r="N484" s="19">
        <f t="shared" ca="1" si="183"/>
        <v>5.8193539999999995E-2</v>
      </c>
      <c r="O484" s="19">
        <f t="shared" ca="1" si="183"/>
        <v>5.2778829999999999E-2</v>
      </c>
      <c r="P484" s="19" t="e">
        <v>#N/A</v>
      </c>
      <c r="Q484" s="19">
        <f t="shared" ca="1" si="182"/>
        <v>3.3512300000000002E-3</v>
      </c>
      <c r="R484" s="19">
        <f t="shared" ca="1" si="182"/>
        <v>1.495499E-2</v>
      </c>
      <c r="S484" s="19">
        <f t="shared" ca="1" si="182"/>
        <v>1.40967E-2</v>
      </c>
      <c r="T484" s="19">
        <f t="shared" ca="1" si="182"/>
        <v>1.3424149999999999E-2</v>
      </c>
      <c r="U484" s="19">
        <f t="shared" ca="1" si="182"/>
        <v>1.531166E-2</v>
      </c>
      <c r="V484" s="19">
        <f t="shared" si="170"/>
        <v>8.8999999999999995E-4</v>
      </c>
      <c r="W484" s="19">
        <f ca="1">IFERROR(VLOOKUP($A484,INDIRECT("Foreign!"&amp;W$3&amp;":"&amp;W$4),3,0)/100,NA())</f>
        <v>9.7178100000000003E-3</v>
      </c>
      <c r="X484" s="19">
        <f ca="1">IFERROR(VLOOKUP($A484,INDIRECT("Foreign!"&amp;X$3&amp;":"&amp;X$4),3,0)/100,NA())</f>
        <v>1.156312E-2</v>
      </c>
      <c r="Y484" s="19">
        <f ca="1">IFERROR(VLOOKUP($A484,INDIRECT("Foreign!"&amp;Y$3&amp;":"&amp;Y$4),3,0)/100,NA())</f>
        <v>2.910343E-2</v>
      </c>
      <c r="Z484" s="19">
        <f ca="1">IFERROR(VLOOKUP($A484,INDIRECT("Foreign!"&amp;Z$3&amp;":"&amp;Z$4),3,0)/100,NA())</f>
        <v>7.8799340000000009E-2</v>
      </c>
      <c r="AA484" s="19">
        <f ca="1">IFERROR(VLOOKUP($A484,INDIRECT("Foreign!"&amp;AA$3&amp;":"&amp;AA$4),3,0)/100,NA())</f>
        <v>2.990746E-2</v>
      </c>
      <c r="AB484" s="19">
        <f ca="1">IFERROR(VLOOKUP($A484,INDIRECT("Foreign!"&amp;AB$3&amp;":"&amp;AB$4),3,0)/100,NA())</f>
        <v>3.9389850000000004E-2</v>
      </c>
      <c r="AC484" s="19">
        <f ca="1">IFERROR(VLOOKUP($A484,INDIRECT("Foreign!"&amp;AC$3&amp;":"&amp;AC$4),3,0)/100,NA())</f>
        <v>-4.5387300000000004E-3</v>
      </c>
      <c r="AD484" s="19">
        <f ca="1">IFERROR(VLOOKUP($A484,INDIRECT("Foreign!"&amp;AD$3&amp;":"&amp;AD$4),3,0)/100,NA())</f>
        <v>-7.8162999999999996E-4</v>
      </c>
      <c r="AE484" s="19">
        <f ca="1">IFERROR(VLOOKUP($A484,INDIRECT("Foreign!"&amp;AE$3&amp;":"&amp;AE$4),3,0)/100,NA())</f>
        <v>1.7818700000000001E-3</v>
      </c>
      <c r="AF484" s="19">
        <f t="shared" ca="1" si="171"/>
        <v>8.0063200000000008E-3</v>
      </c>
      <c r="AG484" s="19">
        <f ca="1">IFERROR(VLOOKUP($A484,INDIRECT("Foreign!"&amp;AG$3&amp;":"&amp;AG$4),3,0)/100,NA())</f>
        <v>-2.87558E-3</v>
      </c>
      <c r="AH484" s="19">
        <f ca="1">IFERROR(VLOOKUP($A484,INDIRECT("Foreign!"&amp;AH$3&amp;":"&amp;AH$4),3,0)/100,NA())</f>
        <v>-1.4741199999999998E-3</v>
      </c>
      <c r="AI484" s="19">
        <f ca="1">IFERROR(VLOOKUP($A484,INDIRECT("Foreign!"&amp;AI$3&amp;":"&amp;AI$4),3,0)/100,NA())</f>
        <v>1.6889000000000002E-4</v>
      </c>
      <c r="AJ484" s="19">
        <f ca="1">IFERROR(VLOOKUP($A484,INDIRECT("Foreign!"&amp;AL$3&amp;":"&amp;AL$4),3,0)/100,NA())</f>
        <v>4.5517269999999999E-2</v>
      </c>
      <c r="AK484" s="19">
        <f ca="1">IFERROR(VLOOKUP($A484,INDIRECT("Foreign!"&amp;AK$3&amp;":"&amp;AK$4),3,0)/100,NA())</f>
        <v>5.0456999999999993E-3</v>
      </c>
      <c r="AL484" s="19">
        <f ca="1">IFERROR(VLOOKUP($A484,INDIRECT("Foreign!"&amp;AL$3&amp;":"&amp;AL$4),3,0)/100,NA())</f>
        <v>4.5517269999999999E-2</v>
      </c>
      <c r="AM484" s="57"/>
      <c r="AN484" s="28">
        <v>8.0000000000000004E-4</v>
      </c>
      <c r="AO484" s="28">
        <v>8.8999999999999995E-4</v>
      </c>
      <c r="AP484" s="28">
        <v>9.8999999999999999E-4</v>
      </c>
      <c r="AQ484" s="19">
        <v>1.1899999999999999E-3</v>
      </c>
      <c r="AR484" s="19">
        <v>1.5249999999999999E-3</v>
      </c>
      <c r="AS484" s="19">
        <v>1.98E-3</v>
      </c>
      <c r="AT484" s="19">
        <v>3.8440000000000002E-3</v>
      </c>
      <c r="AU484" s="19">
        <f t="shared" si="161"/>
        <v>1.365384977048234E-2</v>
      </c>
      <c r="AV484" s="19"/>
      <c r="AW484" s="19">
        <v>8.737E-3</v>
      </c>
      <c r="AX484" s="19">
        <v>1.6597999999999998E-2</v>
      </c>
      <c r="AY484" s="19">
        <v>9.6172500000000025E-3</v>
      </c>
      <c r="AZ484" s="19">
        <v>3.7823839999999997E-2</v>
      </c>
      <c r="BA484" s="19">
        <f t="shared" ca="1" si="166"/>
        <v>-4.7032019999999994E-2</v>
      </c>
      <c r="BB484" s="28">
        <f t="shared" ca="1" si="181"/>
        <v>6.4446500000000378E-4</v>
      </c>
      <c r="BC484" s="19">
        <f t="shared" ca="1" si="167"/>
        <v>-2.8206589999999997E-2</v>
      </c>
      <c r="BD484" s="28">
        <f t="shared" ca="1" si="172"/>
        <v>1.3079300000000092E-3</v>
      </c>
      <c r="BE484" s="19" t="e">
        <f t="shared" ca="1" si="168"/>
        <v>#N/A</v>
      </c>
      <c r="BF484" s="28" t="e">
        <f t="shared" ca="1" si="173"/>
        <v>#N/A</v>
      </c>
      <c r="BG484" s="19">
        <f t="shared" ca="1" si="169"/>
        <v>4.9819299999999955E-3</v>
      </c>
      <c r="BH484" s="28">
        <f t="shared" ca="1" si="174"/>
        <v>3.0256000000000033E-4</v>
      </c>
      <c r="BI484" s="19">
        <f t="shared" ca="1" si="175"/>
        <v>-4.4096839999999998E-2</v>
      </c>
      <c r="BJ484" s="28">
        <f t="shared" ca="1" si="176"/>
        <v>8.0501000000000184E-4</v>
      </c>
      <c r="BK484" s="19">
        <f t="shared" ca="1" si="177"/>
        <v>-4.4769389999999992E-2</v>
      </c>
      <c r="BL484" s="28">
        <f t="shared" ca="1" si="178"/>
        <v>4.3605000000000727E-4</v>
      </c>
      <c r="BM484" s="19">
        <f t="shared" ca="1" si="179"/>
        <v>-4.2881879999999997E-2</v>
      </c>
      <c r="BN484" s="28">
        <f t="shared" ca="1" si="180"/>
        <v>8.2131000000000565E-4</v>
      </c>
      <c r="BO484" s="8"/>
    </row>
    <row r="485" spans="1:67" x14ac:dyDescent="0.35">
      <c r="A485" s="51">
        <v>44165</v>
      </c>
      <c r="B485" s="19">
        <f t="shared" ca="1" si="184"/>
        <v>8.5479000000000006E-3</v>
      </c>
      <c r="C485" s="19">
        <f t="shared" ca="1" si="184"/>
        <v>1.375088E-2</v>
      </c>
      <c r="D485" s="19">
        <f t="shared" ca="1" si="183"/>
        <v>1.54599E-2</v>
      </c>
      <c r="E485" s="19">
        <f t="shared" ca="1" si="183"/>
        <v>2.1342430000000003E-2</v>
      </c>
      <c r="F485" s="19">
        <f t="shared" ca="1" si="183"/>
        <v>3.1919100000000001E-3</v>
      </c>
      <c r="G485" s="19">
        <f t="shared" ca="1" si="183"/>
        <v>1.072886E-2</v>
      </c>
      <c r="H485" s="19">
        <f t="shared" ca="1" si="183"/>
        <v>9.9738400000000012E-3</v>
      </c>
      <c r="I485" s="19">
        <f t="shared" ca="1" si="183"/>
        <v>1.3597630000000001E-2</v>
      </c>
      <c r="J485" s="19">
        <f t="shared" ca="1" si="183"/>
        <v>2.256346E-2</v>
      </c>
      <c r="K485" s="19" t="e">
        <v>#N/A</v>
      </c>
      <c r="L485" s="19" t="e">
        <v>#N/A</v>
      </c>
      <c r="M485" s="19">
        <f t="shared" ca="1" si="183"/>
        <v>4.7025270000000001E-2</v>
      </c>
      <c r="N485" s="19">
        <f t="shared" ca="1" si="183"/>
        <v>4.7048680000000002E-2</v>
      </c>
      <c r="O485" s="19">
        <f t="shared" ca="1" si="183"/>
        <v>4.6781490000000002E-2</v>
      </c>
      <c r="P485" s="19" t="e">
        <v>#N/A</v>
      </c>
      <c r="Q485" s="19">
        <f t="shared" ca="1" si="182"/>
        <v>3.2196000000000004E-3</v>
      </c>
      <c r="R485" s="19">
        <f t="shared" ca="1" si="182"/>
        <v>1.438979E-2</v>
      </c>
      <c r="S485" s="19">
        <f t="shared" ca="1" si="182"/>
        <v>1.16557E-2</v>
      </c>
      <c r="T485" s="19">
        <f t="shared" ca="1" si="182"/>
        <v>1.276298E-2</v>
      </c>
      <c r="U485" s="19">
        <f t="shared" ca="1" si="182"/>
        <v>1.407537E-2</v>
      </c>
      <c r="V485" s="19">
        <f t="shared" si="170"/>
        <v>7.5999999999999993E-4</v>
      </c>
      <c r="W485" s="19">
        <f ca="1">IFERROR(VLOOKUP($A485,INDIRECT("Foreign!"&amp;W$3&amp;":"&amp;W$4),3,0)/100,NA())</f>
        <v>9.8839400000000008E-3</v>
      </c>
      <c r="X485" s="19">
        <f ca="1">IFERROR(VLOOKUP($A485,INDIRECT("Foreign!"&amp;X$3&amp;":"&amp;X$4),3,0)/100,NA())</f>
        <v>1.001343E-2</v>
      </c>
      <c r="Y485" s="19">
        <f ca="1">IFERROR(VLOOKUP($A485,INDIRECT("Foreign!"&amp;Y$3&amp;":"&amp;Y$4),3,0)/100,NA())</f>
        <v>2.938729E-2</v>
      </c>
      <c r="Z485" s="19">
        <f ca="1">IFERROR(VLOOKUP($A485,INDIRECT("Foreign!"&amp;Z$3&amp;":"&amp;Z$4),3,0)/100,NA())</f>
        <v>7.6503479999999999E-2</v>
      </c>
      <c r="AA485" s="19">
        <f ca="1">IFERROR(VLOOKUP($A485,INDIRECT("Foreign!"&amp;AA$3&amp;":"&amp;AA$4),3,0)/100,NA())</f>
        <v>3.0306320000000001E-2</v>
      </c>
      <c r="AB485" s="19">
        <f ca="1">IFERROR(VLOOKUP($A485,INDIRECT("Foreign!"&amp;AB$3&amp;":"&amp;AB$4),3,0)/100,NA())</f>
        <v>3.9510179999999999E-2</v>
      </c>
      <c r="AC485" s="19">
        <f ca="1">IFERROR(VLOOKUP($A485,INDIRECT("Foreign!"&amp;AC$3&amp;":"&amp;AC$4),3,0)/100,NA())</f>
        <v>-4.2189599999999999E-3</v>
      </c>
      <c r="AD485" s="19">
        <f ca="1">IFERROR(VLOOKUP($A485,INDIRECT("Foreign!"&amp;AD$3&amp;":"&amp;AD$4),3,0)/100,NA())</f>
        <v>-5.2696000000000004E-4</v>
      </c>
      <c r="AE485" s="19">
        <f ca="1">IFERROR(VLOOKUP($A485,INDIRECT("Foreign!"&amp;AE$3&amp;":"&amp;AE$4),3,0)/100,NA())</f>
        <v>1.02432E-3</v>
      </c>
      <c r="AF485" s="19">
        <f t="shared" ca="1" si="171"/>
        <v>6.4069799999999996E-3</v>
      </c>
      <c r="AG485" s="19">
        <f ca="1">IFERROR(VLOOKUP($A485,INDIRECT("Foreign!"&amp;AG$3&amp;":"&amp;AG$4),3,0)/100,NA())</f>
        <v>-3.17176E-3</v>
      </c>
      <c r="AH485" s="19">
        <f ca="1">IFERROR(VLOOKUP($A485,INDIRECT("Foreign!"&amp;AH$3&amp;":"&amp;AH$4),3,0)/100,NA())</f>
        <v>-1.82731E-3</v>
      </c>
      <c r="AI485" s="19">
        <f ca="1">IFERROR(VLOOKUP($A485,INDIRECT("Foreign!"&amp;AI$3&amp;":"&amp;AI$4),3,0)/100,NA())</f>
        <v>-4.6745000000000001E-4</v>
      </c>
      <c r="AJ485" s="19">
        <f ca="1">IFERROR(VLOOKUP($A485,INDIRECT("Foreign!"&amp;AL$3&amp;":"&amp;AL$4),3,0)/100,NA())</f>
        <v>3.4724370000000004E-2</v>
      </c>
      <c r="AK485" s="19">
        <f ca="1">IFERROR(VLOOKUP($A485,INDIRECT("Foreign!"&amp;AK$3&amp;":"&amp;AK$4),3,0)/100,NA())</f>
        <v>4.9441600000000004E-3</v>
      </c>
      <c r="AL485" s="19">
        <f ca="1">IFERROR(VLOOKUP($A485,INDIRECT("Foreign!"&amp;AL$3&amp;":"&amp;AL$4),3,0)/100,NA())</f>
        <v>3.4724370000000004E-2</v>
      </c>
      <c r="AM485" s="57"/>
      <c r="AN485" s="28">
        <v>7.9000000000000001E-4</v>
      </c>
      <c r="AO485" s="28">
        <v>7.5999999999999993E-4</v>
      </c>
      <c r="AP485" s="28">
        <v>9.2999999999999995E-4</v>
      </c>
      <c r="AQ485" s="19">
        <v>1.09E-3</v>
      </c>
      <c r="AR485" s="19">
        <v>1.485E-3</v>
      </c>
      <c r="AS485" s="19">
        <v>1.8799999999999999E-3</v>
      </c>
      <c r="AT485" s="19">
        <v>3.6080000000000001E-3</v>
      </c>
      <c r="AU485" s="19">
        <f t="shared" si="161"/>
        <v>1.3192775785964228E-2</v>
      </c>
      <c r="AV485" s="19"/>
      <c r="AW485" s="19">
        <v>8.3890000000000006E-3</v>
      </c>
      <c r="AX485" s="19">
        <v>1.5672999999999999E-2</v>
      </c>
      <c r="AY485" s="19">
        <v>8.1736700000000009E-3</v>
      </c>
      <c r="AZ485" s="19">
        <v>3.2391700000000002E-2</v>
      </c>
      <c r="BA485" s="19">
        <f t="shared" ca="1" si="166"/>
        <v>-3.669733E-2</v>
      </c>
      <c r="BB485" s="28">
        <f t="shared" ca="1" si="181"/>
        <v>1.0334689999999994E-2</v>
      </c>
      <c r="BC485" s="19">
        <f t="shared" ca="1" si="167"/>
        <v>-2.4218030000000002E-2</v>
      </c>
      <c r="BD485" s="28">
        <f t="shared" ca="1" si="172"/>
        <v>3.9885599999999952E-3</v>
      </c>
      <c r="BE485" s="19" t="e">
        <f t="shared" ca="1" si="168"/>
        <v>#N/A</v>
      </c>
      <c r="BF485" s="28" t="e">
        <f t="shared" ca="1" si="173"/>
        <v>#N/A</v>
      </c>
      <c r="BG485" s="19">
        <f t="shared" ca="1" si="169"/>
        <v>2.43779999999999E-4</v>
      </c>
      <c r="BH485" s="28">
        <f t="shared" ca="1" si="174"/>
        <v>-4.7381499999999965E-3</v>
      </c>
      <c r="BI485" s="19">
        <f t="shared" ca="1" si="175"/>
        <v>-3.5392980000000004E-2</v>
      </c>
      <c r="BJ485" s="28">
        <f t="shared" ca="1" si="176"/>
        <v>8.7038599999999938E-3</v>
      </c>
      <c r="BK485" s="19">
        <f t="shared" ca="1" si="177"/>
        <v>-3.4285700000000002E-2</v>
      </c>
      <c r="BL485" s="28">
        <f t="shared" ca="1" si="178"/>
        <v>1.048368999999999E-2</v>
      </c>
      <c r="BM485" s="19">
        <f t="shared" ca="1" si="179"/>
        <v>-3.2973310000000006E-2</v>
      </c>
      <c r="BN485" s="28">
        <f t="shared" ca="1" si="180"/>
        <v>9.9085699999999916E-3</v>
      </c>
      <c r="BO485" s="8"/>
    </row>
    <row r="486" spans="1:67" x14ac:dyDescent="0.35">
      <c r="A486" s="51">
        <v>44196</v>
      </c>
      <c r="B486" s="19">
        <f t="shared" ca="1" si="184"/>
        <v>8.4732000000000002E-3</v>
      </c>
      <c r="C486" s="19">
        <f t="shared" ca="1" si="184"/>
        <v>1.338773E-2</v>
      </c>
      <c r="D486" s="19">
        <f t="shared" ca="1" si="183"/>
        <v>1.508923E-2</v>
      </c>
      <c r="E486" s="19">
        <f t="shared" ca="1" si="183"/>
        <v>2.0451939999999998E-2</v>
      </c>
      <c r="F486" s="19">
        <f t="shared" ca="1" si="183"/>
        <v>2.8027099999999999E-3</v>
      </c>
      <c r="G486" s="19">
        <f t="shared" ca="1" si="183"/>
        <v>9.9853300000000006E-3</v>
      </c>
      <c r="H486" s="19">
        <f t="shared" ca="1" si="183"/>
        <v>9.9839600000000001E-3</v>
      </c>
      <c r="I486" s="19">
        <f t="shared" ca="1" si="183"/>
        <v>1.3323499999999999E-2</v>
      </c>
      <c r="J486" s="19">
        <f t="shared" ca="1" si="183"/>
        <v>2.2737770000000001E-2</v>
      </c>
      <c r="K486" s="19" t="e">
        <v>#N/A</v>
      </c>
      <c r="L486" s="19" t="e">
        <v>#N/A</v>
      </c>
      <c r="M486" s="19">
        <f t="shared" ca="1" si="183"/>
        <v>4.1845429999999996E-2</v>
      </c>
      <c r="N486" s="19">
        <f t="shared" ca="1" si="183"/>
        <v>4.1600020000000001E-2</v>
      </c>
      <c r="O486" s="19">
        <f t="shared" ca="1" si="183"/>
        <v>4.4352519999999999E-2</v>
      </c>
      <c r="P486" s="19" t="e">
        <v>#N/A</v>
      </c>
      <c r="Q486" s="19">
        <f t="shared" ca="1" si="182"/>
        <v>3.1997799999999997E-3</v>
      </c>
      <c r="R486" s="19">
        <f t="shared" ca="1" si="182"/>
        <v>1.5109840000000001E-2</v>
      </c>
      <c r="S486" s="19">
        <f t="shared" ca="1" si="182"/>
        <v>1.06856E-2</v>
      </c>
      <c r="T486" s="19">
        <f t="shared" ca="1" si="182"/>
        <v>1.2488939999999999E-2</v>
      </c>
      <c r="U486" s="19">
        <f t="shared" ca="1" si="182"/>
        <v>1.2831440000000001E-2</v>
      </c>
      <c r="V486" s="19">
        <f t="shared" si="170"/>
        <v>7.1999999999999994E-4</v>
      </c>
      <c r="W486" s="19">
        <f ca="1">IFERROR(VLOOKUP($A486,INDIRECT("Foreign!"&amp;W$3&amp;":"&amp;W$4),3,0)/100,NA())</f>
        <v>9.4634200000000002E-3</v>
      </c>
      <c r="X486" s="19">
        <f ca="1">IFERROR(VLOOKUP($A486,INDIRECT("Foreign!"&amp;X$3&amp;":"&amp;X$4),3,0)/100,NA())</f>
        <v>9.4109199999999997E-3</v>
      </c>
      <c r="Y486" s="19">
        <f ca="1">IFERROR(VLOOKUP($A486,INDIRECT("Foreign!"&amp;Y$3&amp;":"&amp;Y$4),3,0)/100,NA())</f>
        <v>2.8489919999999998E-2</v>
      </c>
      <c r="Z486" s="19">
        <f ca="1">IFERROR(VLOOKUP($A486,INDIRECT("Foreign!"&amp;Z$3&amp;":"&amp;Z$4),3,0)/100,NA())</f>
        <v>7.1373819999999991E-2</v>
      </c>
      <c r="AA486" s="19">
        <f ca="1">IFERROR(VLOOKUP($A486,INDIRECT("Foreign!"&amp;AA$3&amp;":"&amp;AA$4),3,0)/100,NA())</f>
        <v>2.9107440000000002E-2</v>
      </c>
      <c r="AB486" s="19">
        <f ca="1">IFERROR(VLOOKUP($A486,INDIRECT("Foreign!"&amp;AB$3&amp;":"&amp;AB$4),3,0)/100,NA())</f>
        <v>3.9138649999999997E-2</v>
      </c>
      <c r="AC486" s="19">
        <f ca="1">IFERROR(VLOOKUP($A486,INDIRECT("Foreign!"&amp;AC$3&amp;":"&amp;AC$4),3,0)/100,NA())</f>
        <v>-4.2626399999999998E-3</v>
      </c>
      <c r="AD486" s="19">
        <f ca="1">IFERROR(VLOOKUP($A486,INDIRECT("Foreign!"&amp;AD$3&amp;":"&amp;AD$4),3,0)/100,NA())</f>
        <v>-9.2345999999999997E-4</v>
      </c>
      <c r="AE486" s="19">
        <f ca="1">IFERROR(VLOOKUP($A486,INDIRECT("Foreign!"&amp;AE$3&amp;":"&amp;AE$4),3,0)/100,NA())</f>
        <v>7.7049000000000009E-4</v>
      </c>
      <c r="AF486" s="19">
        <f t="shared" ca="1" si="171"/>
        <v>5.95855E-3</v>
      </c>
      <c r="AG486" s="19">
        <f ca="1">IFERROR(VLOOKUP($A486,INDIRECT("Foreign!"&amp;AG$3&amp;":"&amp;AG$4),3,0)/100,NA())</f>
        <v>-3.3294099999999997E-3</v>
      </c>
      <c r="AH486" s="19">
        <f ca="1">IFERROR(VLOOKUP($A486,INDIRECT("Foreign!"&amp;AH$3&amp;":"&amp;AH$4),3,0)/100,NA())</f>
        <v>-1.9989399999999998E-3</v>
      </c>
      <c r="AI486" s="19">
        <f ca="1">IFERROR(VLOOKUP($A486,INDIRECT("Foreign!"&amp;AI$3&amp;":"&amp;AI$4),3,0)/100,NA())</f>
        <v>-7.3751999999999997E-4</v>
      </c>
      <c r="AJ486" s="19">
        <f ca="1">IFERROR(VLOOKUP($A486,INDIRECT("Foreign!"&amp;AL$3&amp;":"&amp;AL$4),3,0)/100,NA())</f>
        <v>3.2326170000000001E-2</v>
      </c>
      <c r="AK486" s="19">
        <f ca="1">IFERROR(VLOOKUP($A486,INDIRECT("Foreign!"&amp;AK$3&amp;":"&amp;AK$4),3,0)/100,NA())</f>
        <v>4.4407200000000004E-3</v>
      </c>
      <c r="AL486" s="19">
        <f ca="1">IFERROR(VLOOKUP($A486,INDIRECT("Foreign!"&amp;AL$3&amp;":"&amp;AL$4),3,0)/100,NA())</f>
        <v>3.2326170000000001E-2</v>
      </c>
      <c r="AM486" s="57"/>
      <c r="AN486" s="28">
        <v>4.2999999999999999E-4</v>
      </c>
      <c r="AO486" s="28">
        <v>7.1999999999999994E-4</v>
      </c>
      <c r="AP486" s="28">
        <v>8.5000000000000006E-4</v>
      </c>
      <c r="AQ486" s="19">
        <v>1.07E-3</v>
      </c>
      <c r="AR486" s="19">
        <v>1.2110000000000001E-3</v>
      </c>
      <c r="AS486" s="19">
        <v>1.66E-3</v>
      </c>
      <c r="AT486" s="19">
        <v>3.6080000000000001E-3</v>
      </c>
      <c r="AU486" s="19">
        <f t="shared" si="161"/>
        <v>1.4686404875210224E-2</v>
      </c>
      <c r="AV486" s="19"/>
      <c r="AW486" s="19">
        <v>9.1319999999999995E-3</v>
      </c>
      <c r="AX486" s="19">
        <v>1.6449000000000002E-2</v>
      </c>
      <c r="AY486" s="19">
        <v>7.6279299999999998E-3</v>
      </c>
      <c r="AZ486" s="19">
        <v>2.924268E-2</v>
      </c>
      <c r="BA486" s="19">
        <f t="shared" ca="1" si="166"/>
        <v>-3.1615375000000001E-2</v>
      </c>
      <c r="BB486" s="28">
        <f t="shared" ca="1" si="181"/>
        <v>5.0819549999999991E-3</v>
      </c>
      <c r="BC486" s="19">
        <f t="shared" ca="1" si="167"/>
        <v>-2.1614749999999999E-2</v>
      </c>
      <c r="BD486" s="28">
        <f t="shared" ca="1" si="172"/>
        <v>2.603280000000003E-3</v>
      </c>
      <c r="BE486" s="19" t="e">
        <f t="shared" ca="1" si="168"/>
        <v>#N/A</v>
      </c>
      <c r="BF486" s="28" t="e">
        <f t="shared" ca="1" si="173"/>
        <v>#N/A</v>
      </c>
      <c r="BG486" s="19">
        <f t="shared" ca="1" si="169"/>
        <v>-2.5070900000000035E-3</v>
      </c>
      <c r="BH486" s="28">
        <f t="shared" ca="1" si="174"/>
        <v>-2.7508700000000025E-3</v>
      </c>
      <c r="BI486" s="19">
        <f t="shared" ca="1" si="175"/>
        <v>-3.0914420000000001E-2</v>
      </c>
      <c r="BJ486" s="28">
        <f t="shared" ca="1" si="176"/>
        <v>4.478560000000003E-3</v>
      </c>
      <c r="BK486" s="19">
        <f t="shared" ca="1" si="177"/>
        <v>-2.9111080000000004E-2</v>
      </c>
      <c r="BL486" s="28">
        <f t="shared" ca="1" si="178"/>
        <v>5.1746199999999978E-3</v>
      </c>
      <c r="BM486" s="19">
        <f t="shared" ca="1" si="179"/>
        <v>-2.8768580000000002E-2</v>
      </c>
      <c r="BN486" s="28">
        <f t="shared" ca="1" si="180"/>
        <v>4.2047300000000037E-3</v>
      </c>
      <c r="BO486" s="8"/>
    </row>
    <row r="487" spans="1:67" x14ac:dyDescent="0.35">
      <c r="A487" s="51">
        <v>44227</v>
      </c>
      <c r="B487" s="19">
        <f t="shared" ca="1" si="184"/>
        <v>8.7322599999999986E-3</v>
      </c>
      <c r="C487" s="19">
        <f t="shared" ca="1" si="184"/>
        <v>1.4086069999999999E-2</v>
      </c>
      <c r="D487" s="19">
        <f t="shared" ca="1" si="183"/>
        <v>1.6329949999999999E-2</v>
      </c>
      <c r="E487" s="19">
        <f t="shared" ca="1" si="183"/>
        <v>2.1563590000000001E-2</v>
      </c>
      <c r="F487" s="19">
        <f t="shared" ca="1" si="183"/>
        <v>3.6182799999999998E-3</v>
      </c>
      <c r="G487" s="19">
        <f t="shared" ca="1" si="183"/>
        <v>9.2913800000000001E-3</v>
      </c>
      <c r="H487" s="19">
        <f t="shared" ca="1" si="183"/>
        <v>1.04256E-2</v>
      </c>
      <c r="I487" s="19">
        <f t="shared" ca="1" si="183"/>
        <v>1.484712E-2</v>
      </c>
      <c r="J487" s="19">
        <f t="shared" ca="1" si="183"/>
        <v>2.4716459999999999E-2</v>
      </c>
      <c r="K487" s="19" t="e">
        <v>#N/A</v>
      </c>
      <c r="L487" s="19" t="e">
        <v>#N/A</v>
      </c>
      <c r="M487" s="19">
        <f t="shared" ca="1" si="183"/>
        <v>4.3148419999999993E-2</v>
      </c>
      <c r="N487" s="19">
        <f t="shared" ca="1" si="183"/>
        <v>4.2990430000000003E-2</v>
      </c>
      <c r="O487" s="19">
        <f t="shared" ca="1" si="183"/>
        <v>4.483529E-2</v>
      </c>
      <c r="P487" s="19" t="e">
        <v>#N/A</v>
      </c>
      <c r="Q487" s="19">
        <f t="shared" ca="1" si="182"/>
        <v>3.6664200000000001E-3</v>
      </c>
      <c r="R487" s="19">
        <f t="shared" ca="1" si="182"/>
        <v>1.7177579999999998E-2</v>
      </c>
      <c r="S487" s="19">
        <f t="shared" ca="1" si="182"/>
        <v>9.5415000000000014E-3</v>
      </c>
      <c r="T487" s="19">
        <f t="shared" ca="1" si="182"/>
        <v>1.2035249999999999E-2</v>
      </c>
      <c r="U487" s="19">
        <f t="shared" ca="1" si="182"/>
        <v>1.2802940000000001E-2</v>
      </c>
      <c r="V487" s="19">
        <f t="shared" si="170"/>
        <v>5.1999999999999995E-4</v>
      </c>
      <c r="W487" s="19" t="e">
        <f ca="1">IFERROR(VLOOKUP($A487,INDIRECT("Foreign!"&amp;W$3&amp;":"&amp;W$4),3,0)/100,NA())</f>
        <v>#N/A</v>
      </c>
      <c r="X487" s="19" t="e">
        <f ca="1">IFERROR(VLOOKUP($A487,INDIRECT("Foreign!"&amp;X$3&amp;":"&amp;X$4),3,0)/100,NA())</f>
        <v>#N/A</v>
      </c>
      <c r="Y487" s="19">
        <f ca="1">IFERROR(VLOOKUP($A487,INDIRECT("Foreign!"&amp;Y$3&amp;":"&amp;Y$4),3,0)/100,NA())</f>
        <v>2.8862429999999998E-2</v>
      </c>
      <c r="Z487" s="19">
        <f ca="1">IFERROR(VLOOKUP($A487,INDIRECT("Foreign!"&amp;Z$3&amp;":"&amp;Z$4),3,0)/100,NA())</f>
        <v>7.6520820000000003E-2</v>
      </c>
      <c r="AA487" s="19">
        <f ca="1">IFERROR(VLOOKUP($A487,INDIRECT("Foreign!"&amp;AA$3&amp;":"&amp;AA$4),3,0)/100,NA())</f>
        <v>2.967728E-2</v>
      </c>
      <c r="AB487" s="19">
        <f ca="1">IFERROR(VLOOKUP($A487,INDIRECT("Foreign!"&amp;AB$3&amp;":"&amp;AB$4),3,0)/100,NA())</f>
        <v>3.9628670000000005E-2</v>
      </c>
      <c r="AC487" s="19">
        <f ca="1">IFERROR(VLOOKUP($A487,INDIRECT("Foreign!"&amp;AC$3&amp;":"&amp;AC$4),3,0)/100,NA())</f>
        <v>-3.9805800000000001E-3</v>
      </c>
      <c r="AD487" s="19">
        <f ca="1">IFERROR(VLOOKUP($A487,INDIRECT("Foreign!"&amp;AD$3&amp;":"&amp;AD$4),3,0)/100,NA())</f>
        <v>-2.3912E-4</v>
      </c>
      <c r="AE487" s="19">
        <f ca="1">IFERROR(VLOOKUP($A487,INDIRECT("Foreign!"&amp;AE$3&amp;":"&amp;AE$4),3,0)/100,NA())</f>
        <v>1.30638E-3</v>
      </c>
      <c r="AF487" s="19">
        <f t="shared" ca="1" si="171"/>
        <v>6.4623800000000002E-3</v>
      </c>
      <c r="AG487" s="19">
        <f ca="1">IFERROR(VLOOKUP($A487,INDIRECT("Foreign!"&amp;AG$3&amp;":"&amp;AG$4),3,0)/100,NA())</f>
        <v>-3.1612400000000001E-3</v>
      </c>
      <c r="AH487" s="19">
        <f ca="1">IFERROR(VLOOKUP($A487,INDIRECT("Foreign!"&amp;AH$3&amp;":"&amp;AH$4),3,0)/100,NA())</f>
        <v>-1.6733799999999999E-3</v>
      </c>
      <c r="AI487" s="19">
        <f ca="1">IFERROR(VLOOKUP($A487,INDIRECT("Foreign!"&amp;AI$3&amp;":"&amp;AI$4),3,0)/100,NA())</f>
        <v>-3.9922999999999998E-4</v>
      </c>
      <c r="AJ487" s="19">
        <f ca="1">IFERROR(VLOOKUP($A487,INDIRECT("Foreign!"&amp;AL$3&amp;":"&amp;AL$4),3,0)/100,NA())</f>
        <v>3.2225190000000001E-2</v>
      </c>
      <c r="AK487" s="19">
        <f ca="1">IFERROR(VLOOKUP($A487,INDIRECT("Foreign!"&amp;AK$3&amp;":"&amp;AK$4),3,0)/100,NA())</f>
        <v>5.4722700000000004E-3</v>
      </c>
      <c r="AL487" s="19">
        <f ca="1">IFERROR(VLOOKUP($A487,INDIRECT("Foreign!"&amp;AL$3&amp;":"&amp;AL$4),3,0)/100,NA())</f>
        <v>3.2225190000000001E-2</v>
      </c>
      <c r="AM487" s="57"/>
      <c r="AN487" s="28">
        <v>4.8000000000000001E-4</v>
      </c>
      <c r="AO487" s="28">
        <v>5.1999999999999995E-4</v>
      </c>
      <c r="AP487" s="28">
        <v>6.8000000000000005E-4</v>
      </c>
      <c r="AQ487" s="19">
        <v>7.9000000000000001E-4</v>
      </c>
      <c r="AR487" s="19">
        <v>1.093E-3</v>
      </c>
      <c r="AS487" s="19">
        <v>1.7100000000000001E-3</v>
      </c>
      <c r="AT487" s="19">
        <v>4.1929999999999997E-3</v>
      </c>
      <c r="AU487" s="19">
        <f t="shared" si="161"/>
        <v>1.7158583086120283E-2</v>
      </c>
      <c r="AV487" s="19"/>
      <c r="AW487" s="19">
        <v>1.0655E-2</v>
      </c>
      <c r="AX487" s="19">
        <v>1.8290999999999998E-2</v>
      </c>
      <c r="AY487" s="19">
        <v>7.5388800000000013E-3</v>
      </c>
      <c r="AZ487" s="19">
        <v>2.7657710000000002E-2</v>
      </c>
      <c r="BA487" s="19">
        <f t="shared" ca="1" si="166"/>
        <v>-3.3131939999999999E-2</v>
      </c>
      <c r="BB487" s="28">
        <f t="shared" ca="1" si="181"/>
        <v>-1.5165649999999975E-3</v>
      </c>
      <c r="BC487" s="19">
        <f t="shared" ca="1" si="167"/>
        <v>-2.0118830000000001E-2</v>
      </c>
      <c r="BD487" s="28">
        <f t="shared" ca="1" si="172"/>
        <v>1.4959199999999978E-3</v>
      </c>
      <c r="BE487" s="19" t="e">
        <f t="shared" ca="1" si="168"/>
        <v>#N/A</v>
      </c>
      <c r="BF487" s="28" t="e">
        <f t="shared" ca="1" si="173"/>
        <v>#N/A</v>
      </c>
      <c r="BG487" s="19">
        <f t="shared" ca="1" si="169"/>
        <v>-1.686870000000007E-3</v>
      </c>
      <c r="BH487" s="28">
        <f t="shared" ca="1" si="174"/>
        <v>8.2021999999999651E-4</v>
      </c>
      <c r="BI487" s="19">
        <f t="shared" ca="1" si="175"/>
        <v>-3.3448930000000002E-2</v>
      </c>
      <c r="BJ487" s="28">
        <f t="shared" ca="1" si="176"/>
        <v>-2.5345100000000002E-3</v>
      </c>
      <c r="BK487" s="19">
        <f t="shared" ca="1" si="177"/>
        <v>-3.0955180000000006E-2</v>
      </c>
      <c r="BL487" s="28">
        <f t="shared" ca="1" si="178"/>
        <v>-1.8441000000000013E-3</v>
      </c>
      <c r="BM487" s="19">
        <f t="shared" ca="1" si="179"/>
        <v>-3.0187490000000004E-2</v>
      </c>
      <c r="BN487" s="28">
        <f t="shared" ca="1" si="180"/>
        <v>-1.4189100000000024E-3</v>
      </c>
      <c r="BO487" s="8"/>
    </row>
    <row r="488" spans="1:67" x14ac:dyDescent="0.35">
      <c r="A488" s="51">
        <v>44255</v>
      </c>
      <c r="B488" s="19">
        <f t="shared" ca="1" si="184"/>
        <v>1.1545680000000001E-2</v>
      </c>
      <c r="C488" s="19">
        <f t="shared" ca="1" si="184"/>
        <v>1.601178E-2</v>
      </c>
      <c r="D488" s="19">
        <f t="shared" ca="1" si="183"/>
        <v>1.8154099999999999E-2</v>
      </c>
      <c r="E488" s="19">
        <f t="shared" ca="1" si="183"/>
        <v>2.347014E-2</v>
      </c>
      <c r="F488" s="19">
        <f t="shared" ca="1" si="183"/>
        <v>2.7819199999999998E-3</v>
      </c>
      <c r="G488" s="19">
        <f t="shared" ca="1" si="183"/>
        <v>1.1711839999999999E-2</v>
      </c>
      <c r="H488" s="19">
        <f t="shared" ca="1" si="183"/>
        <v>1.437712E-2</v>
      </c>
      <c r="I488" s="19">
        <f t="shared" ca="1" si="183"/>
        <v>1.800732E-2</v>
      </c>
      <c r="J488" s="19">
        <f t="shared" ca="1" si="183"/>
        <v>2.7563309999999997E-2</v>
      </c>
      <c r="K488" s="19" t="e">
        <v>#N/A</v>
      </c>
      <c r="L488" s="19" t="e">
        <v>#N/A</v>
      </c>
      <c r="M488" s="19">
        <f t="shared" ca="1" si="183"/>
        <v>4.2513569999999994E-2</v>
      </c>
      <c r="N488" s="19">
        <f t="shared" ca="1" si="183"/>
        <v>4.2267510000000001E-2</v>
      </c>
      <c r="O488" s="19">
        <f t="shared" ca="1" si="183"/>
        <v>4.5383769999999997E-2</v>
      </c>
      <c r="P488" s="19" t="e">
        <v>#N/A</v>
      </c>
      <c r="Q488" s="19">
        <f t="shared" ca="1" si="182"/>
        <v>5.4012800000000005E-3</v>
      </c>
      <c r="R488" s="19">
        <f t="shared" ca="1" si="182"/>
        <v>2.047032E-2</v>
      </c>
      <c r="S488" s="19">
        <f t="shared" ca="1" si="182"/>
        <v>1.27034E-2</v>
      </c>
      <c r="T488" s="19">
        <f t="shared" ca="1" si="182"/>
        <v>1.618586E-2</v>
      </c>
      <c r="U488" s="19">
        <f t="shared" ca="1" si="182"/>
        <v>1.500775E-2</v>
      </c>
      <c r="V488" s="19">
        <f t="shared" si="170"/>
        <v>3.7999999999999997E-4</v>
      </c>
      <c r="W488" s="19" t="e">
        <f ca="1">IFERROR(VLOOKUP($A488,INDIRECT("Foreign!"&amp;W$3&amp;":"&amp;W$4),3,0)/100,NA())</f>
        <v>#N/A</v>
      </c>
      <c r="X488" s="19" t="e">
        <f ca="1">IFERROR(VLOOKUP($A488,INDIRECT("Foreign!"&amp;X$3&amp;":"&amp;X$4),3,0)/100,NA())</f>
        <v>#N/A</v>
      </c>
      <c r="Y488" s="19">
        <f ca="1">IFERROR(VLOOKUP($A488,INDIRECT("Foreign!"&amp;Y$3&amp;":"&amp;Y$4),3,0)/100,NA())</f>
        <v>3.0408270000000001E-2</v>
      </c>
      <c r="Z488" s="19">
        <f ca="1">IFERROR(VLOOKUP($A488,INDIRECT("Foreign!"&amp;Z$3&amp;":"&amp;Z$4),3,0)/100,NA())</f>
        <v>8.1951839999999998E-2</v>
      </c>
      <c r="AA488" s="19">
        <f ca="1">IFERROR(VLOOKUP($A488,INDIRECT("Foreign!"&amp;AA$3&amp;":"&amp;AA$4),3,0)/100,NA())</f>
        <v>3.1708440000000004E-2</v>
      </c>
      <c r="AB488" s="19">
        <f ca="1">IFERROR(VLOOKUP($A488,INDIRECT("Foreign!"&amp;AB$3&amp;":"&amp;AB$4),3,0)/100,NA())</f>
        <v>4.1383059999999999E-2</v>
      </c>
      <c r="AC488" s="19">
        <f ca="1">IFERROR(VLOOKUP($A488,INDIRECT("Foreign!"&amp;AC$3&amp;":"&amp;AC$4),3,0)/100,NA())</f>
        <v>-2.19067E-3</v>
      </c>
      <c r="AD488" s="19">
        <f ca="1">IFERROR(VLOOKUP($A488,INDIRECT("Foreign!"&amp;AD$3&amp;":"&amp;AD$4),3,0)/100,NA())</f>
        <v>2.36338E-3</v>
      </c>
      <c r="AE488" s="19">
        <f ca="1">IFERROR(VLOOKUP($A488,INDIRECT("Foreign!"&amp;AE$3&amp;":"&amp;AE$4),3,0)/100,NA())</f>
        <v>3.1938000000000001E-3</v>
      </c>
      <c r="AF488" s="19">
        <f t="shared" ca="1" si="171"/>
        <v>7.83996E-3</v>
      </c>
      <c r="AG488" s="19">
        <f ca="1">IFERROR(VLOOKUP($A488,INDIRECT("Foreign!"&amp;AG$3&amp;":"&amp;AG$4),3,0)/100,NA())</f>
        <v>-2.3584399999999998E-3</v>
      </c>
      <c r="AH488" s="19">
        <f ca="1">IFERROR(VLOOKUP($A488,INDIRECT("Foreign!"&amp;AH$3&amp;":"&amp;AH$4),3,0)/100,NA())</f>
        <v>-2.6120000000000001E-4</v>
      </c>
      <c r="AI488" s="19">
        <f ca="1">IFERROR(VLOOKUP($A488,INDIRECT("Foreign!"&amp;AI$3&amp;":"&amp;AI$4),3,0)/100,NA())</f>
        <v>1.6620699999999999E-3</v>
      </c>
      <c r="AJ488" s="19">
        <f ca="1">IFERROR(VLOOKUP($A488,INDIRECT("Foreign!"&amp;AL$3&amp;":"&amp;AL$4),3,0)/100,NA())</f>
        <v>3.1626939999999999E-2</v>
      </c>
      <c r="AK488" s="19">
        <f ca="1">IFERROR(VLOOKUP($A488,INDIRECT("Foreign!"&amp;AK$3&amp;":"&amp;AK$4),3,0)/100,NA())</f>
        <v>8.6123700000000011E-3</v>
      </c>
      <c r="AL488" s="19">
        <f ca="1">IFERROR(VLOOKUP($A488,INDIRECT("Foreign!"&amp;AL$3&amp;":"&amp;AL$4),3,0)/100,NA())</f>
        <v>3.1626939999999999E-2</v>
      </c>
      <c r="AM488" s="57"/>
      <c r="AN488" s="28">
        <v>2.8000000000000003E-4</v>
      </c>
      <c r="AO488" s="28">
        <v>3.7999999999999997E-4</v>
      </c>
      <c r="AP488" s="28">
        <v>4.8000000000000001E-4</v>
      </c>
      <c r="AQ488" s="19">
        <v>7.000000000000001E-4</v>
      </c>
      <c r="AR488" s="19">
        <v>1.2700000000000001E-3</v>
      </c>
      <c r="AS488" s="19">
        <v>2.7700000000000003E-3</v>
      </c>
      <c r="AT488" s="19">
        <v>7.3129999999999992E-3</v>
      </c>
      <c r="AU488" s="19">
        <f t="shared" si="161"/>
        <v>2.0830044287128313E-2</v>
      </c>
      <c r="AV488" s="19"/>
      <c r="AW488" s="19">
        <v>1.4049000000000001E-2</v>
      </c>
      <c r="AX488" s="19">
        <v>2.1513000000000001E-2</v>
      </c>
      <c r="AY488" s="19">
        <v>7.0929899999999969E-3</v>
      </c>
      <c r="AZ488" s="19">
        <v>2.4913449999999997E-2</v>
      </c>
      <c r="BA488" s="19">
        <f t="shared" ca="1" si="166"/>
        <v>-2.9223030000000001E-2</v>
      </c>
      <c r="BB488" s="28">
        <f t="shared" ca="1" si="181"/>
        <v>3.9089099999999981E-3</v>
      </c>
      <c r="BC488" s="19">
        <f t="shared" ca="1" si="167"/>
        <v>-1.782046E-2</v>
      </c>
      <c r="BD488" s="28">
        <f t="shared" ca="1" si="172"/>
        <v>2.298370000000001E-3</v>
      </c>
      <c r="BE488" s="19" t="e">
        <f t="shared" ca="1" si="168"/>
        <v>#N/A</v>
      </c>
      <c r="BF488" s="28" t="e">
        <f t="shared" ca="1" si="173"/>
        <v>#N/A</v>
      </c>
      <c r="BG488" s="19">
        <f t="shared" ca="1" si="169"/>
        <v>-2.8702000000000033E-3</v>
      </c>
      <c r="BH488" s="28">
        <f t="shared" ca="1" si="174"/>
        <v>-1.1833299999999963E-3</v>
      </c>
      <c r="BI488" s="19">
        <f t="shared" ca="1" si="175"/>
        <v>-2.9564110000000001E-2</v>
      </c>
      <c r="BJ488" s="28">
        <f t="shared" ca="1" si="176"/>
        <v>3.8848200000000006E-3</v>
      </c>
      <c r="BK488" s="19">
        <f t="shared" ca="1" si="177"/>
        <v>-2.6081650000000001E-2</v>
      </c>
      <c r="BL488" s="28">
        <f t="shared" ca="1" si="178"/>
        <v>4.8735300000000044E-3</v>
      </c>
      <c r="BM488" s="19">
        <f t="shared" ca="1" si="179"/>
        <v>-2.7259760000000001E-2</v>
      </c>
      <c r="BN488" s="28">
        <f t="shared" ca="1" si="180"/>
        <v>2.9277300000000034E-3</v>
      </c>
      <c r="BO488" s="8"/>
    </row>
    <row r="489" spans="1:67" x14ac:dyDescent="0.35">
      <c r="A489" s="51">
        <v>44286</v>
      </c>
      <c r="B489" s="19">
        <f t="shared" ca="1" si="184"/>
        <v>1.3309379999999999E-2</v>
      </c>
      <c r="C489" s="19">
        <f t="shared" ca="1" si="184"/>
        <v>1.760751E-2</v>
      </c>
      <c r="D489" s="19">
        <f t="shared" ca="1" si="183"/>
        <v>2.0337459999999998E-2</v>
      </c>
      <c r="E489" s="19">
        <f t="shared" ca="1" si="183"/>
        <v>2.5568140000000003E-2</v>
      </c>
      <c r="F489" s="19">
        <f t="shared" ca="1" si="183"/>
        <v>3.2429899999999998E-3</v>
      </c>
      <c r="G489" s="19">
        <f t="shared" ca="1" si="183"/>
        <v>1.283811E-2</v>
      </c>
      <c r="H489" s="19">
        <f t="shared" ca="1" si="183"/>
        <v>1.718621E-2</v>
      </c>
      <c r="I489" s="19">
        <f t="shared" ca="1" si="183"/>
        <v>2.0721669999999998E-2</v>
      </c>
      <c r="J489" s="19">
        <f t="shared" ca="1" si="183"/>
        <v>3.0148890000000001E-2</v>
      </c>
      <c r="K489" s="19" t="e">
        <v>#N/A</v>
      </c>
      <c r="L489" s="19" t="e">
        <v>#N/A</v>
      </c>
      <c r="M489" s="19">
        <f t="shared" ca="1" si="183"/>
        <v>4.2331750000000001E-2</v>
      </c>
      <c r="N489" s="19">
        <f t="shared" ca="1" si="183"/>
        <v>4.1886089999999994E-2</v>
      </c>
      <c r="O489" s="19">
        <f t="shared" ca="1" si="183"/>
        <v>4.8075609999999998E-2</v>
      </c>
      <c r="P489" s="19" t="e">
        <v>#N/A</v>
      </c>
      <c r="Q489" s="19">
        <f t="shared" ca="1" si="182"/>
        <v>6.8017300000000006E-3</v>
      </c>
      <c r="R489" s="19">
        <f t="shared" ca="1" si="182"/>
        <v>2.3406609999999998E-2</v>
      </c>
      <c r="S489" s="19">
        <f t="shared" ca="1" si="182"/>
        <v>1.175608E-2</v>
      </c>
      <c r="T489" s="19">
        <f t="shared" ca="1" si="182"/>
        <v>1.8231399999999998E-2</v>
      </c>
      <c r="U489" s="19">
        <f t="shared" ca="1" si="182"/>
        <v>1.7112269999999999E-2</v>
      </c>
      <c r="V489" s="19">
        <f t="shared" si="170"/>
        <v>1.7999999999999998E-4</v>
      </c>
      <c r="W489" s="19">
        <f ca="1">IFERROR(VLOOKUP($A489,INDIRECT("Foreign!"&amp;W$3&amp;":"&amp;W$4),3,0)/100,NA())</f>
        <v>1.244877E-2</v>
      </c>
      <c r="X489" s="19">
        <f ca="1">IFERROR(VLOOKUP($A489,INDIRECT("Foreign!"&amp;X$3&amp;":"&amp;X$4),3,0)/100,NA())</f>
        <v>1.2400690000000001E-2</v>
      </c>
      <c r="Y489" s="19">
        <f ca="1">IFERROR(VLOOKUP($A489,INDIRECT("Foreign!"&amp;Y$3&amp;":"&amp;Y$4),3,0)/100,NA())</f>
        <v>3.1248420000000002E-2</v>
      </c>
      <c r="Z489" s="19">
        <f ca="1">IFERROR(VLOOKUP($A489,INDIRECT("Foreign!"&amp;Z$3&amp;":"&amp;Z$4),3,0)/100,NA())</f>
        <v>8.9491049999999989E-2</v>
      </c>
      <c r="AA489" s="19">
        <f ca="1">IFERROR(VLOOKUP($A489,INDIRECT("Foreign!"&amp;AA$3&amp;":"&amp;AA$4),3,0)/100,NA())</f>
        <v>3.307479E-2</v>
      </c>
      <c r="AB489" s="19">
        <f ca="1">IFERROR(VLOOKUP($A489,INDIRECT("Foreign!"&amp;AB$3&amp;":"&amp;AB$4),3,0)/100,NA())</f>
        <v>4.2745410000000005E-2</v>
      </c>
      <c r="AC489" s="19">
        <f ca="1">IFERROR(VLOOKUP($A489,INDIRECT("Foreign!"&amp;AC$3&amp;":"&amp;AC$4),3,0)/100,NA())</f>
        <v>-2.3542199999999998E-3</v>
      </c>
      <c r="AD489" s="19">
        <f ca="1">IFERROR(VLOOKUP($A489,INDIRECT("Foreign!"&amp;AD$3&amp;":"&amp;AD$4),3,0)/100,NA())</f>
        <v>2.3559100000000001E-3</v>
      </c>
      <c r="AE489" s="19">
        <f ca="1">IFERROR(VLOOKUP($A489,INDIRECT("Foreign!"&amp;AE$3&amp;":"&amp;AE$4),3,0)/100,NA())</f>
        <v>2.9024899999999998E-3</v>
      </c>
      <c r="AF489" s="19">
        <f t="shared" ca="1" si="171"/>
        <v>7.4365999999999998E-3</v>
      </c>
      <c r="AG489" s="19">
        <f ca="1">IFERROR(VLOOKUP($A489,INDIRECT("Foreign!"&amp;AG$3&amp;":"&amp;AG$4),3,0)/100,NA())</f>
        <v>-2.7113900000000002E-3</v>
      </c>
      <c r="AH489" s="19">
        <f ca="1">IFERROR(VLOOKUP($A489,INDIRECT("Foreign!"&amp;AH$3&amp;":"&amp;AH$4),3,0)/100,NA())</f>
        <v>-7.0345E-4</v>
      </c>
      <c r="AI489" s="19">
        <f ca="1">IFERROR(VLOOKUP($A489,INDIRECT("Foreign!"&amp;AI$3&amp;":"&amp;AI$4),3,0)/100,NA())</f>
        <v>1.21042E-3</v>
      </c>
      <c r="AJ489" s="19">
        <f ca="1">IFERROR(VLOOKUP($A489,INDIRECT("Foreign!"&amp;AL$3&amp;":"&amp;AL$4),3,0)/100,NA())</f>
        <v>3.0585399999999999E-2</v>
      </c>
      <c r="AK489" s="19">
        <f ca="1">IFERROR(VLOOKUP($A489,INDIRECT("Foreign!"&amp;AK$3&amp;":"&amp;AK$4),3,0)/100,NA())</f>
        <v>8.7883600000000003E-3</v>
      </c>
      <c r="AL489" s="19">
        <f ca="1">IFERROR(VLOOKUP($A489,INDIRECT("Foreign!"&amp;AL$3&amp;":"&amp;AL$4),3,0)/100,NA())</f>
        <v>3.0585399999999999E-2</v>
      </c>
      <c r="AM489" s="57"/>
      <c r="AN489" s="28">
        <v>4.0000000000000003E-5</v>
      </c>
      <c r="AO489" s="28">
        <v>1.7999999999999998E-4</v>
      </c>
      <c r="AP489" s="28">
        <v>3.3E-4</v>
      </c>
      <c r="AQ489" s="19">
        <v>5.8E-4</v>
      </c>
      <c r="AR489" s="19">
        <v>1.603E-3</v>
      </c>
      <c r="AS489" s="19">
        <v>3.4799999999999996E-3</v>
      </c>
      <c r="AT489" s="19">
        <v>9.3930000000000003E-3</v>
      </c>
      <c r="AU489" s="19">
        <f t="shared" si="161"/>
        <v>2.5478578924165163E-2</v>
      </c>
      <c r="AV489" s="19"/>
      <c r="AW489" s="19">
        <v>1.7403999999999999E-2</v>
      </c>
      <c r="AX489" s="19">
        <v>2.4106000000000002E-2</v>
      </c>
      <c r="AY489" s="19">
        <v>6.7422800000000033E-3</v>
      </c>
      <c r="AZ489" s="19">
        <v>2.4669E-2</v>
      </c>
      <c r="BA489" s="19">
        <f t="shared" ca="1" si="166"/>
        <v>-2.6873929999999994E-2</v>
      </c>
      <c r="BB489" s="28">
        <f t="shared" ca="1" si="181"/>
        <v>2.3491000000000067E-3</v>
      </c>
      <c r="BC489" s="19">
        <f t="shared" ca="1" si="167"/>
        <v>-1.7926719999999997E-2</v>
      </c>
      <c r="BD489" s="28">
        <f t="shared" ca="1" si="172"/>
        <v>-1.0625999999999691E-4</v>
      </c>
      <c r="BE489" s="19" t="e">
        <f t="shared" ca="1" si="168"/>
        <v>#N/A</v>
      </c>
      <c r="BF489" s="28" t="e">
        <f t="shared" ca="1" si="173"/>
        <v>#N/A</v>
      </c>
      <c r="BG489" s="19">
        <f t="shared" ca="1" si="169"/>
        <v>-5.7438599999999965E-3</v>
      </c>
      <c r="BH489" s="28">
        <f t="shared" ca="1" si="174"/>
        <v>-2.8736599999999932E-3</v>
      </c>
      <c r="BI489" s="19">
        <f t="shared" ca="1" si="175"/>
        <v>-3.0130009999999992E-2</v>
      </c>
      <c r="BJ489" s="28">
        <f t="shared" ca="1" si="176"/>
        <v>-5.6589999999999072E-4</v>
      </c>
      <c r="BK489" s="19">
        <f t="shared" ca="1" si="177"/>
        <v>-2.3654689999999996E-2</v>
      </c>
      <c r="BL489" s="28">
        <f t="shared" ca="1" si="178"/>
        <v>2.4269600000000058E-3</v>
      </c>
      <c r="BM489" s="19">
        <f t="shared" ca="1" si="179"/>
        <v>-2.4773819999999995E-2</v>
      </c>
      <c r="BN489" s="28">
        <f t="shared" ca="1" si="180"/>
        <v>2.4859400000000059E-3</v>
      </c>
      <c r="BO489" s="8"/>
    </row>
    <row r="490" spans="1:67" x14ac:dyDescent="0.35">
      <c r="A490" s="51">
        <v>44316</v>
      </c>
      <c r="B490" s="19">
        <f t="shared" ca="1" si="184"/>
        <v>1.2416970000000001E-2</v>
      </c>
      <c r="C490" s="19">
        <f t="shared" ca="1" si="184"/>
        <v>1.66847E-2</v>
      </c>
      <c r="D490" s="19">
        <f t="shared" ca="1" si="183"/>
        <v>1.9384760000000001E-2</v>
      </c>
      <c r="E490" s="19">
        <f t="shared" ca="1" si="183"/>
        <v>2.455019E-2</v>
      </c>
      <c r="F490" s="19">
        <f t="shared" ca="1" si="183"/>
        <v>3.0820599999999997E-3</v>
      </c>
      <c r="G490" s="19">
        <f t="shared" ca="1" si="183"/>
        <v>1.207315E-2</v>
      </c>
      <c r="H490" s="19">
        <f t="shared" ca="1" si="183"/>
        <v>1.5576810000000002E-2</v>
      </c>
      <c r="I490" s="19">
        <f t="shared" ca="1" si="183"/>
        <v>1.9346470000000001E-2</v>
      </c>
      <c r="J490" s="19">
        <f t="shared" ca="1" si="183"/>
        <v>2.9026649999999998E-2</v>
      </c>
      <c r="K490" s="19" t="e">
        <v>#N/A</v>
      </c>
      <c r="L490" s="19" t="e">
        <v>#N/A</v>
      </c>
      <c r="M490" s="19">
        <f t="shared" ca="1" si="183"/>
        <v>3.9882229999999998E-2</v>
      </c>
      <c r="N490" s="19">
        <f t="shared" ref="D490:O516" ca="1" si="185">IFERROR(VLOOKUP($A490,INDIRECT("US!"&amp;N$3&amp;":"&amp;N$4),3,0)/100,NA())</f>
        <v>3.9395319999999998E-2</v>
      </c>
      <c r="O490" s="19">
        <f t="shared" ca="1" si="185"/>
        <v>4.631511E-2</v>
      </c>
      <c r="P490" s="19" t="e">
        <v>#N/A</v>
      </c>
      <c r="Q490" s="19">
        <f t="shared" ca="1" si="182"/>
        <v>6.3878299999999997E-3</v>
      </c>
      <c r="R490" s="19">
        <f t="shared" ca="1" si="182"/>
        <v>2.2231290000000001E-2</v>
      </c>
      <c r="S490" s="19">
        <f t="shared" ca="1" si="182"/>
        <v>1.044926E-2</v>
      </c>
      <c r="T490" s="19">
        <f t="shared" ca="1" si="182"/>
        <v>1.6824220000000001E-2</v>
      </c>
      <c r="U490" s="19">
        <f t="shared" ca="1" si="182"/>
        <v>1.5830280000000002E-2</v>
      </c>
      <c r="V490" s="19">
        <f t="shared" si="170"/>
        <v>8.9999999999999992E-5</v>
      </c>
      <c r="W490" s="19">
        <f ca="1">IFERROR(VLOOKUP($A490,INDIRECT("Foreign!"&amp;W$3&amp;":"&amp;W$4),3,0)/100,NA())</f>
        <v>1.2643759999999999E-2</v>
      </c>
      <c r="X490" s="19">
        <f ca="1">IFERROR(VLOOKUP($A490,INDIRECT("Foreign!"&amp;X$3&amp;":"&amp;X$4),3,0)/100,NA())</f>
        <v>1.2140049999999999E-2</v>
      </c>
      <c r="Y490" s="19">
        <f ca="1">IFERROR(VLOOKUP($A490,INDIRECT("Foreign!"&amp;Y$3&amp;":"&amp;Y$4),3,0)/100,NA())</f>
        <v>3.0912950000000002E-2</v>
      </c>
      <c r="Z490" s="19">
        <f ca="1">IFERROR(VLOOKUP($A490,INDIRECT("Foreign!"&amp;Z$3&amp;":"&amp;Z$4),3,0)/100,NA())</f>
        <v>8.910382E-2</v>
      </c>
      <c r="AA490" s="19">
        <f ca="1">IFERROR(VLOOKUP($A490,INDIRECT("Foreign!"&amp;AA$3&amp;":"&amp;AA$4),3,0)/100,NA())</f>
        <v>3.2673569999999999E-2</v>
      </c>
      <c r="AB490" s="19">
        <f ca="1">IFERROR(VLOOKUP($A490,INDIRECT("Foreign!"&amp;AB$3&amp;":"&amp;AB$4),3,0)/100,NA())</f>
        <v>4.258468E-2</v>
      </c>
      <c r="AC490" s="19">
        <f ca="1">IFERROR(VLOOKUP($A490,INDIRECT("Foreign!"&amp;AC$3&amp;":"&amp;AC$4),3,0)/100,NA())</f>
        <v>-1.86141E-3</v>
      </c>
      <c r="AD490" s="19">
        <f ca="1">IFERROR(VLOOKUP($A490,INDIRECT("Foreign!"&amp;AD$3&amp;":"&amp;AD$4),3,0)/100,NA())</f>
        <v>2.8415600000000004E-3</v>
      </c>
      <c r="AE490" s="19">
        <f ca="1">IFERROR(VLOOKUP($A490,INDIRECT("Foreign!"&amp;AE$3&amp;":"&amp;AE$4),3,0)/100,NA())</f>
        <v>3.4479100000000002E-3</v>
      </c>
      <c r="AF490" s="19">
        <f t="shared" ca="1" si="171"/>
        <v>8.1627100000000001E-3</v>
      </c>
      <c r="AG490" s="19">
        <f ca="1">IFERROR(VLOOKUP($A490,INDIRECT("Foreign!"&amp;AG$3&amp;":"&amp;AG$4),3,0)/100,NA())</f>
        <v>-2.5844499999999999E-3</v>
      </c>
      <c r="AH490" s="19">
        <f ca="1">IFERROR(VLOOKUP($A490,INDIRECT("Foreign!"&amp;AH$3&amp;":"&amp;AH$4),3,0)/100,NA())</f>
        <v>-4.4575999999999996E-4</v>
      </c>
      <c r="AI490" s="19">
        <f ca="1">IFERROR(VLOOKUP($A490,INDIRECT("Foreign!"&amp;AI$3&amp;":"&amp;AI$4),3,0)/100,NA())</f>
        <v>1.91052E-3</v>
      </c>
      <c r="AJ490" s="19">
        <f ca="1">IFERROR(VLOOKUP($A490,INDIRECT("Foreign!"&amp;AL$3&amp;":"&amp;AL$4),3,0)/100,NA())</f>
        <v>2.9014350000000001E-2</v>
      </c>
      <c r="AK490" s="19">
        <f ca="1">IFERROR(VLOOKUP($A490,INDIRECT("Foreign!"&amp;AK$3&amp;":"&amp;AK$4),3,0)/100,NA())</f>
        <v>9.5657499999999996E-3</v>
      </c>
      <c r="AL490" s="19">
        <f ca="1">IFERROR(VLOOKUP($A490,INDIRECT("Foreign!"&amp;AL$3&amp;":"&amp;AL$4),3,0)/100,NA())</f>
        <v>2.9014350000000001E-2</v>
      </c>
      <c r="AM490" s="57"/>
      <c r="AN490" s="28">
        <v>4.0000000000000003E-5</v>
      </c>
      <c r="AO490" s="28">
        <v>8.9999999999999992E-5</v>
      </c>
      <c r="AP490" s="28">
        <v>2.4000000000000001E-4</v>
      </c>
      <c r="AQ490" s="19">
        <v>4.8999999999999998E-4</v>
      </c>
      <c r="AR490" s="19">
        <v>1.5840000000000001E-3</v>
      </c>
      <c r="AS490" s="19">
        <v>3.31E-3</v>
      </c>
      <c r="AT490" s="19">
        <v>8.4609999999999998E-3</v>
      </c>
      <c r="AU490" s="19">
        <f t="shared" si="161"/>
        <v>2.4117298617398086E-2</v>
      </c>
      <c r="AV490" s="19"/>
      <c r="AW490" s="19">
        <v>1.6258999999999999E-2</v>
      </c>
      <c r="AX490" s="19">
        <v>2.2967000000000001E-2</v>
      </c>
      <c r="AY490" s="19">
        <v>6.7953599999999968E-3</v>
      </c>
      <c r="AZ490" s="19">
        <v>2.4083819999999999E-2</v>
      </c>
      <c r="BA490" s="19">
        <f t="shared" ca="1" si="166"/>
        <v>-2.5570339999999997E-2</v>
      </c>
      <c r="BB490" s="28">
        <f t="shared" ca="1" si="181"/>
        <v>1.3035899999999968E-3</v>
      </c>
      <c r="BC490" s="19">
        <f t="shared" ca="1" si="167"/>
        <v>-1.7288460000000002E-2</v>
      </c>
      <c r="BD490" s="28">
        <f t="shared" ca="1" si="172"/>
        <v>6.3825999999999466E-4</v>
      </c>
      <c r="BE490" s="19" t="e">
        <f t="shared" ca="1" si="168"/>
        <v>#N/A</v>
      </c>
      <c r="BF490" s="28" t="e">
        <f t="shared" ca="1" si="173"/>
        <v>#N/A</v>
      </c>
      <c r="BG490" s="19">
        <f t="shared" ca="1" si="169"/>
        <v>-6.4328800000000019E-3</v>
      </c>
      <c r="BH490" s="28">
        <f t="shared" ca="1" si="174"/>
        <v>-6.8902000000000546E-4</v>
      </c>
      <c r="BI490" s="19">
        <f t="shared" ca="1" si="175"/>
        <v>-2.8946059999999996E-2</v>
      </c>
      <c r="BJ490" s="28">
        <f t="shared" ca="1" si="176"/>
        <v>1.1839499999999961E-3</v>
      </c>
      <c r="BK490" s="19">
        <f t="shared" ca="1" si="177"/>
        <v>-2.2571099999999997E-2</v>
      </c>
      <c r="BL490" s="28">
        <f t="shared" ca="1" si="178"/>
        <v>1.0835899999999989E-3</v>
      </c>
      <c r="BM490" s="19">
        <f t="shared" ca="1" si="179"/>
        <v>-2.3565039999999995E-2</v>
      </c>
      <c r="BN490" s="28">
        <f t="shared" ca="1" si="180"/>
        <v>1.2087799999999996E-3</v>
      </c>
      <c r="BO490" s="8"/>
    </row>
    <row r="491" spans="1:67" x14ac:dyDescent="0.35">
      <c r="A491" s="51">
        <v>44347</v>
      </c>
      <c r="B491" s="19">
        <f t="shared" ca="1" si="184"/>
        <v>1.243115E-2</v>
      </c>
      <c r="C491" s="19">
        <f t="shared" ca="1" si="184"/>
        <v>1.6226460000000002E-2</v>
      </c>
      <c r="D491" s="19">
        <f t="shared" ca="1" si="185"/>
        <v>1.8779319999999999E-2</v>
      </c>
      <c r="E491" s="19">
        <f t="shared" ca="1" si="185"/>
        <v>2.3863150000000003E-2</v>
      </c>
      <c r="F491" s="19">
        <f t="shared" ca="1" si="185"/>
        <v>2.6851499999999999E-3</v>
      </c>
      <c r="G491" s="19">
        <f t="shared" ca="1" si="185"/>
        <v>1.183997E-2</v>
      </c>
      <c r="H491" s="19">
        <f t="shared" ca="1" si="185"/>
        <v>1.5586850000000001E-2</v>
      </c>
      <c r="I491" s="19">
        <f t="shared" ca="1" si="185"/>
        <v>1.8895990000000001E-2</v>
      </c>
      <c r="J491" s="19">
        <f t="shared" ca="1" si="185"/>
        <v>2.8635100000000004E-2</v>
      </c>
      <c r="K491" s="19" t="e">
        <v>#N/A</v>
      </c>
      <c r="L491" s="19" t="e">
        <v>#N/A</v>
      </c>
      <c r="M491" s="19">
        <f t="shared" ca="1" si="185"/>
        <v>4.0299349999999998E-2</v>
      </c>
      <c r="N491" s="19">
        <f t="shared" ca="1" si="185"/>
        <v>3.982252E-2</v>
      </c>
      <c r="O491" s="19">
        <f t="shared" ca="1" si="185"/>
        <v>4.626777E-2</v>
      </c>
      <c r="P491" s="19" t="e">
        <v>#N/A</v>
      </c>
      <c r="Q491" s="19">
        <f t="shared" ca="1" si="182"/>
        <v>5.9695799999999995E-3</v>
      </c>
      <c r="R491" s="19">
        <f t="shared" ca="1" si="182"/>
        <v>2.2095770000000001E-2</v>
      </c>
      <c r="S491" s="19">
        <f t="shared" ca="1" si="182"/>
        <v>1.01999E-2</v>
      </c>
      <c r="T491" s="19">
        <f t="shared" ca="1" si="182"/>
        <v>1.746228E-2</v>
      </c>
      <c r="U491" s="19">
        <f t="shared" ca="1" si="182"/>
        <v>1.4751479999999999E-2</v>
      </c>
      <c r="V491" s="19">
        <f t="shared" si="170"/>
        <v>1E-4</v>
      </c>
      <c r="W491" s="19">
        <f ca="1">IFERROR(VLOOKUP($A491,INDIRECT("Foreign!"&amp;W$3&amp;":"&amp;W$4),3,0)/100,NA())</f>
        <v>1.2676460000000001E-2</v>
      </c>
      <c r="X491" s="19">
        <f ca="1">IFERROR(VLOOKUP($A491,INDIRECT("Foreign!"&amp;X$3&amp;":"&amp;X$4),3,0)/100,NA())</f>
        <v>1.1870210000000001E-2</v>
      </c>
      <c r="Y491" s="19">
        <f ca="1">IFERROR(VLOOKUP($A491,INDIRECT("Foreign!"&amp;Y$3&amp;":"&amp;Y$4),3,0)/100,NA())</f>
        <v>3.0853350000000002E-2</v>
      </c>
      <c r="Z491" s="19">
        <f ca="1">IFERROR(VLOOKUP($A491,INDIRECT("Foreign!"&amp;Z$3&amp;":"&amp;Z$4),3,0)/100,NA())</f>
        <v>8.8453950000000003E-2</v>
      </c>
      <c r="AA491" s="19">
        <f ca="1">IFERROR(VLOOKUP($A491,INDIRECT("Foreign!"&amp;AA$3&amp;":"&amp;AA$4),3,0)/100,NA())</f>
        <v>3.2954690000000002E-2</v>
      </c>
      <c r="AB491" s="19">
        <f ca="1">IFERROR(VLOOKUP($A491,INDIRECT("Foreign!"&amp;AB$3&amp;":"&amp;AB$4),3,0)/100,NA())</f>
        <v>4.2005299999999995E-2</v>
      </c>
      <c r="AC491" s="19">
        <f ca="1">IFERROR(VLOOKUP($A491,INDIRECT("Foreign!"&amp;AC$3&amp;":"&amp;AC$4),3,0)/100,NA())</f>
        <v>-1.6761899999999999E-3</v>
      </c>
      <c r="AD491" s="19">
        <f ca="1">IFERROR(VLOOKUP($A491,INDIRECT("Foreign!"&amp;AD$3&amp;":"&amp;AD$4),3,0)/100,NA())</f>
        <v>2.8632200000000001E-3</v>
      </c>
      <c r="AE491" s="19">
        <f ca="1">IFERROR(VLOOKUP($A491,INDIRECT("Foreign!"&amp;AE$3&amp;":"&amp;AE$4),3,0)/100,NA())</f>
        <v>3.6272599999999998E-3</v>
      </c>
      <c r="AF491" s="19">
        <f t="shared" ca="1" si="171"/>
        <v>8.3268600000000002E-3</v>
      </c>
      <c r="AG491" s="19">
        <f ca="1">IFERROR(VLOOKUP($A491,INDIRECT("Foreign!"&amp;AG$3&amp;":"&amp;AG$4),3,0)/100,NA())</f>
        <v>-2.5944200000000001E-3</v>
      </c>
      <c r="AH491" s="19">
        <f ca="1">IFERROR(VLOOKUP($A491,INDIRECT("Foreign!"&amp;AH$3&amp;":"&amp;AH$4),3,0)/100,NA())</f>
        <v>-2.7039000000000002E-4</v>
      </c>
      <c r="AI491" s="19">
        <f ca="1">IFERROR(VLOOKUP($A491,INDIRECT("Foreign!"&amp;AI$3&amp;":"&amp;AI$4),3,0)/100,NA())</f>
        <v>2.2494300000000002E-3</v>
      </c>
      <c r="AJ491" s="19">
        <f ca="1">IFERROR(VLOOKUP($A491,INDIRECT("Foreign!"&amp;AL$3&amp;":"&amp;AL$4),3,0)/100,NA())</f>
        <v>2.8741200000000001E-2</v>
      </c>
      <c r="AK491" s="19">
        <f ca="1">IFERROR(VLOOKUP($A491,INDIRECT("Foreign!"&amp;AK$3&amp;":"&amp;AK$4),3,0)/100,NA())</f>
        <v>9.73305E-3</v>
      </c>
      <c r="AL491" s="19">
        <f ca="1">IFERROR(VLOOKUP($A491,INDIRECT("Foreign!"&amp;AL$3&amp;":"&amp;AL$4),3,0)/100,NA())</f>
        <v>2.8741200000000001E-2</v>
      </c>
      <c r="AM491" s="57"/>
      <c r="AN491" s="28">
        <v>0</v>
      </c>
      <c r="AO491" s="28">
        <v>1E-4</v>
      </c>
      <c r="AP491" s="28">
        <v>2.8000000000000003E-4</v>
      </c>
      <c r="AQ491" s="19">
        <v>3.8999999999999999E-4</v>
      </c>
      <c r="AR491" s="19">
        <v>1.4069999999999998E-3</v>
      </c>
      <c r="AS491" s="19">
        <v>2.99E-3</v>
      </c>
      <c r="AT491" s="19">
        <v>7.9950000000000004E-3</v>
      </c>
      <c r="AU491" s="19">
        <f t="shared" ref="AU491:AU540" si="186">(1+AW491)^2/(1+AT491)-1</f>
        <v>2.3953669660067956E-2</v>
      </c>
      <c r="AV491" s="19"/>
      <c r="AW491" s="19">
        <v>1.5942999999999999E-2</v>
      </c>
      <c r="AX491" s="19">
        <v>2.2824000000000001E-2</v>
      </c>
      <c r="AY491" s="19">
        <v>6.5393300000000029E-3</v>
      </c>
      <c r="AZ491" s="19">
        <v>2.4171999999999999E-2</v>
      </c>
      <c r="BA491" s="19">
        <f t="shared" ca="1" si="166"/>
        <v>-2.6109109999999998E-2</v>
      </c>
      <c r="BB491" s="28">
        <f t="shared" ca="1" si="181"/>
        <v>-5.3877000000000091E-4</v>
      </c>
      <c r="BC491" s="19">
        <f t="shared" ca="1" si="167"/>
        <v>-1.7632669999999996E-2</v>
      </c>
      <c r="BD491" s="28">
        <f t="shared" ca="1" si="172"/>
        <v>-3.442099999999941E-4</v>
      </c>
      <c r="BE491" s="19" t="e">
        <f t="shared" ca="1" si="168"/>
        <v>#N/A</v>
      </c>
      <c r="BF491" s="28" t="e">
        <f t="shared" ca="1" si="173"/>
        <v>#N/A</v>
      </c>
      <c r="BG491" s="19">
        <f t="shared" ca="1" si="169"/>
        <v>-5.9684200000000021E-3</v>
      </c>
      <c r="BH491" s="28">
        <f t="shared" ca="1" si="174"/>
        <v>4.6445999999999987E-4</v>
      </c>
      <c r="BI491" s="19">
        <f t="shared" ca="1" si="175"/>
        <v>-2.9622620000000002E-2</v>
      </c>
      <c r="BJ491" s="28">
        <f t="shared" ca="1" si="176"/>
        <v>-6.765600000000066E-4</v>
      </c>
      <c r="BK491" s="19">
        <f t="shared" ca="1" si="177"/>
        <v>-2.236024E-2</v>
      </c>
      <c r="BL491" s="28">
        <f t="shared" ca="1" si="178"/>
        <v>2.1085999999999674E-4</v>
      </c>
      <c r="BM491" s="19">
        <f t="shared" ca="1" si="179"/>
        <v>-2.5071040000000003E-2</v>
      </c>
      <c r="BN491" s="28">
        <f t="shared" ca="1" si="180"/>
        <v>-1.5060000000000073E-3</v>
      </c>
      <c r="BO491" s="8"/>
    </row>
    <row r="492" spans="1:67" x14ac:dyDescent="0.35">
      <c r="A492" s="51">
        <v>44377</v>
      </c>
      <c r="B492" s="19">
        <f t="shared" ca="1" si="184"/>
        <v>1.273644E-2</v>
      </c>
      <c r="C492" s="19">
        <f t="shared" ca="1" si="184"/>
        <v>1.612388E-2</v>
      </c>
      <c r="D492" s="19">
        <f t="shared" ca="1" si="185"/>
        <v>1.8298490000000001E-2</v>
      </c>
      <c r="E492" s="19">
        <f t="shared" ca="1" si="185"/>
        <v>2.3041559999999999E-2</v>
      </c>
      <c r="F492" s="19">
        <f t="shared" ca="1" si="185"/>
        <v>3.6339599999999999E-3</v>
      </c>
      <c r="G492" s="19">
        <f t="shared" ca="1" si="185"/>
        <v>1.2591049999999999E-2</v>
      </c>
      <c r="H492" s="19">
        <f t="shared" ca="1" si="185"/>
        <v>1.572513E-2</v>
      </c>
      <c r="I492" s="19">
        <f t="shared" ca="1" si="185"/>
        <v>1.81697E-2</v>
      </c>
      <c r="J492" s="19">
        <f t="shared" ca="1" si="185"/>
        <v>2.6572830000000002E-2</v>
      </c>
      <c r="K492" s="19" t="e">
        <v>#N/A</v>
      </c>
      <c r="L492" s="19" t="e">
        <v>#N/A</v>
      </c>
      <c r="M492" s="19">
        <f t="shared" ca="1" si="185"/>
        <v>3.7458930000000001E-2</v>
      </c>
      <c r="N492" s="19">
        <f t="shared" ca="1" si="185"/>
        <v>3.695586E-2</v>
      </c>
      <c r="O492" s="19">
        <f t="shared" ca="1" si="185"/>
        <v>4.3853959999999997E-2</v>
      </c>
      <c r="P492" s="19" t="e">
        <v>#N/A</v>
      </c>
      <c r="Q492" s="19">
        <f t="shared" ref="Q492:U523" ca="1" si="187">IFERROR(VLOOKUP($A492,INDIRECT("US!"&amp;Q$3&amp;":"&amp;Q$4),3,0)/100,NA())</f>
        <v>6.7249099999999997E-3</v>
      </c>
      <c r="R492" s="19">
        <f t="shared" ca="1" si="187"/>
        <v>2.0264690000000002E-2</v>
      </c>
      <c r="S492" s="19">
        <f t="shared" ca="1" si="187"/>
        <v>1.0007060000000002E-2</v>
      </c>
      <c r="T492" s="19">
        <f t="shared" ca="1" si="187"/>
        <v>1.7729330000000001E-2</v>
      </c>
      <c r="U492" s="19">
        <f t="shared" ca="1" si="187"/>
        <v>1.4998450000000002E-2</v>
      </c>
      <c r="V492" s="19">
        <f t="shared" si="170"/>
        <v>4.2999999999999999E-4</v>
      </c>
      <c r="W492" s="19">
        <f ca="1">IFERROR(VLOOKUP($A492,INDIRECT("Foreign!"&amp;W$3&amp;":"&amp;W$4),3,0)/100,NA())</f>
        <v>1.2660659999999999E-2</v>
      </c>
      <c r="X492" s="19">
        <f ca="1">IFERROR(VLOOKUP($A492,INDIRECT("Foreign!"&amp;X$3&amp;":"&amp;X$4),3,0)/100,NA())</f>
        <v>1.1671290000000001E-2</v>
      </c>
      <c r="Y492" s="19">
        <f ca="1">IFERROR(VLOOKUP($A492,INDIRECT("Foreign!"&amp;Y$3&amp;":"&amp;Y$4),3,0)/100,NA())</f>
        <v>3.117325E-2</v>
      </c>
      <c r="Z492" s="19">
        <f ca="1">IFERROR(VLOOKUP($A492,INDIRECT("Foreign!"&amp;Z$3&amp;":"&amp;Z$4),3,0)/100,NA())</f>
        <v>8.8971830000000002E-2</v>
      </c>
      <c r="AA492" s="19">
        <f ca="1">IFERROR(VLOOKUP($A492,INDIRECT("Foreign!"&amp;AA$3&amp;":"&amp;AA$4),3,0)/100,NA())</f>
        <v>3.3866770000000004E-2</v>
      </c>
      <c r="AB492" s="19">
        <f ca="1">IFERROR(VLOOKUP($A492,INDIRECT("Foreign!"&amp;AB$3&amp;":"&amp;AB$4),3,0)/100,NA())</f>
        <v>4.2141239999999996E-2</v>
      </c>
      <c r="AC492" s="19">
        <f ca="1">IFERROR(VLOOKUP($A492,INDIRECT("Foreign!"&amp;AC$3&amp;":"&amp;AC$4),3,0)/100,NA())</f>
        <v>-1.8548799999999999E-3</v>
      </c>
      <c r="AD492" s="19">
        <f ca="1">IFERROR(VLOOKUP($A492,INDIRECT("Foreign!"&amp;AD$3&amp;":"&amp;AD$4),3,0)/100,NA())</f>
        <v>2.5936100000000001E-3</v>
      </c>
      <c r="AE492" s="19">
        <f ca="1">IFERROR(VLOOKUP($A492,INDIRECT("Foreign!"&amp;AE$3&amp;":"&amp;AE$4),3,0)/100,NA())</f>
        <v>3.2097199999999997E-3</v>
      </c>
      <c r="AF492" s="19">
        <f t="shared" ca="1" si="171"/>
        <v>7.83207E-3</v>
      </c>
      <c r="AG492" s="19">
        <f ca="1">IFERROR(VLOOKUP($A492,INDIRECT("Foreign!"&amp;AG$3&amp;":"&amp;AG$4),3,0)/100,NA())</f>
        <v>-2.6669900000000002E-3</v>
      </c>
      <c r="AH492" s="19">
        <f ca="1">IFERROR(VLOOKUP($A492,INDIRECT("Foreign!"&amp;AH$3&amp;":"&amp;AH$4),3,0)/100,NA())</f>
        <v>-3.4191000000000001E-4</v>
      </c>
      <c r="AI492" s="19">
        <f ca="1">IFERROR(VLOOKUP($A492,INDIRECT("Foreign!"&amp;AI$3&amp;":"&amp;AI$4),3,0)/100,NA())</f>
        <v>1.88153E-3</v>
      </c>
      <c r="AJ492" s="19">
        <f ca="1">IFERROR(VLOOKUP($A492,INDIRECT("Foreign!"&amp;AL$3&amp;":"&amp;AL$4),3,0)/100,NA())</f>
        <v>2.790457E-2</v>
      </c>
      <c r="AK492" s="19">
        <f ca="1">IFERROR(VLOOKUP($A492,INDIRECT("Foreign!"&amp;AK$3&amp;":"&amp;AK$4),3,0)/100,NA())</f>
        <v>9.0727700000000008E-3</v>
      </c>
      <c r="AL492" s="19">
        <f ca="1">IFERROR(VLOOKUP($A492,INDIRECT("Foreign!"&amp;AL$3&amp;":"&amp;AL$4),3,0)/100,NA())</f>
        <v>2.790457E-2</v>
      </c>
      <c r="AM492" s="57"/>
      <c r="AN492" s="28">
        <v>4.2999999999999999E-4</v>
      </c>
      <c r="AO492" s="28">
        <v>4.2999999999999999E-4</v>
      </c>
      <c r="AP492" s="28">
        <v>4.8999999999999998E-4</v>
      </c>
      <c r="AQ492" s="19">
        <v>6.8000000000000005E-4</v>
      </c>
      <c r="AR492" s="19">
        <v>2.4859999999999999E-3</v>
      </c>
      <c r="AS492" s="19">
        <v>4.62E-3</v>
      </c>
      <c r="AT492" s="19">
        <v>8.8939999999999991E-3</v>
      </c>
      <c r="AU492" s="19">
        <f t="shared" si="186"/>
        <v>2.0499182669338811E-2</v>
      </c>
      <c r="AV492" s="19"/>
      <c r="AW492" s="19">
        <v>1.468E-2</v>
      </c>
      <c r="AX492" s="19">
        <v>2.0857000000000001E-2</v>
      </c>
      <c r="AY492" s="19">
        <v>6.3081400000000003E-3</v>
      </c>
      <c r="AZ492" s="19">
        <v>2.3589269999999996E-2</v>
      </c>
      <c r="BA492" s="19">
        <f t="shared" ca="1" si="166"/>
        <v>-2.2797770000000002E-2</v>
      </c>
      <c r="BB492" s="28">
        <f t="shared" ca="1" si="181"/>
        <v>3.311339999999996E-3</v>
      </c>
      <c r="BC492" s="19">
        <f t="shared" ca="1" si="167"/>
        <v>-1.7281129999999995E-2</v>
      </c>
      <c r="BD492" s="28">
        <f t="shared" ca="1" si="172"/>
        <v>3.5154000000000088E-4</v>
      </c>
      <c r="BE492" s="19" t="e">
        <f t="shared" ca="1" si="168"/>
        <v>#N/A</v>
      </c>
      <c r="BF492" s="28" t="e">
        <f t="shared" ca="1" si="173"/>
        <v>#N/A</v>
      </c>
      <c r="BG492" s="19">
        <f t="shared" ca="1" si="169"/>
        <v>-6.395029999999996E-3</v>
      </c>
      <c r="BH492" s="28">
        <f t="shared" ca="1" si="174"/>
        <v>-4.2660999999999394E-4</v>
      </c>
      <c r="BI492" s="19">
        <f t="shared" ca="1" si="175"/>
        <v>-2.6948799999999998E-2</v>
      </c>
      <c r="BJ492" s="28">
        <f t="shared" ca="1" si="176"/>
        <v>2.6738200000000038E-3</v>
      </c>
      <c r="BK492" s="19">
        <f t="shared" ca="1" si="177"/>
        <v>-1.9226529999999999E-2</v>
      </c>
      <c r="BL492" s="28">
        <f t="shared" ca="1" si="178"/>
        <v>3.1337100000000014E-3</v>
      </c>
      <c r="BM492" s="19">
        <f t="shared" ca="1" si="179"/>
        <v>-2.1957409999999997E-2</v>
      </c>
      <c r="BN492" s="28">
        <f t="shared" ca="1" si="180"/>
        <v>3.1136300000000061E-3</v>
      </c>
      <c r="BO492" s="8"/>
    </row>
    <row r="493" spans="1:67" x14ac:dyDescent="0.35">
      <c r="A493" s="51">
        <v>44408</v>
      </c>
      <c r="B493" s="19">
        <f t="shared" ca="1" si="184"/>
        <v>1.1317269999999999E-2</v>
      </c>
      <c r="C493" s="19">
        <f t="shared" ca="1" si="184"/>
        <v>1.505139E-2</v>
      </c>
      <c r="D493" s="19">
        <f t="shared" ca="1" si="185"/>
        <v>1.7186729999999997E-2</v>
      </c>
      <c r="E493" s="19">
        <f t="shared" ca="1" si="185"/>
        <v>2.1704569999999999E-2</v>
      </c>
      <c r="F493" s="19">
        <f t="shared" ca="1" si="185"/>
        <v>3.0063299999999998E-3</v>
      </c>
      <c r="G493" s="19">
        <f t="shared" ca="1" si="185"/>
        <v>1.1472670000000001E-2</v>
      </c>
      <c r="H493" s="19">
        <f t="shared" ca="1" si="185"/>
        <v>1.3907060000000001E-2</v>
      </c>
      <c r="I493" s="19">
        <f t="shared" ca="1" si="185"/>
        <v>1.6256940000000001E-2</v>
      </c>
      <c r="J493" s="19">
        <f t="shared" ca="1" si="185"/>
        <v>2.4829480000000001E-2</v>
      </c>
      <c r="K493" s="19" t="e">
        <v>#N/A</v>
      </c>
      <c r="L493" s="19" t="e">
        <v>#N/A</v>
      </c>
      <c r="M493" s="19">
        <f t="shared" ca="1" si="185"/>
        <v>3.8792500000000001E-2</v>
      </c>
      <c r="N493" s="19">
        <f t="shared" ca="1" si="185"/>
        <v>3.8539400000000001E-2</v>
      </c>
      <c r="O493" s="19">
        <f t="shared" ca="1" si="185"/>
        <v>4.2012500000000001E-2</v>
      </c>
      <c r="P493" s="19" t="e">
        <v>#N/A</v>
      </c>
      <c r="Q493" s="19">
        <f t="shared" ca="1" si="187"/>
        <v>5.4003699999999998E-3</v>
      </c>
      <c r="R493" s="19">
        <f t="shared" ca="1" si="187"/>
        <v>1.8376480000000001E-2</v>
      </c>
      <c r="S493" s="19">
        <f t="shared" ca="1" si="187"/>
        <v>8.6609900000000004E-3</v>
      </c>
      <c r="T493" s="19">
        <f t="shared" ca="1" si="187"/>
        <v>1.6242589999999998E-2</v>
      </c>
      <c r="U493" s="19">
        <f t="shared" ca="1" si="187"/>
        <v>1.3567530000000001E-2</v>
      </c>
      <c r="V493" s="19">
        <f t="shared" si="170"/>
        <v>4.2999999999999999E-4</v>
      </c>
      <c r="W493" s="19">
        <f ca="1">IFERROR(VLOOKUP($A493,INDIRECT("Foreign!"&amp;W$3&amp;":"&amp;W$4),3,0)/100,NA())</f>
        <v>1.1266169999999999E-2</v>
      </c>
      <c r="X493" s="19">
        <f ca="1">IFERROR(VLOOKUP($A493,INDIRECT("Foreign!"&amp;X$3&amp;":"&amp;X$4),3,0)/100,NA())</f>
        <v>1.0375700000000002E-2</v>
      </c>
      <c r="Y493" s="19">
        <f ca="1">IFERROR(VLOOKUP($A493,INDIRECT("Foreign!"&amp;Y$3&amp;":"&amp;Y$4),3,0)/100,NA())</f>
        <v>2.9655019999999997E-2</v>
      </c>
      <c r="Z493" s="19">
        <f ca="1">IFERROR(VLOOKUP($A493,INDIRECT("Foreign!"&amp;Z$3&amp;":"&amp;Z$4),3,0)/100,NA())</f>
        <v>9.3808370000000002E-2</v>
      </c>
      <c r="AA493" s="19">
        <f ca="1">IFERROR(VLOOKUP($A493,INDIRECT("Foreign!"&amp;AA$3&amp;":"&amp;AA$4),3,0)/100,NA())</f>
        <v>3.2786209999999996E-2</v>
      </c>
      <c r="AB493" s="19">
        <f ca="1">IFERROR(VLOOKUP($A493,INDIRECT("Foreign!"&amp;AB$3&amp;":"&amp;AB$4),3,0)/100,NA())</f>
        <v>4.0196259999999998E-2</v>
      </c>
      <c r="AC493" s="19">
        <f ca="1">IFERROR(VLOOKUP($A493,INDIRECT("Foreign!"&amp;AC$3&amp;":"&amp;AC$4),3,0)/100,NA())</f>
        <v>-3.3127199999999999E-3</v>
      </c>
      <c r="AD493" s="19">
        <f ca="1">IFERROR(VLOOKUP($A493,INDIRECT("Foreign!"&amp;AD$3&amp;":"&amp;AD$4),3,0)/100,NA())</f>
        <v>1.04298E-3</v>
      </c>
      <c r="AE493" s="19">
        <f ca="1">IFERROR(VLOOKUP($A493,INDIRECT("Foreign!"&amp;AE$3&amp;":"&amp;AE$4),3,0)/100,NA())</f>
        <v>1.6071499999999999E-3</v>
      </c>
      <c r="AF493" s="19">
        <f t="shared" ca="1" si="171"/>
        <v>6.3874500000000002E-3</v>
      </c>
      <c r="AG493" s="19">
        <f ca="1">IFERROR(VLOOKUP($A493,INDIRECT("Foreign!"&amp;AG$3&amp;":"&amp;AG$4),3,0)/100,NA())</f>
        <v>-3.2976899999999998E-3</v>
      </c>
      <c r="AH493" s="19">
        <f ca="1">IFERROR(VLOOKUP($A493,INDIRECT("Foreign!"&amp;AH$3&amp;":"&amp;AH$4),3,0)/100,NA())</f>
        <v>-1.5657499999999999E-3</v>
      </c>
      <c r="AI493" s="19">
        <f ca="1">IFERROR(VLOOKUP($A493,INDIRECT("Foreign!"&amp;AI$3&amp;":"&amp;AI$4),3,0)/100,NA())</f>
        <v>9.0610000000000002E-5</v>
      </c>
      <c r="AJ493" s="19">
        <f ca="1">IFERROR(VLOOKUP($A493,INDIRECT("Foreign!"&amp;AL$3&amp;":"&amp;AL$4),3,0)/100,NA())</f>
        <v>2.9886389999999999E-2</v>
      </c>
      <c r="AK493" s="19">
        <f ca="1">IFERROR(VLOOKUP($A493,INDIRECT("Foreign!"&amp;AK$3&amp;":"&amp;AK$4),3,0)/100,NA())</f>
        <v>6.8820899999999996E-3</v>
      </c>
      <c r="AL493" s="19">
        <f ca="1">IFERROR(VLOOKUP($A493,INDIRECT("Foreign!"&amp;AL$3&amp;":"&amp;AL$4),3,0)/100,NA())</f>
        <v>2.9886389999999999E-2</v>
      </c>
      <c r="AM493" s="57"/>
      <c r="AN493" s="28">
        <v>3.8999999999999999E-4</v>
      </c>
      <c r="AO493" s="28">
        <v>4.2999999999999999E-4</v>
      </c>
      <c r="AP493" s="28">
        <v>4.8000000000000001E-4</v>
      </c>
      <c r="AQ493" s="19">
        <v>6.4999999999999997E-4</v>
      </c>
      <c r="AR493" s="19">
        <v>1.8390000000000001E-3</v>
      </c>
      <c r="AS493" s="19">
        <v>3.3900000000000002E-3</v>
      </c>
      <c r="AT493" s="19">
        <v>6.9040000000000004E-3</v>
      </c>
      <c r="AU493" s="19">
        <f t="shared" si="186"/>
        <v>1.7570097773968785E-2</v>
      </c>
      <c r="AV493" s="19"/>
      <c r="AW493" s="19">
        <v>1.2222999999999999E-2</v>
      </c>
      <c r="AX493" s="19">
        <v>1.8922000000000001E-2</v>
      </c>
      <c r="AY493" s="19">
        <v>6.4530000000000004E-3</v>
      </c>
      <c r="AZ493" s="19">
        <v>2.3636020000000001E-2</v>
      </c>
      <c r="BA493" s="19">
        <f t="shared" ca="1" si="166"/>
        <v>-2.5849535E-2</v>
      </c>
      <c r="BB493" s="28">
        <f t="shared" ca="1" si="181"/>
        <v>-3.051764999999998E-3</v>
      </c>
      <c r="BC493" s="19">
        <f t="shared" ca="1" si="167"/>
        <v>-1.718302E-2</v>
      </c>
      <c r="BD493" s="28">
        <f t="shared" ca="1" si="172"/>
        <v>9.8109999999995007E-5</v>
      </c>
      <c r="BE493" s="19" t="e">
        <f t="shared" ca="1" si="168"/>
        <v>#N/A</v>
      </c>
      <c r="BF493" s="28" t="e">
        <f t="shared" ca="1" si="173"/>
        <v>#N/A</v>
      </c>
      <c r="BG493" s="19">
        <f t="shared" ca="1" si="169"/>
        <v>-3.2200000000000006E-3</v>
      </c>
      <c r="BH493" s="28">
        <f t="shared" ca="1" si="174"/>
        <v>3.1750299999999954E-3</v>
      </c>
      <c r="BI493" s="19">
        <f t="shared" ca="1" si="175"/>
        <v>-2.9878410000000001E-2</v>
      </c>
      <c r="BJ493" s="28">
        <f t="shared" ca="1" si="176"/>
        <v>-2.9296100000000026E-3</v>
      </c>
      <c r="BK493" s="19">
        <f t="shared" ca="1" si="177"/>
        <v>-2.2296810000000004E-2</v>
      </c>
      <c r="BL493" s="28">
        <f t="shared" ca="1" si="178"/>
        <v>-3.0702800000000051E-3</v>
      </c>
      <c r="BM493" s="19">
        <f t="shared" ca="1" si="179"/>
        <v>-2.497187E-2</v>
      </c>
      <c r="BN493" s="28">
        <f t="shared" ca="1" si="180"/>
        <v>-3.0144600000000035E-3</v>
      </c>
      <c r="BO493" s="8"/>
    </row>
    <row r="494" spans="1:67" x14ac:dyDescent="0.35">
      <c r="A494" s="51">
        <v>44439</v>
      </c>
      <c r="B494" s="19">
        <f t="shared" ca="1" si="184"/>
        <v>1.1931020000000001E-2</v>
      </c>
      <c r="C494" s="19">
        <f t="shared" ca="1" si="184"/>
        <v>1.5506009999999999E-2</v>
      </c>
      <c r="D494" s="19">
        <f t="shared" ca="1" si="185"/>
        <v>1.7754229999999999E-2</v>
      </c>
      <c r="E494" s="19">
        <f t="shared" ca="1" si="185"/>
        <v>2.2280090000000002E-2</v>
      </c>
      <c r="F494" s="19">
        <f t="shared" ca="1" si="185"/>
        <v>3.2484499999999999E-3</v>
      </c>
      <c r="G494" s="19">
        <f t="shared" ca="1" si="185"/>
        <v>1.18523E-2</v>
      </c>
      <c r="H494" s="19">
        <f t="shared" ca="1" si="185"/>
        <v>1.4823850000000001E-2</v>
      </c>
      <c r="I494" s="19">
        <f t="shared" ca="1" si="185"/>
        <v>1.7238119999999999E-2</v>
      </c>
      <c r="J494" s="19">
        <f t="shared" ca="1" si="185"/>
        <v>2.5157039999999999E-2</v>
      </c>
      <c r="K494" s="19" t="e">
        <v>#N/A</v>
      </c>
      <c r="L494" s="19" t="e">
        <v>#N/A</v>
      </c>
      <c r="M494" s="19">
        <f t="shared" ca="1" si="185"/>
        <v>3.8683930000000005E-2</v>
      </c>
      <c r="N494" s="19">
        <f t="shared" ca="1" si="185"/>
        <v>3.84298E-2</v>
      </c>
      <c r="O494" s="19">
        <f t="shared" ca="1" si="185"/>
        <v>4.1877690000000002E-2</v>
      </c>
      <c r="P494" s="19" t="e">
        <v>#N/A</v>
      </c>
      <c r="Q494" s="19">
        <f t="shared" ca="1" si="187"/>
        <v>5.9536900000000002E-3</v>
      </c>
      <c r="R494" s="19">
        <f t="shared" ca="1" si="187"/>
        <v>1.8586430000000001E-2</v>
      </c>
      <c r="S494" s="19">
        <f t="shared" ca="1" si="187"/>
        <v>9.5314400000000004E-3</v>
      </c>
      <c r="T494" s="19">
        <f t="shared" ca="1" si="187"/>
        <v>1.7062210000000001E-2</v>
      </c>
      <c r="U494" s="19">
        <f t="shared" ca="1" si="187"/>
        <v>1.41622E-2</v>
      </c>
      <c r="V494" s="19">
        <f t="shared" si="170"/>
        <v>4.0999999999999999E-4</v>
      </c>
      <c r="W494" s="19">
        <f ca="1">IFERROR(VLOOKUP($A494,INDIRECT("Foreign!"&amp;W$3&amp;":"&amp;W$4),3,0)/100,NA())</f>
        <v>1.169922E-2</v>
      </c>
      <c r="X494" s="19">
        <f ca="1">IFERROR(VLOOKUP($A494,INDIRECT("Foreign!"&amp;X$3&amp;":"&amp;X$4),3,0)/100,NA())</f>
        <v>1.061952E-2</v>
      </c>
      <c r="Y494" s="19">
        <f ca="1">IFERROR(VLOOKUP($A494,INDIRECT("Foreign!"&amp;Y$3&amp;":"&amp;Y$4),3,0)/100,NA())</f>
        <v>2.9985529999999996E-2</v>
      </c>
      <c r="Z494" s="19">
        <f ca="1">IFERROR(VLOOKUP($A494,INDIRECT("Foreign!"&amp;Z$3&amp;":"&amp;Z$4),3,0)/100,NA())</f>
        <v>9.6973540000000011E-2</v>
      </c>
      <c r="AA494" s="19">
        <f ca="1">IFERROR(VLOOKUP($A494,INDIRECT("Foreign!"&amp;AA$3&amp;":"&amp;AA$4),3,0)/100,NA())</f>
        <v>3.3642739999999997E-2</v>
      </c>
      <c r="AB494" s="19">
        <f ca="1">IFERROR(VLOOKUP($A494,INDIRECT("Foreign!"&amp;AB$3&amp;":"&amp;AB$4),3,0)/100,NA())</f>
        <v>4.0134100000000006E-2</v>
      </c>
      <c r="AC494" s="19">
        <f ca="1">IFERROR(VLOOKUP($A494,INDIRECT("Foreign!"&amp;AC$3&amp;":"&amp;AC$4),3,0)/100,NA())</f>
        <v>-2.8939399999999998E-3</v>
      </c>
      <c r="AD494" s="19">
        <f ca="1">IFERROR(VLOOKUP($A494,INDIRECT("Foreign!"&amp;AD$3&amp;":"&amp;AD$4),3,0)/100,NA())</f>
        <v>1.6117E-3</v>
      </c>
      <c r="AE494" s="19">
        <f ca="1">IFERROR(VLOOKUP($A494,INDIRECT("Foreign!"&amp;AE$3&amp;":"&amp;AE$4),3,0)/100,NA())</f>
        <v>2.1053399999999998E-3</v>
      </c>
      <c r="AF494" s="19">
        <f t="shared" ca="1" si="171"/>
        <v>6.9284300000000002E-3</v>
      </c>
      <c r="AG494" s="19">
        <f ca="1">IFERROR(VLOOKUP($A494,INDIRECT("Foreign!"&amp;AG$3&amp;":"&amp;AG$4),3,0)/100,NA())</f>
        <v>-3.10648E-3</v>
      </c>
      <c r="AH494" s="19">
        <f ca="1">IFERROR(VLOOKUP($A494,INDIRECT("Foreign!"&amp;AH$3&amp;":"&amp;AH$4),3,0)/100,NA())</f>
        <v>-1.0573900000000001E-3</v>
      </c>
      <c r="AI494" s="19">
        <f ca="1">IFERROR(VLOOKUP($A494,INDIRECT("Foreign!"&amp;AI$3&amp;":"&amp;AI$4),3,0)/100,NA())</f>
        <v>6.8291000000000001E-4</v>
      </c>
      <c r="AJ494" s="19">
        <f ca="1">IFERROR(VLOOKUP($A494,INDIRECT("Foreign!"&amp;AL$3&amp;":"&amp;AL$4),3,0)/100,NA())</f>
        <v>2.9311029999999998E-2</v>
      </c>
      <c r="AK494" s="19">
        <f ca="1">IFERROR(VLOOKUP($A494,INDIRECT("Foreign!"&amp;AK$3&amp;":"&amp;AK$4),3,0)/100,NA())</f>
        <v>7.5718399999999998E-3</v>
      </c>
      <c r="AL494" s="19">
        <f ca="1">IFERROR(VLOOKUP($A494,INDIRECT("Foreign!"&amp;AL$3&amp;":"&amp;AL$4),3,0)/100,NA())</f>
        <v>2.9311029999999998E-2</v>
      </c>
      <c r="AM494" s="57"/>
      <c r="AN494" s="28">
        <v>2.9999999999999997E-4</v>
      </c>
      <c r="AO494" s="28">
        <v>4.0999999999999999E-4</v>
      </c>
      <c r="AP494" s="28">
        <v>5.2999999999999998E-4</v>
      </c>
      <c r="AQ494" s="19">
        <v>6.6E-4</v>
      </c>
      <c r="AR494" s="19">
        <v>2.0930000000000002E-3</v>
      </c>
      <c r="AS494" s="19">
        <v>4.0600000000000002E-3</v>
      </c>
      <c r="AT494" s="19">
        <v>7.7710000000000001E-3</v>
      </c>
      <c r="AU494" s="19">
        <f t="shared" si="186"/>
        <v>1.8433052493076474E-2</v>
      </c>
      <c r="AV494" s="19"/>
      <c r="AW494" s="19">
        <v>1.3087999999999999E-2</v>
      </c>
      <c r="AX494" s="19">
        <v>1.9323999999999997E-2</v>
      </c>
      <c r="AY494" s="19">
        <v>6.5706099999999976E-3</v>
      </c>
      <c r="AZ494" s="19">
        <v>2.3291260000000001E-2</v>
      </c>
      <c r="BA494" s="19">
        <f t="shared" ca="1" si="166"/>
        <v>-2.5091724999999999E-2</v>
      </c>
      <c r="BB494" s="28">
        <f t="shared" ca="1" si="181"/>
        <v>7.5781000000000112E-4</v>
      </c>
      <c r="BC494" s="19">
        <f t="shared" ca="1" si="167"/>
        <v>-1.6720650000000004E-2</v>
      </c>
      <c r="BD494" s="28">
        <f t="shared" ca="1" si="172"/>
        <v>4.6236999999999667E-4</v>
      </c>
      <c r="BE494" s="19" t="e">
        <f t="shared" ca="1" si="168"/>
        <v>#N/A</v>
      </c>
      <c r="BF494" s="28" t="e">
        <f t="shared" ca="1" si="173"/>
        <v>#N/A</v>
      </c>
      <c r="BG494" s="19">
        <f t="shared" ca="1" si="169"/>
        <v>-3.1937599999999969E-3</v>
      </c>
      <c r="BH494" s="28">
        <f t="shared" ca="1" si="174"/>
        <v>2.624000000000376E-5</v>
      </c>
      <c r="BI494" s="19">
        <f t="shared" ca="1" si="175"/>
        <v>-2.8898359999999998E-2</v>
      </c>
      <c r="BJ494" s="28">
        <f t="shared" ca="1" si="176"/>
        <v>9.8005000000000314E-4</v>
      </c>
      <c r="BK494" s="19">
        <f t="shared" ca="1" si="177"/>
        <v>-2.1367589999999999E-2</v>
      </c>
      <c r="BL494" s="28">
        <f t="shared" ca="1" si="178"/>
        <v>9.292200000000049E-4</v>
      </c>
      <c r="BM494" s="19">
        <f t="shared" ca="1" si="179"/>
        <v>-2.42676E-2</v>
      </c>
      <c r="BN494" s="28">
        <f t="shared" ca="1" si="180"/>
        <v>7.042699999999999E-4</v>
      </c>
      <c r="BO494" s="8"/>
    </row>
    <row r="495" spans="1:67" x14ac:dyDescent="0.35">
      <c r="A495" s="51">
        <v>44469</v>
      </c>
      <c r="B495" s="19">
        <f t="shared" ca="1" si="184"/>
        <v>1.330782E-2</v>
      </c>
      <c r="C495" s="19">
        <f t="shared" ca="1" si="184"/>
        <v>1.6919110000000001E-2</v>
      </c>
      <c r="D495" s="19">
        <f t="shared" ca="1" si="185"/>
        <v>1.9156800000000002E-2</v>
      </c>
      <c r="E495" s="19">
        <f t="shared" ca="1" si="185"/>
        <v>2.3734359999999999E-2</v>
      </c>
      <c r="F495" s="19">
        <f t="shared" ca="1" si="185"/>
        <v>3.93868E-3</v>
      </c>
      <c r="G495" s="19">
        <f t="shared" ca="1" si="185"/>
        <v>1.198625E-2</v>
      </c>
      <c r="H495" s="19">
        <f t="shared" ca="1" si="185"/>
        <v>1.6856679999999999E-2</v>
      </c>
      <c r="I495" s="19">
        <f t="shared" ca="1" si="185"/>
        <v>1.911442E-2</v>
      </c>
      <c r="J495" s="19">
        <f t="shared" ca="1" si="185"/>
        <v>2.674909E-2</v>
      </c>
      <c r="K495" s="19" t="e">
        <v>#N/A</v>
      </c>
      <c r="L495" s="19" t="e">
        <v>#N/A</v>
      </c>
      <c r="M495" s="19">
        <f t="shared" ca="1" si="185"/>
        <v>4.0408400000000004E-2</v>
      </c>
      <c r="N495" s="19">
        <f t="shared" ca="1" si="185"/>
        <v>4.0220430000000001E-2</v>
      </c>
      <c r="O495" s="19">
        <f t="shared" ca="1" si="185"/>
        <v>4.2756100000000005E-2</v>
      </c>
      <c r="P495" s="19" t="e">
        <v>#N/A</v>
      </c>
      <c r="Q495" s="19">
        <f t="shared" ca="1" si="187"/>
        <v>7.4015399999999999E-3</v>
      </c>
      <c r="R495" s="19">
        <f t="shared" ca="1" si="187"/>
        <v>2.0284469999999999E-2</v>
      </c>
      <c r="S495" s="19">
        <f t="shared" ca="1" si="187"/>
        <v>1.1168270000000001E-2</v>
      </c>
      <c r="T495" s="19">
        <f t="shared" ca="1" si="187"/>
        <v>1.8289899999999998E-2</v>
      </c>
      <c r="U495" s="19">
        <f t="shared" ca="1" si="187"/>
        <v>1.5797660000000002E-2</v>
      </c>
      <c r="V495" s="19">
        <f t="shared" si="170"/>
        <v>3.6999999999999999E-4</v>
      </c>
      <c r="W495" s="19">
        <f ca="1">IFERROR(VLOOKUP($A495,INDIRECT("Foreign!"&amp;W$3&amp;":"&amp;W$4),3,0)/100,NA())</f>
        <v>1.3374919999999998E-2</v>
      </c>
      <c r="X495" s="19">
        <f ca="1">IFERROR(VLOOKUP($A495,INDIRECT("Foreign!"&amp;X$3&amp;":"&amp;X$4),3,0)/100,NA())</f>
        <v>1.211835E-2</v>
      </c>
      <c r="Y495" s="19">
        <f ca="1">IFERROR(VLOOKUP($A495,INDIRECT("Foreign!"&amp;Y$3&amp;":"&amp;Y$4),3,0)/100,NA())</f>
        <v>3.1412339999999997E-2</v>
      </c>
      <c r="Z495" s="19">
        <f ca="1">IFERROR(VLOOKUP($A495,INDIRECT("Foreign!"&amp;Z$3&amp;":"&amp;Z$4),3,0)/100,NA())</f>
        <v>0.10205942</v>
      </c>
      <c r="AA495" s="19">
        <f ca="1">IFERROR(VLOOKUP($A495,INDIRECT("Foreign!"&amp;AA$3&amp;":"&amp;AA$4),3,0)/100,NA())</f>
        <v>3.511736E-2</v>
      </c>
      <c r="AB495" s="19">
        <f ca="1">IFERROR(VLOOKUP($A495,INDIRECT("Foreign!"&amp;AB$3&amp;":"&amp;AB$4),3,0)/100,NA())</f>
        <v>4.1631769999999998E-2</v>
      </c>
      <c r="AC495" s="19">
        <f ca="1">IFERROR(VLOOKUP($A495,INDIRECT("Foreign!"&amp;AC$3&amp;":"&amp;AC$4),3,0)/100,NA())</f>
        <v>-1.4554500000000001E-3</v>
      </c>
      <c r="AD495" s="19">
        <f ca="1">IFERROR(VLOOKUP($A495,INDIRECT("Foreign!"&amp;AD$3&amp;":"&amp;AD$4),3,0)/100,NA())</f>
        <v>3.3903499999999999E-3</v>
      </c>
      <c r="AE495" s="19">
        <f ca="1">IFERROR(VLOOKUP($A495,INDIRECT("Foreign!"&amp;AE$3&amp;":"&amp;AE$4),3,0)/100,NA())</f>
        <v>3.3085599999999999E-3</v>
      </c>
      <c r="AF495" s="19">
        <f t="shared" ca="1" si="171"/>
        <v>8.3376500000000003E-3</v>
      </c>
      <c r="AG495" s="19">
        <f ca="1">IFERROR(VLOOKUP($A495,INDIRECT("Foreign!"&amp;AG$3&amp;":"&amp;AG$4),3,0)/100,NA())</f>
        <v>-2.3551900000000001E-3</v>
      </c>
      <c r="AH495" s="19">
        <f ca="1">IFERROR(VLOOKUP($A495,INDIRECT("Foreign!"&amp;AH$3&amp;":"&amp;AH$4),3,0)/100,NA())</f>
        <v>1.8439000000000002E-4</v>
      </c>
      <c r="AI495" s="19">
        <f ca="1">IFERROR(VLOOKUP($A495,INDIRECT("Foreign!"&amp;AI$3&amp;":"&amp;AI$4),3,0)/100,NA())</f>
        <v>2.16533E-3</v>
      </c>
      <c r="AJ495" s="19">
        <f ca="1">IFERROR(VLOOKUP($A495,INDIRECT("Foreign!"&amp;AL$3&amp;":"&amp;AL$4),3,0)/100,NA())</f>
        <v>2.9927899999999997E-2</v>
      </c>
      <c r="AK495" s="19">
        <f ca="1">IFERROR(VLOOKUP($A495,INDIRECT("Foreign!"&amp;AK$3&amp;":"&amp;AK$4),3,0)/100,NA())</f>
        <v>9.5592699999999999E-3</v>
      </c>
      <c r="AL495" s="19">
        <f ca="1">IFERROR(VLOOKUP($A495,INDIRECT("Foreign!"&amp;AL$3&amp;":"&amp;AL$4),3,0)/100,NA())</f>
        <v>2.9927899999999997E-2</v>
      </c>
      <c r="AM495" s="57"/>
      <c r="AN495" s="28">
        <v>5.2999999999999998E-4</v>
      </c>
      <c r="AO495" s="28">
        <v>3.6999999999999999E-4</v>
      </c>
      <c r="AP495" s="28">
        <v>4.8000000000000001E-4</v>
      </c>
      <c r="AQ495" s="19">
        <v>7.3999999999999999E-4</v>
      </c>
      <c r="AR495" s="19">
        <v>2.7550000000000001E-3</v>
      </c>
      <c r="AS495" s="19">
        <v>5.1000000000000004E-3</v>
      </c>
      <c r="AT495" s="19">
        <v>9.6489999999999996E-3</v>
      </c>
      <c r="AU495" s="19">
        <f t="shared" si="186"/>
        <v>2.0124029369612328E-2</v>
      </c>
      <c r="AV495" s="19"/>
      <c r="AW495" s="19">
        <v>1.4873000000000001E-2</v>
      </c>
      <c r="AX495" s="19">
        <v>2.0449000000000002E-2</v>
      </c>
      <c r="AY495" s="19">
        <v>6.4646200000000008E-3</v>
      </c>
      <c r="AZ495" s="19">
        <v>2.2471630000000006E-2</v>
      </c>
      <c r="BA495" s="19">
        <f t="shared" ca="1" si="166"/>
        <v>-2.5798965E-2</v>
      </c>
      <c r="BB495" s="28">
        <f t="shared" ca="1" si="181"/>
        <v>-7.0724000000000134E-4</v>
      </c>
      <c r="BC495" s="19">
        <f t="shared" ca="1" si="167"/>
        <v>-1.6007010000000006E-2</v>
      </c>
      <c r="BD495" s="28">
        <f t="shared" ca="1" si="172"/>
        <v>7.1363999999999803E-4</v>
      </c>
      <c r="BE495" s="19" t="e">
        <f t="shared" ca="1" si="168"/>
        <v>#N/A</v>
      </c>
      <c r="BF495" s="28" t="e">
        <f t="shared" ca="1" si="173"/>
        <v>#N/A</v>
      </c>
      <c r="BG495" s="19">
        <f t="shared" ca="1" si="169"/>
        <v>-2.3477000000000012E-3</v>
      </c>
      <c r="BH495" s="28">
        <f t="shared" ca="1" si="174"/>
        <v>8.460599999999957E-4</v>
      </c>
      <c r="BI495" s="19">
        <f t="shared" ca="1" si="175"/>
        <v>-2.905216E-2</v>
      </c>
      <c r="BJ495" s="28">
        <f t="shared" ca="1" si="176"/>
        <v>-1.5380000000000255E-4</v>
      </c>
      <c r="BK495" s="19">
        <f t="shared" ca="1" si="177"/>
        <v>-2.1930530000000004E-2</v>
      </c>
      <c r="BL495" s="28">
        <f t="shared" ca="1" si="178"/>
        <v>-5.6294000000000483E-4</v>
      </c>
      <c r="BM495" s="19">
        <f t="shared" ca="1" si="179"/>
        <v>-2.442277E-2</v>
      </c>
      <c r="BN495" s="28">
        <f t="shared" ca="1" si="180"/>
        <v>-1.5516999999999961E-4</v>
      </c>
      <c r="BO495" s="8"/>
    </row>
    <row r="496" spans="1:67" x14ac:dyDescent="0.35">
      <c r="A496" s="51">
        <v>44500</v>
      </c>
      <c r="B496" s="19">
        <f t="shared" ca="1" si="184"/>
        <v>1.441156E-2</v>
      </c>
      <c r="C496" s="19">
        <f t="shared" ca="1" si="184"/>
        <v>1.7826990000000001E-2</v>
      </c>
      <c r="D496" s="19">
        <f t="shared" ca="1" si="185"/>
        <v>2.019311E-2</v>
      </c>
      <c r="E496" s="19">
        <f t="shared" ca="1" si="185"/>
        <v>2.4614839999999999E-2</v>
      </c>
      <c r="F496" s="19">
        <f t="shared" ca="1" si="185"/>
        <v>5.9914E-3</v>
      </c>
      <c r="G496" s="19">
        <f t="shared" ca="1" si="185"/>
        <v>1.3689679999999999E-2</v>
      </c>
      <c r="H496" s="19">
        <f t="shared" ca="1" si="185"/>
        <v>1.8048209999999999E-2</v>
      </c>
      <c r="I496" s="19">
        <f t="shared" ca="1" si="185"/>
        <v>1.9694449999999999E-2</v>
      </c>
      <c r="J496" s="19">
        <f t="shared" ca="1" si="185"/>
        <v>2.5948760000000001E-2</v>
      </c>
      <c r="K496" s="19" t="e">
        <v>#N/A</v>
      </c>
      <c r="L496" s="19" t="e">
        <v>#N/A</v>
      </c>
      <c r="M496" s="19">
        <f t="shared" ca="1" si="185"/>
        <v>4.2251459999999998E-2</v>
      </c>
      <c r="N496" s="19">
        <f t="shared" ca="1" si="185"/>
        <v>4.2187759999999998E-2</v>
      </c>
      <c r="O496" s="19">
        <f t="shared" ca="1" si="185"/>
        <v>4.3052439999999997E-2</v>
      </c>
      <c r="P496" s="19" t="e">
        <v>#N/A</v>
      </c>
      <c r="Q496" s="19">
        <f t="shared" ca="1" si="187"/>
        <v>9.2969300000000001E-3</v>
      </c>
      <c r="R496" s="19">
        <f t="shared" ca="1" si="187"/>
        <v>1.9432290000000001E-2</v>
      </c>
      <c r="S496" s="19">
        <f t="shared" ca="1" si="187"/>
        <v>1.2069950000000001E-2</v>
      </c>
      <c r="T496" s="19">
        <f t="shared" ca="1" si="187"/>
        <v>1.89328E-2</v>
      </c>
      <c r="U496" s="19">
        <f t="shared" ca="1" si="187"/>
        <v>1.726989E-2</v>
      </c>
      <c r="V496" s="19">
        <f t="shared" si="170"/>
        <v>5.5000000000000003E-4</v>
      </c>
      <c r="W496" s="19">
        <f ca="1">IFERROR(VLOOKUP($A496,INDIRECT("Foreign!"&amp;W$3&amp;":"&amp;W$4),3,0)/100,NA())</f>
        <v>1.533231E-2</v>
      </c>
      <c r="X496" s="19">
        <f ca="1">IFERROR(VLOOKUP($A496,INDIRECT("Foreign!"&amp;X$3&amp;":"&amp;X$4),3,0)/100,NA())</f>
        <v>1.3799539999999999E-2</v>
      </c>
      <c r="Y496" s="19">
        <f ca="1">IFERROR(VLOOKUP($A496,INDIRECT("Foreign!"&amp;Y$3&amp;":"&amp;Y$4),3,0)/100,NA())</f>
        <v>3.3513350000000004E-2</v>
      </c>
      <c r="Z496" s="19">
        <f ca="1">IFERROR(VLOOKUP($A496,INDIRECT("Foreign!"&amp;Z$3&amp;":"&amp;Z$4),3,0)/100,NA())</f>
        <v>0.11554347999999999</v>
      </c>
      <c r="AA496" s="19">
        <f ca="1">IFERROR(VLOOKUP($A496,INDIRECT("Foreign!"&amp;AA$3&amp;":"&amp;AA$4),3,0)/100,NA())</f>
        <v>3.8127970000000004E-2</v>
      </c>
      <c r="AB496" s="19">
        <f ca="1">IFERROR(VLOOKUP($A496,INDIRECT("Foreign!"&amp;AB$3&amp;":"&amp;AB$4),3,0)/100,NA())</f>
        <v>4.3020889999999999E-2</v>
      </c>
      <c r="AC496" s="19">
        <f ca="1">IFERROR(VLOOKUP($A496,INDIRECT("Foreign!"&amp;AC$3&amp;":"&amp;AC$4),3,0)/100,NA())</f>
        <v>-1.9842999999999998E-4</v>
      </c>
      <c r="AD496" s="19">
        <f ca="1">IFERROR(VLOOKUP($A496,INDIRECT("Foreign!"&amp;AD$3&amp;":"&amp;AD$4),3,0)/100,NA())</f>
        <v>4.2547499999999999E-3</v>
      </c>
      <c r="AE496" s="19">
        <f ca="1">IFERROR(VLOOKUP($A496,INDIRECT("Foreign!"&amp;AE$3&amp;":"&amp;AE$4),3,0)/100,NA())</f>
        <v>5.0288600000000004E-3</v>
      </c>
      <c r="AF496" s="19">
        <f t="shared" ca="1" si="171"/>
        <v>1.061933E-2</v>
      </c>
      <c r="AG496" s="19">
        <f ca="1">IFERROR(VLOOKUP($A496,INDIRECT("Foreign!"&amp;AG$3&amp;":"&amp;AG$4),3,0)/100,NA())</f>
        <v>-3.9799000000000003E-4</v>
      </c>
      <c r="AH496" s="19">
        <f ca="1">IFERROR(VLOOKUP($A496,INDIRECT("Foreign!"&amp;AH$3&amp;":"&amp;AH$4),3,0)/100,NA())</f>
        <v>2.6381900000000003E-3</v>
      </c>
      <c r="AI496" s="19">
        <f ca="1">IFERROR(VLOOKUP($A496,INDIRECT("Foreign!"&amp;AI$3&amp;":"&amp;AI$4),3,0)/100,NA())</f>
        <v>4.2983600000000002E-3</v>
      </c>
      <c r="AJ496" s="19">
        <f ca="1">IFERROR(VLOOKUP($A496,INDIRECT("Foreign!"&amp;AL$3&amp;":"&amp;AL$4),3,0)/100,NA())</f>
        <v>3.4379849999999997E-2</v>
      </c>
      <c r="AK496" s="19">
        <f ca="1">IFERROR(VLOOKUP($A496,INDIRECT("Foreign!"&amp;AK$3&amp;":"&amp;AK$4),3,0)/100,NA())</f>
        <v>9.3256099999999998E-3</v>
      </c>
      <c r="AL496" s="19">
        <f ca="1">IFERROR(VLOOKUP($A496,INDIRECT("Foreign!"&amp;AL$3&amp;":"&amp;AL$4),3,0)/100,NA())</f>
        <v>3.4379849999999997E-2</v>
      </c>
      <c r="AM496" s="57"/>
      <c r="AN496" s="28">
        <v>5.1999999999999995E-4</v>
      </c>
      <c r="AO496" s="28">
        <v>5.5000000000000003E-4</v>
      </c>
      <c r="AP496" s="28">
        <v>5.9999999999999995E-4</v>
      </c>
      <c r="AQ496" s="19">
        <v>1.24E-3</v>
      </c>
      <c r="AR496" s="19">
        <v>4.9699999999999996E-3</v>
      </c>
      <c r="AS496" s="19">
        <v>7.5500000000000003E-3</v>
      </c>
      <c r="AT496" s="19">
        <v>1.1831000000000001E-2</v>
      </c>
      <c r="AU496" s="19">
        <f t="shared" si="186"/>
        <v>1.9224456891516528E-2</v>
      </c>
      <c r="AV496" s="19"/>
      <c r="AW496" s="19">
        <v>1.5521E-2</v>
      </c>
      <c r="AX496" s="19">
        <v>1.9328000000000001E-2</v>
      </c>
      <c r="AY496" s="19">
        <v>6.5164699999999999E-3</v>
      </c>
      <c r="AZ496" s="19">
        <v>2.3620149999999996E-2</v>
      </c>
      <c r="BA496" s="19">
        <f t="shared" ca="1" si="166"/>
        <v>-2.6318814999999999E-2</v>
      </c>
      <c r="BB496" s="28">
        <f t="shared" ca="1" si="181"/>
        <v>-5.1984999999999879E-4</v>
      </c>
      <c r="BC496" s="19">
        <f t="shared" ca="1" si="167"/>
        <v>-1.7103679999999996E-2</v>
      </c>
      <c r="BD496" s="28">
        <f t="shared" ca="1" si="172"/>
        <v>-1.0966699999999906E-3</v>
      </c>
      <c r="BE496" s="19" t="e">
        <f t="shared" ca="1" si="168"/>
        <v>#N/A</v>
      </c>
      <c r="BF496" s="28" t="e">
        <f t="shared" ca="1" si="173"/>
        <v>#N/A</v>
      </c>
      <c r="BG496" s="19">
        <f t="shared" ca="1" si="169"/>
        <v>-8.0097999999999975E-4</v>
      </c>
      <c r="BH496" s="28">
        <f t="shared" ca="1" si="174"/>
        <v>1.5467200000000014E-3</v>
      </c>
      <c r="BI496" s="19">
        <f t="shared" ca="1" si="175"/>
        <v>-3.0117809999999995E-2</v>
      </c>
      <c r="BJ496" s="28">
        <f t="shared" ca="1" si="176"/>
        <v>-1.0656499999999944E-3</v>
      </c>
      <c r="BK496" s="19">
        <f t="shared" ca="1" si="177"/>
        <v>-2.3254959999999998E-2</v>
      </c>
      <c r="BL496" s="28">
        <f t="shared" ca="1" si="178"/>
        <v>-1.3244299999999945E-3</v>
      </c>
      <c r="BM496" s="19">
        <f t="shared" ca="1" si="179"/>
        <v>-2.4917869999999998E-2</v>
      </c>
      <c r="BN496" s="28">
        <f t="shared" ca="1" si="180"/>
        <v>-4.9509999999999832E-4</v>
      </c>
      <c r="BO496" s="8"/>
    </row>
    <row r="497" spans="1:67" x14ac:dyDescent="0.35">
      <c r="A497" s="51">
        <v>44530</v>
      </c>
      <c r="B497" s="19">
        <f t="shared" ca="1" si="184"/>
        <v>1.4491730000000001E-2</v>
      </c>
      <c r="C497" s="19">
        <f t="shared" ca="1" si="184"/>
        <v>1.815495E-2</v>
      </c>
      <c r="D497" s="19">
        <f t="shared" ca="1" si="185"/>
        <v>2.0734610000000001E-2</v>
      </c>
      <c r="E497" s="19">
        <f t="shared" ca="1" si="185"/>
        <v>2.5509509999999999E-2</v>
      </c>
      <c r="F497" s="19">
        <f t="shared" ca="1" si="185"/>
        <v>6.9922999999999999E-3</v>
      </c>
      <c r="G497" s="19">
        <f t="shared" ca="1" si="185"/>
        <v>1.4175E-2</v>
      </c>
      <c r="H497" s="19">
        <f t="shared" ca="1" si="185"/>
        <v>1.83205E-2</v>
      </c>
      <c r="I497" s="19">
        <f t="shared" ca="1" si="185"/>
        <v>1.9600450000000002E-2</v>
      </c>
      <c r="J497" s="19">
        <f t="shared" ca="1" si="185"/>
        <v>2.5244719999999998E-2</v>
      </c>
      <c r="K497" s="19" t="e">
        <v>#N/A</v>
      </c>
      <c r="L497" s="19" t="e">
        <v>#N/A</v>
      </c>
      <c r="M497" s="19">
        <f t="shared" ca="1" si="185"/>
        <v>4.7970059999999995E-2</v>
      </c>
      <c r="N497" s="19">
        <f t="shared" ca="1" si="185"/>
        <v>4.8225339999999998E-2</v>
      </c>
      <c r="O497" s="19">
        <f t="shared" ca="1" si="185"/>
        <v>4.4545310000000005E-2</v>
      </c>
      <c r="P497" s="19" t="e">
        <v>#N/A</v>
      </c>
      <c r="Q497" s="19">
        <f t="shared" ca="1" si="187"/>
        <v>9.3575600000000009E-3</v>
      </c>
      <c r="R497" s="19">
        <f t="shared" ca="1" si="187"/>
        <v>1.8084409999999999E-2</v>
      </c>
      <c r="S497" s="19">
        <f t="shared" ca="1" si="187"/>
        <v>1.104811E-2</v>
      </c>
      <c r="T497" s="19">
        <f t="shared" ca="1" si="187"/>
        <v>1.938082E-2</v>
      </c>
      <c r="U497" s="19">
        <f t="shared" ca="1" si="187"/>
        <v>1.7986240000000001E-2</v>
      </c>
      <c r="V497" s="19">
        <f t="shared" si="170"/>
        <v>5.0999999999999993E-4</v>
      </c>
      <c r="W497" s="19">
        <f ca="1">IFERROR(VLOOKUP($A497,INDIRECT("Foreign!"&amp;W$3&amp;":"&amp;W$4),3,0)/100,NA())</f>
        <v>1.4015150000000001E-2</v>
      </c>
      <c r="X497" s="19">
        <f ca="1">IFERROR(VLOOKUP($A497,INDIRECT("Foreign!"&amp;X$3&amp;":"&amp;X$4),3,0)/100,NA())</f>
        <v>1.3856269999999999E-2</v>
      </c>
      <c r="Y497" s="19">
        <f ca="1">IFERROR(VLOOKUP($A497,INDIRECT("Foreign!"&amp;Y$3&amp;":"&amp;Y$4),3,0)/100,NA())</f>
        <v>3.2585889999999999E-2</v>
      </c>
      <c r="Z497" s="19">
        <f ca="1">IFERROR(VLOOKUP($A497,INDIRECT("Foreign!"&amp;Z$3&amp;":"&amp;Z$4),3,0)/100,NA())</f>
        <v>0.11202254</v>
      </c>
      <c r="AA497" s="19">
        <f ca="1">IFERROR(VLOOKUP($A497,INDIRECT("Foreign!"&amp;AA$3&amp;":"&amp;AA$4),3,0)/100,NA())</f>
        <v>3.7019730000000001E-2</v>
      </c>
      <c r="AB497" s="19">
        <f ca="1">IFERROR(VLOOKUP($A497,INDIRECT("Foreign!"&amp;AB$3&amp;":"&amp;AB$4),3,0)/100,NA())</f>
        <v>4.1163030000000003E-2</v>
      </c>
      <c r="AC497" s="19">
        <f ca="1">IFERROR(VLOOKUP($A497,INDIRECT("Foreign!"&amp;AC$3&amp;":"&amp;AC$4),3,0)/100,NA())</f>
        <v>-2.1265099999999999E-3</v>
      </c>
      <c r="AD497" s="19">
        <f ca="1">IFERROR(VLOOKUP($A497,INDIRECT("Foreign!"&amp;AD$3&amp;":"&amp;AD$4),3,0)/100,NA())</f>
        <v>2.3054799999999999E-3</v>
      </c>
      <c r="AE497" s="19">
        <f ca="1">IFERROR(VLOOKUP($A497,INDIRECT("Foreign!"&amp;AE$3&amp;":"&amp;AE$4),3,0)/100,NA())</f>
        <v>4.1453200000000001E-3</v>
      </c>
      <c r="AF497" s="19">
        <f t="shared" ca="1" si="171"/>
        <v>9.8222900000000009E-3</v>
      </c>
      <c r="AG497" s="19">
        <f ca="1">IFERROR(VLOOKUP($A497,INDIRECT("Foreign!"&amp;AG$3&amp;":"&amp;AG$4),3,0)/100,NA())</f>
        <v>-1.4760699999999999E-3</v>
      </c>
      <c r="AH497" s="19">
        <f ca="1">IFERROR(VLOOKUP($A497,INDIRECT("Foreign!"&amp;AH$3&amp;":"&amp;AH$4),3,0)/100,NA())</f>
        <v>1.19078E-3</v>
      </c>
      <c r="AI497" s="19">
        <f ca="1">IFERROR(VLOOKUP($A497,INDIRECT("Foreign!"&amp;AI$3&amp;":"&amp;AI$4),3,0)/100,NA())</f>
        <v>2.5549699999999997E-3</v>
      </c>
      <c r="AJ497" s="19">
        <f ca="1">IFERROR(VLOOKUP($A497,INDIRECT("Foreign!"&amp;AL$3&amp;":"&amp;AL$4),3,0)/100,NA())</f>
        <v>3.6389779999999997E-2</v>
      </c>
      <c r="AK497" s="19">
        <f ca="1">IFERROR(VLOOKUP($A497,INDIRECT("Foreign!"&amp;AK$3&amp;":"&amp;AK$4),3,0)/100,NA())</f>
        <v>7.6551700000000002E-3</v>
      </c>
      <c r="AL497" s="19">
        <f ca="1">IFERROR(VLOOKUP($A497,INDIRECT("Foreign!"&amp;AL$3&amp;":"&amp;AL$4),3,0)/100,NA())</f>
        <v>3.6389779999999997E-2</v>
      </c>
      <c r="AM497" s="57"/>
      <c r="AN497" s="28">
        <v>1.09E-3</v>
      </c>
      <c r="AO497" s="28">
        <v>5.0999999999999993E-4</v>
      </c>
      <c r="AP497" s="28">
        <v>9.7999999999999997E-4</v>
      </c>
      <c r="AQ497" s="19">
        <v>2.2500000000000003E-3</v>
      </c>
      <c r="AR497" s="19">
        <v>5.6499999999999996E-3</v>
      </c>
      <c r="AS497" s="19">
        <v>8.3999999999999995E-3</v>
      </c>
      <c r="AT497" s="19">
        <v>1.1596E-2</v>
      </c>
      <c r="AU497" s="19">
        <f t="shared" si="186"/>
        <v>1.7298012496095305E-2</v>
      </c>
      <c r="AV497" s="19"/>
      <c r="AW497" s="19">
        <v>1.4442999999999999E-2</v>
      </c>
      <c r="AX497" s="19">
        <v>1.7911E-2</v>
      </c>
      <c r="AY497" s="19">
        <v>7.1603099999999996E-3</v>
      </c>
      <c r="AZ497" s="19">
        <v>2.6460900000000006E-2</v>
      </c>
      <c r="BA497" s="19">
        <f t="shared" ca="1" si="166"/>
        <v>-3.197759E-2</v>
      </c>
      <c r="BB497" s="28">
        <f t="shared" ca="1" si="181"/>
        <v>-5.6587750000000013E-3</v>
      </c>
      <c r="BC497" s="19">
        <f t="shared" ca="1" si="167"/>
        <v>-1.9300590000000006E-2</v>
      </c>
      <c r="BD497" s="28">
        <f t="shared" ca="1" si="172"/>
        <v>-2.1969100000000102E-3</v>
      </c>
      <c r="BE497" s="19" t="e">
        <f t="shared" ca="1" si="168"/>
        <v>#N/A</v>
      </c>
      <c r="BF497" s="28" t="e">
        <f t="shared" ca="1" si="173"/>
        <v>#N/A</v>
      </c>
      <c r="BG497" s="19">
        <f t="shared" ca="1" si="169"/>
        <v>3.4247499999999903E-3</v>
      </c>
      <c r="BH497" s="28">
        <f t="shared" ca="1" si="174"/>
        <v>4.22572999999999E-3</v>
      </c>
      <c r="BI497" s="19">
        <f t="shared" ca="1" si="175"/>
        <v>-3.7177229999999999E-2</v>
      </c>
      <c r="BJ497" s="28">
        <f t="shared" ca="1" si="176"/>
        <v>-7.0594200000000037E-3</v>
      </c>
      <c r="BK497" s="19">
        <f t="shared" ca="1" si="177"/>
        <v>-2.8844519999999998E-2</v>
      </c>
      <c r="BL497" s="28">
        <f t="shared" ca="1" si="178"/>
        <v>-5.5895600000000004E-3</v>
      </c>
      <c r="BM497" s="19">
        <f t="shared" ca="1" si="179"/>
        <v>-3.0239099999999998E-2</v>
      </c>
      <c r="BN497" s="28">
        <f t="shared" ca="1" si="180"/>
        <v>-5.3212299999999997E-3</v>
      </c>
      <c r="BO497" s="8"/>
    </row>
    <row r="498" spans="1:67" x14ac:dyDescent="0.35">
      <c r="A498" s="51">
        <v>44561</v>
      </c>
      <c r="B498" s="19">
        <f t="shared" ca="1" si="184"/>
        <v>1.5333390000000001E-2</v>
      </c>
      <c r="C498" s="19">
        <f t="shared" ca="1" si="184"/>
        <v>1.8855779999999999E-2</v>
      </c>
      <c r="D498" s="19">
        <f t="shared" ca="1" si="185"/>
        <v>2.1147520000000003E-2</v>
      </c>
      <c r="E498" s="19">
        <f t="shared" ca="1" si="185"/>
        <v>2.5742409999999997E-2</v>
      </c>
      <c r="F498" s="19">
        <f t="shared" ca="1" si="185"/>
        <v>8.3398599999999993E-3</v>
      </c>
      <c r="G498" s="19">
        <f t="shared" ca="1" si="185"/>
        <v>1.4710870000000001E-2</v>
      </c>
      <c r="H498" s="19">
        <f t="shared" ca="1" si="185"/>
        <v>1.882006E-2</v>
      </c>
      <c r="I498" s="19">
        <f t="shared" ca="1" si="185"/>
        <v>1.994638E-2</v>
      </c>
      <c r="J498" s="19">
        <f t="shared" ca="1" si="185"/>
        <v>2.5838230000000004E-2</v>
      </c>
      <c r="K498" s="19" t="e">
        <v>#N/A</v>
      </c>
      <c r="L498" s="19" t="e">
        <v>#N/A</v>
      </c>
      <c r="M498" s="19">
        <f t="shared" ca="1" si="185"/>
        <v>4.2149070000000004E-2</v>
      </c>
      <c r="N498" s="19">
        <f t="shared" ca="1" si="185"/>
        <v>4.2118610000000001E-2</v>
      </c>
      <c r="O498" s="19">
        <f t="shared" ca="1" si="185"/>
        <v>4.2554109999999999E-2</v>
      </c>
      <c r="P498" s="19" t="e">
        <v>#N/A</v>
      </c>
      <c r="Q498" s="19">
        <f t="shared" ca="1" si="187"/>
        <v>1.053612E-2</v>
      </c>
      <c r="R498" s="19">
        <f t="shared" ca="1" si="187"/>
        <v>1.8931279999999998E-2</v>
      </c>
      <c r="S498" s="19">
        <f t="shared" ca="1" si="187"/>
        <v>1.1083920000000001E-2</v>
      </c>
      <c r="T498" s="19">
        <f t="shared" ca="1" si="187"/>
        <v>1.9831660000000001E-2</v>
      </c>
      <c r="U498" s="19">
        <f t="shared" ca="1" si="187"/>
        <v>1.882963E-2</v>
      </c>
      <c r="V498" s="19">
        <f t="shared" si="170"/>
        <v>4.3999999999999996E-4</v>
      </c>
      <c r="W498" s="19">
        <f ca="1">IFERROR(VLOOKUP($A498,INDIRECT("Foreign!"&amp;W$3&amp;":"&amp;W$4),3,0)/100,NA())</f>
        <v>1.4788539999999999E-2</v>
      </c>
      <c r="X498" s="19">
        <f ca="1">IFERROR(VLOOKUP($A498,INDIRECT("Foreign!"&amp;X$3&amp;":"&amp;X$4),3,0)/100,NA())</f>
        <v>1.427668E-2</v>
      </c>
      <c r="Y498" s="19">
        <f ca="1">IFERROR(VLOOKUP($A498,INDIRECT("Foreign!"&amp;Y$3&amp;":"&amp;Y$4),3,0)/100,NA())</f>
        <v>3.2742380000000001E-2</v>
      </c>
      <c r="Z498" s="19">
        <f ca="1">IFERROR(VLOOKUP($A498,INDIRECT("Foreign!"&amp;Z$3&amp;":"&amp;Z$4),3,0)/100,NA())</f>
        <v>0.10977136</v>
      </c>
      <c r="AA498" s="19">
        <f ca="1">IFERROR(VLOOKUP($A498,INDIRECT("Foreign!"&amp;AA$3&amp;":"&amp;AA$4),3,0)/100,NA())</f>
        <v>3.7052759999999997E-2</v>
      </c>
      <c r="AB498" s="19">
        <f ca="1">IFERROR(VLOOKUP($A498,INDIRECT("Foreign!"&amp;AB$3&amp;":"&amp;AB$4),3,0)/100,NA())</f>
        <v>4.158154E-2</v>
      </c>
      <c r="AC498" s="19">
        <f ca="1">IFERROR(VLOOKUP($A498,INDIRECT("Foreign!"&amp;AC$3&amp;":"&amp;AC$4),3,0)/100,NA())</f>
        <v>-7.1446999999999993E-4</v>
      </c>
      <c r="AD498" s="19">
        <f ca="1">IFERROR(VLOOKUP($A498,INDIRECT("Foreign!"&amp;AD$3&amp;":"&amp;AD$4),3,0)/100,NA())</f>
        <v>4.0080000000000003E-3</v>
      </c>
      <c r="AE498" s="19">
        <f ca="1">IFERROR(VLOOKUP($A498,INDIRECT("Foreign!"&amp;AE$3&amp;":"&amp;AE$4),3,0)/100,NA())</f>
        <v>5.2408200000000002E-3</v>
      </c>
      <c r="AF498" s="19">
        <f t="shared" ca="1" si="171"/>
        <v>1.068529E-2</v>
      </c>
      <c r="AG498" s="19">
        <f ca="1">IFERROR(VLOOKUP($A498,INDIRECT("Foreign!"&amp;AG$3&amp;":"&amp;AG$4),3,0)/100,NA())</f>
        <v>-6.5110000000000005E-4</v>
      </c>
      <c r="AH498" s="19">
        <f ca="1">IFERROR(VLOOKUP($A498,INDIRECT("Foreign!"&amp;AH$3&amp;":"&amp;AH$4),3,0)/100,NA())</f>
        <v>2.4871199999999998E-3</v>
      </c>
      <c r="AI498" s="19">
        <f ca="1">IFERROR(VLOOKUP($A498,INDIRECT("Foreign!"&amp;AI$3&amp;":"&amp;AI$4),3,0)/100,NA())</f>
        <v>3.8222899999999999E-3</v>
      </c>
      <c r="AJ498" s="19">
        <f ca="1">IFERROR(VLOOKUP($A498,INDIRECT("Foreign!"&amp;AL$3&amp;":"&amp;AL$4),3,0)/100,NA())</f>
        <v>3.374394E-2</v>
      </c>
      <c r="AK498" s="19">
        <f ca="1">IFERROR(VLOOKUP($A498,INDIRECT("Foreign!"&amp;AK$3&amp;":"&amp;AK$4),3,0)/100,NA())</f>
        <v>9.5498200000000005E-3</v>
      </c>
      <c r="AL498" s="19">
        <f ca="1">IFERROR(VLOOKUP($A498,INDIRECT("Foreign!"&amp;AL$3&amp;":"&amp;AL$4),3,0)/100,NA())</f>
        <v>3.374394E-2</v>
      </c>
      <c r="AM498" s="57"/>
      <c r="AN498" s="28">
        <v>2.8000000000000003E-4</v>
      </c>
      <c r="AO498" s="28">
        <v>4.3999999999999996E-4</v>
      </c>
      <c r="AP498" s="28">
        <v>1.8500000000000001E-3</v>
      </c>
      <c r="AQ498" s="19">
        <v>3.8300000000000001E-3</v>
      </c>
      <c r="AR498" s="19">
        <v>7.3219999999999995E-3</v>
      </c>
      <c r="AS498" s="19">
        <v>9.58E-3</v>
      </c>
      <c r="AT498" s="19">
        <v>1.2629999999999999E-2</v>
      </c>
      <c r="AU498" s="19">
        <f t="shared" si="186"/>
        <v>1.7578029686065033E-2</v>
      </c>
      <c r="AV498" s="19"/>
      <c r="AW498" s="19">
        <v>1.5101E-2</v>
      </c>
      <c r="AX498" s="19">
        <v>1.9032E-2</v>
      </c>
      <c r="AY498" s="19">
        <v>6.9069500000000054E-3</v>
      </c>
      <c r="AZ498" s="19">
        <v>2.3622830000000001E-2</v>
      </c>
      <c r="BA498" s="19">
        <f t="shared" ca="1" si="166"/>
        <v>-2.5353145000000001E-2</v>
      </c>
      <c r="BB498" s="28">
        <f t="shared" ca="1" si="181"/>
        <v>6.6244449999999996E-3</v>
      </c>
      <c r="BC498" s="19">
        <f t="shared" ca="1" si="167"/>
        <v>-1.6715879999999995E-2</v>
      </c>
      <c r="BD498" s="28">
        <f t="shared" ca="1" si="172"/>
        <v>2.5847100000000109E-3</v>
      </c>
      <c r="BE498" s="19" t="e">
        <f t="shared" ca="1" si="168"/>
        <v>#N/A</v>
      </c>
      <c r="BF498" s="28" t="e">
        <f t="shared" ca="1" si="173"/>
        <v>#N/A</v>
      </c>
      <c r="BG498" s="19">
        <f t="shared" ca="1" si="169"/>
        <v>-4.050399999999954E-4</v>
      </c>
      <c r="BH498" s="28">
        <f t="shared" ca="1" si="174"/>
        <v>-3.8297899999999857E-3</v>
      </c>
      <c r="BI498" s="19">
        <f t="shared" ca="1" si="175"/>
        <v>-3.103469E-2</v>
      </c>
      <c r="BJ498" s="28">
        <f t="shared" ca="1" si="176"/>
        <v>6.1425399999999984E-3</v>
      </c>
      <c r="BK498" s="19">
        <f t="shared" ca="1" si="177"/>
        <v>-2.228695E-2</v>
      </c>
      <c r="BL498" s="28">
        <f t="shared" ca="1" si="178"/>
        <v>6.5575699999999987E-3</v>
      </c>
      <c r="BM498" s="19">
        <f t="shared" ca="1" si="179"/>
        <v>-2.3288980000000001E-2</v>
      </c>
      <c r="BN498" s="28">
        <f t="shared" ca="1" si="180"/>
        <v>6.9501199999999971E-3</v>
      </c>
      <c r="BO498" s="8"/>
    </row>
    <row r="499" spans="1:67" x14ac:dyDescent="0.35">
      <c r="A499" s="51">
        <v>44592</v>
      </c>
      <c r="B499" s="19">
        <f t="shared" ca="1" si="184"/>
        <v>1.8543730000000001E-2</v>
      </c>
      <c r="C499" s="19">
        <f t="shared" ca="1" si="184"/>
        <v>2.283578E-2</v>
      </c>
      <c r="D499" s="19">
        <f t="shared" ca="1" si="185"/>
        <v>2.5645069999999999E-2</v>
      </c>
      <c r="E499" s="19">
        <f t="shared" ca="1" si="185"/>
        <v>3.0357029999999997E-2</v>
      </c>
      <c r="F499" s="19">
        <f t="shared" ca="1" si="185"/>
        <v>1.2807409999999998E-2</v>
      </c>
      <c r="G499" s="19">
        <f t="shared" ca="1" si="185"/>
        <v>1.901686E-2</v>
      </c>
      <c r="H499" s="19">
        <f t="shared" ca="1" si="185"/>
        <v>2.1612659999999999E-2</v>
      </c>
      <c r="I499" s="19">
        <f t="shared" ca="1" si="185"/>
        <v>2.3411749999999999E-2</v>
      </c>
      <c r="J499" s="19">
        <f t="shared" ca="1" si="185"/>
        <v>2.9141569999999999E-2</v>
      </c>
      <c r="K499" s="19" t="e">
        <v>#N/A</v>
      </c>
      <c r="L499" s="19" t="e">
        <v>#N/A</v>
      </c>
      <c r="M499" s="19">
        <f t="shared" ca="1" si="185"/>
        <v>5.2662859999999999E-2</v>
      </c>
      <c r="N499" s="19">
        <f t="shared" ca="1" si="185"/>
        <v>5.2907219999999998E-2</v>
      </c>
      <c r="O499" s="19">
        <f t="shared" ca="1" si="185"/>
        <v>4.9143899999999997E-2</v>
      </c>
      <c r="P499" s="19" t="e">
        <v>#N/A</v>
      </c>
      <c r="Q499" s="19">
        <f t="shared" ca="1" si="187"/>
        <v>1.4365369999999999E-2</v>
      </c>
      <c r="R499" s="19">
        <f t="shared" ca="1" si="187"/>
        <v>2.1394050000000001E-2</v>
      </c>
      <c r="S499" s="19">
        <f t="shared" ca="1" si="187"/>
        <v>1.731073E-2</v>
      </c>
      <c r="T499" s="19">
        <f t="shared" ca="1" si="187"/>
        <v>2.2516189999999998E-2</v>
      </c>
      <c r="U499" s="19">
        <f t="shared" ca="1" si="187"/>
        <v>2.2492450000000001E-2</v>
      </c>
      <c r="V499" s="19">
        <f t="shared" si="170"/>
        <v>1.8599999999999999E-3</v>
      </c>
      <c r="W499" s="19">
        <f ca="1">IFERROR(VLOOKUP($A499,INDIRECT("Foreign!"&amp;W$3&amp;":"&amp;W$4),3,0)/100,NA())</f>
        <v>1.6509430000000002E-2</v>
      </c>
      <c r="X499" s="19">
        <f ca="1">IFERROR(VLOOKUP($A499,INDIRECT("Foreign!"&amp;X$3&amp;":"&amp;X$4),3,0)/100,NA())</f>
        <v>1.7741009999999998E-2</v>
      </c>
      <c r="Y499" s="19">
        <f ca="1">IFERROR(VLOOKUP($A499,INDIRECT("Foreign!"&amp;Y$3&amp;":"&amp;Y$4),3,0)/100,NA())</f>
        <v>3.3004699999999998E-2</v>
      </c>
      <c r="Z499" s="19">
        <f ca="1">IFERROR(VLOOKUP($A499,INDIRECT("Foreign!"&amp;Z$3&amp;":"&amp;Z$4),3,0)/100,NA())</f>
        <v>0.11053905999999999</v>
      </c>
      <c r="AA499" s="19">
        <f ca="1">IFERROR(VLOOKUP($A499,INDIRECT("Foreign!"&amp;AA$3&amp;":"&amp;AA$4),3,0)/100,NA())</f>
        <v>3.6431390000000001E-2</v>
      </c>
      <c r="AB499" s="19">
        <f ca="1">IFERROR(VLOOKUP($A499,INDIRECT("Foreign!"&amp;AB$3&amp;":"&amp;AB$4),3,0)/100,NA())</f>
        <v>4.2492349999999998E-2</v>
      </c>
      <c r="AC499" s="19">
        <f ca="1">IFERROR(VLOOKUP($A499,INDIRECT("Foreign!"&amp;AC$3&amp;":"&amp;AC$4),3,0)/100,NA())</f>
        <v>9.959700000000001E-4</v>
      </c>
      <c r="AD499" s="19">
        <f ca="1">IFERROR(VLOOKUP($A499,INDIRECT("Foreign!"&amp;AD$3&amp;":"&amp;AD$4),3,0)/100,NA())</f>
        <v>6.0516899999999993E-3</v>
      </c>
      <c r="AE499" s="19">
        <f ca="1">IFERROR(VLOOKUP($A499,INDIRECT("Foreign!"&amp;AE$3&amp;":"&amp;AE$4),3,0)/100,NA())</f>
        <v>7.5740499999999997E-3</v>
      </c>
      <c r="AF499" s="19">
        <f t="shared" ca="1" si="171"/>
        <v>1.276862E-2</v>
      </c>
      <c r="AG499" s="19">
        <f ca="1">IFERROR(VLOOKUP($A499,INDIRECT("Foreign!"&amp;AG$3&amp;":"&amp;AG$4),3,0)/100,NA())</f>
        <v>8.0493999999999997E-4</v>
      </c>
      <c r="AH499" s="19">
        <f ca="1">IFERROR(VLOOKUP($A499,INDIRECT("Foreign!"&amp;AH$3&amp;":"&amp;AH$4),3,0)/100,NA())</f>
        <v>4.74049E-3</v>
      </c>
      <c r="AI499" s="19">
        <f ca="1">IFERROR(VLOOKUP($A499,INDIRECT("Foreign!"&amp;AI$3&amp;":"&amp;AI$4),3,0)/100,NA())</f>
        <v>6.2395599999999999E-3</v>
      </c>
      <c r="AJ499" s="19">
        <f ca="1">IFERROR(VLOOKUP($A499,INDIRECT("Foreign!"&amp;AL$3&amp;":"&amp;AL$4),3,0)/100,NA())</f>
        <v>4.1190780000000003E-2</v>
      </c>
      <c r="AK499" s="19">
        <f ca="1">IFERROR(VLOOKUP($A499,INDIRECT("Foreign!"&amp;AK$3&amp;":"&amp;AK$4),3,0)/100,NA())</f>
        <v>1.1464799999999999E-2</v>
      </c>
      <c r="AL499" s="19">
        <f ca="1">IFERROR(VLOOKUP($A499,INDIRECT("Foreign!"&amp;AL$3&amp;":"&amp;AL$4),3,0)/100,NA())</f>
        <v>4.1190780000000003E-2</v>
      </c>
      <c r="AM499" s="57"/>
      <c r="AN499" s="28">
        <v>3.4000000000000002E-4</v>
      </c>
      <c r="AO499" s="28">
        <v>1.8599999999999999E-3</v>
      </c>
      <c r="AP499" s="28">
        <v>4.6100000000000004E-3</v>
      </c>
      <c r="AQ499" s="19">
        <v>7.79E-3</v>
      </c>
      <c r="AR499" s="19">
        <v>1.1787000000000001E-2</v>
      </c>
      <c r="AS499" s="19">
        <v>1.3779999999999999E-2</v>
      </c>
      <c r="AT499" s="19">
        <v>1.6094000000000001E-2</v>
      </c>
      <c r="AU499" s="19">
        <f t="shared" si="186"/>
        <v>1.944275459652367E-2</v>
      </c>
      <c r="AV499" s="19"/>
      <c r="AW499" s="19">
        <v>1.7766999999999998E-2</v>
      </c>
      <c r="AX499" s="19">
        <v>2.1075E-2</v>
      </c>
      <c r="AY499" s="19">
        <v>7.7475199999999973E-3</v>
      </c>
      <c r="AZ499" s="19">
        <v>2.7749849999999996E-2</v>
      </c>
      <c r="BA499" s="19">
        <f t="shared" ca="1" si="166"/>
        <v>-3.2592459999999997E-2</v>
      </c>
      <c r="BB499" s="28">
        <f t="shared" ca="1" si="181"/>
        <v>-7.2393149999999962E-3</v>
      </c>
      <c r="BC499" s="19">
        <f t="shared" ca="1" si="167"/>
        <v>-2.0002329999999999E-2</v>
      </c>
      <c r="BD499" s="28">
        <f t="shared" ca="1" si="172"/>
        <v>-3.2864500000000033E-3</v>
      </c>
      <c r="BE499" s="19" t="e">
        <f t="shared" ca="1" si="168"/>
        <v>#N/A</v>
      </c>
      <c r="BF499" s="28" t="e">
        <f t="shared" ca="1" si="173"/>
        <v>#N/A</v>
      </c>
      <c r="BG499" s="19">
        <f t="shared" ca="1" si="169"/>
        <v>3.5189600000000015E-3</v>
      </c>
      <c r="BH499" s="28">
        <f t="shared" ca="1" si="174"/>
        <v>3.9239999999999969E-3</v>
      </c>
      <c r="BI499" s="19">
        <f t="shared" ca="1" si="175"/>
        <v>-3.5596489999999995E-2</v>
      </c>
      <c r="BJ499" s="28">
        <f t="shared" ca="1" si="176"/>
        <v>-4.5617999999999943E-3</v>
      </c>
      <c r="BK499" s="19">
        <f t="shared" ca="1" si="177"/>
        <v>-3.0391029999999999E-2</v>
      </c>
      <c r="BL499" s="28">
        <f t="shared" ca="1" si="178"/>
        <v>-8.1040799999999996E-3</v>
      </c>
      <c r="BM499" s="19">
        <f t="shared" ca="1" si="179"/>
        <v>-3.0414769999999997E-2</v>
      </c>
      <c r="BN499" s="28">
        <f t="shared" ca="1" si="180"/>
        <v>-7.1257899999999964E-3</v>
      </c>
      <c r="BO499" s="8"/>
    </row>
    <row r="500" spans="1:67" x14ac:dyDescent="0.35">
      <c r="A500" s="51">
        <v>44620</v>
      </c>
      <c r="B500" s="19">
        <f t="shared" ca="1" si="184"/>
        <v>2.0572789999999997E-2</v>
      </c>
      <c r="C500" s="19">
        <f t="shared" ca="1" si="184"/>
        <v>2.5107710000000002E-2</v>
      </c>
      <c r="D500" s="19">
        <f t="shared" ca="1" si="185"/>
        <v>2.8625579999999998E-2</v>
      </c>
      <c r="E500" s="19">
        <f t="shared" ca="1" si="185"/>
        <v>3.3523259999999999E-2</v>
      </c>
      <c r="F500" s="19">
        <f t="shared" ca="1" si="185"/>
        <v>1.6073489999999999E-2</v>
      </c>
      <c r="G500" s="19">
        <f t="shared" ca="1" si="185"/>
        <v>2.1362369999999999E-2</v>
      </c>
      <c r="H500" s="19">
        <f t="shared" ca="1" si="185"/>
        <v>2.3286970000000001E-2</v>
      </c>
      <c r="I500" s="19">
        <f t="shared" ca="1" si="185"/>
        <v>2.5471549999999999E-2</v>
      </c>
      <c r="J500" s="19">
        <f t="shared" ca="1" si="185"/>
        <v>3.0896070000000001E-2</v>
      </c>
      <c r="K500" s="19" t="e">
        <v>#N/A</v>
      </c>
      <c r="L500" s="19" t="e">
        <v>#N/A</v>
      </c>
      <c r="M500" s="19">
        <f t="shared" ca="1" si="185"/>
        <v>5.6193949999999999E-2</v>
      </c>
      <c r="N500" s="19">
        <f t="shared" ca="1" si="185"/>
        <v>5.6377740000000003E-2</v>
      </c>
      <c r="O500" s="19">
        <f t="shared" ca="1" si="185"/>
        <v>5.3065220000000003E-2</v>
      </c>
      <c r="P500" s="19" t="e">
        <v>#N/A</v>
      </c>
      <c r="Q500" s="19">
        <f t="shared" ca="1" si="187"/>
        <v>1.6364360000000001E-2</v>
      </c>
      <c r="R500" s="19">
        <f t="shared" ca="1" si="187"/>
        <v>2.2304270000000001E-2</v>
      </c>
      <c r="S500" s="19">
        <f t="shared" ca="1" si="187"/>
        <v>1.8644439999999998E-2</v>
      </c>
      <c r="T500" s="19">
        <f t="shared" ca="1" si="187"/>
        <v>2.4832670000000001E-2</v>
      </c>
      <c r="U500" s="19">
        <f t="shared" ca="1" si="187"/>
        <v>2.5537629999999999E-2</v>
      </c>
      <c r="V500" s="19">
        <f t="shared" si="170"/>
        <v>3.0699999999999998E-3</v>
      </c>
      <c r="W500" s="19">
        <f ca="1">IFERROR(VLOOKUP($A500,INDIRECT("Foreign!"&amp;W$3&amp;":"&amp;W$4),3,0)/100,NA())</f>
        <v>1.7909609999999999E-2</v>
      </c>
      <c r="X500" s="19">
        <f ca="1">IFERROR(VLOOKUP($A500,INDIRECT("Foreign!"&amp;X$3&amp;":"&amp;X$4),3,0)/100,NA())</f>
        <v>2.230944E-2</v>
      </c>
      <c r="Y500" s="19">
        <f ca="1">IFERROR(VLOOKUP($A500,INDIRECT("Foreign!"&amp;Y$3&amp;":"&amp;Y$4),3,0)/100,NA())</f>
        <v>3.3932739999999996E-2</v>
      </c>
      <c r="Z500" s="19">
        <f ca="1">IFERROR(VLOOKUP($A500,INDIRECT("Foreign!"&amp;Z$3&amp;":"&amp;Z$4),3,0)/100,NA())</f>
        <v>0.11330614</v>
      </c>
      <c r="AA500" s="19">
        <f ca="1">IFERROR(VLOOKUP($A500,INDIRECT("Foreign!"&amp;AA$3&amp;":"&amp;AA$4),3,0)/100,NA())</f>
        <v>3.7630999999999998E-2</v>
      </c>
      <c r="AB500" s="19">
        <f ca="1">IFERROR(VLOOKUP($A500,INDIRECT("Foreign!"&amp;AB$3&amp;":"&amp;AB$4),3,0)/100,NA())</f>
        <v>4.3340490000000002E-2</v>
      </c>
      <c r="AC500" s="19">
        <f ca="1">IFERROR(VLOOKUP($A500,INDIRECT("Foreign!"&amp;AC$3&amp;":"&amp;AC$4),3,0)/100,NA())</f>
        <v>2.9518699999999997E-3</v>
      </c>
      <c r="AD500" s="19">
        <f ca="1">IFERROR(VLOOKUP($A500,INDIRECT("Foreign!"&amp;AD$3&amp;":"&amp;AD$4),3,0)/100,NA())</f>
        <v>7.6486900000000005E-3</v>
      </c>
      <c r="AE500" s="19">
        <f ca="1">IFERROR(VLOOKUP($A500,INDIRECT("Foreign!"&amp;AE$3&amp;":"&amp;AE$4),3,0)/100,NA())</f>
        <v>1.1130009999999999E-2</v>
      </c>
      <c r="AF500" s="19">
        <f t="shared" ca="1" si="171"/>
        <v>1.732856E-2</v>
      </c>
      <c r="AG500" s="19">
        <f ca="1">IFERROR(VLOOKUP($A500,INDIRECT("Foreign!"&amp;AG$3&amp;":"&amp;AG$4),3,0)/100,NA())</f>
        <v>3.0943100000000003E-3</v>
      </c>
      <c r="AH500" s="19">
        <f ca="1">IFERROR(VLOOKUP($A500,INDIRECT("Foreign!"&amp;AH$3&amp;":"&amp;AH$4),3,0)/100,NA())</f>
        <v>7.5575599999999996E-3</v>
      </c>
      <c r="AI500" s="19">
        <f ca="1">IFERROR(VLOOKUP($A500,INDIRECT("Foreign!"&amp;AI$3&amp;":"&amp;AI$4),3,0)/100,NA())</f>
        <v>9.0696300000000004E-3</v>
      </c>
      <c r="AJ500" s="19">
        <f ca="1">IFERROR(VLOOKUP($A500,INDIRECT("Foreign!"&amp;AL$3&amp;":"&amp;AL$4),3,0)/100,NA())</f>
        <v>5.2606640000000003E-2</v>
      </c>
      <c r="AK500" s="19">
        <f ca="1">IFERROR(VLOOKUP($A500,INDIRECT("Foreign!"&amp;AK$3&amp;":"&amp;AK$4),3,0)/100,NA())</f>
        <v>1.4074049999999999E-2</v>
      </c>
      <c r="AL500" s="19">
        <f ca="1">IFERROR(VLOOKUP($A500,INDIRECT("Foreign!"&amp;AL$3&amp;":"&amp;AL$4),3,0)/100,NA())</f>
        <v>5.2606640000000003E-2</v>
      </c>
      <c r="AM500" s="57"/>
      <c r="AN500" s="28">
        <v>5.6999999999999998E-4</v>
      </c>
      <c r="AO500" s="28">
        <v>3.0699999999999998E-3</v>
      </c>
      <c r="AP500" s="28">
        <v>6.4099999999999999E-3</v>
      </c>
      <c r="AQ500" s="19">
        <v>9.9100000000000004E-3</v>
      </c>
      <c r="AR500" s="19">
        <v>1.4322999999999999E-2</v>
      </c>
      <c r="AS500" s="19">
        <v>1.6250000000000001E-2</v>
      </c>
      <c r="AT500" s="19">
        <v>1.7177000000000001E-2</v>
      </c>
      <c r="AU500" s="19">
        <f t="shared" si="186"/>
        <v>1.9324131886584217E-2</v>
      </c>
      <c r="AV500" s="19"/>
      <c r="AW500" s="19">
        <v>1.8249999999999999E-2</v>
      </c>
      <c r="AX500" s="19">
        <v>2.1610999999999998E-2</v>
      </c>
      <c r="AY500" s="19">
        <v>8.5918000000000001E-3</v>
      </c>
      <c r="AZ500" s="19">
        <v>3.0760950000000002E-2</v>
      </c>
      <c r="BA500" s="19">
        <f t="shared" ca="1" si="166"/>
        <v>-3.4053070000000005E-2</v>
      </c>
      <c r="BB500" s="28">
        <f t="shared" ca="1" si="181"/>
        <v>-1.460610000000008E-3</v>
      </c>
      <c r="BC500" s="19">
        <f t="shared" ca="1" si="167"/>
        <v>-2.2169150000000002E-2</v>
      </c>
      <c r="BD500" s="28">
        <f t="shared" ca="1" si="172"/>
        <v>-2.1668200000000033E-3</v>
      </c>
      <c r="BE500" s="19" t="e">
        <f t="shared" ca="1" si="168"/>
        <v>#N/A</v>
      </c>
      <c r="BF500" s="28" t="e">
        <f t="shared" ca="1" si="173"/>
        <v>#N/A</v>
      </c>
      <c r="BG500" s="19">
        <f t="shared" ca="1" si="169"/>
        <v>3.1287299999999962E-3</v>
      </c>
      <c r="BH500" s="28">
        <f t="shared" ca="1" si="174"/>
        <v>-3.9023000000000529E-4</v>
      </c>
      <c r="BI500" s="19">
        <f t="shared" ca="1" si="175"/>
        <v>-3.7733300000000004E-2</v>
      </c>
      <c r="BJ500" s="28">
        <f t="shared" ca="1" si="176"/>
        <v>-2.1368100000000098E-3</v>
      </c>
      <c r="BK500" s="19">
        <f t="shared" ca="1" si="177"/>
        <v>-3.1545070000000001E-2</v>
      </c>
      <c r="BL500" s="28">
        <f t="shared" ca="1" si="178"/>
        <v>-1.154040000000002E-3</v>
      </c>
      <c r="BM500" s="19">
        <f t="shared" ca="1" si="179"/>
        <v>-3.0840110000000004E-2</v>
      </c>
      <c r="BN500" s="28">
        <f t="shared" ca="1" si="180"/>
        <v>-4.2534000000000668E-4</v>
      </c>
      <c r="BO500" s="8"/>
    </row>
    <row r="501" spans="1:67" x14ac:dyDescent="0.35">
      <c r="A501" s="51">
        <v>44651</v>
      </c>
      <c r="B501" s="19">
        <f t="shared" ca="1" si="184"/>
        <v>2.6644850000000001E-2</v>
      </c>
      <c r="C501" s="19">
        <f t="shared" ca="1" si="184"/>
        <v>3.0777199999999998E-2</v>
      </c>
      <c r="D501" s="19">
        <f t="shared" ca="1" si="185"/>
        <v>3.3820179999999998E-2</v>
      </c>
      <c r="E501" s="19">
        <f t="shared" ca="1" si="185"/>
        <v>3.866352E-2</v>
      </c>
      <c r="F501" s="19">
        <f t="shared" ca="1" si="185"/>
        <v>2.4465170000000001E-2</v>
      </c>
      <c r="G501" s="19">
        <f t="shared" ca="1" si="185"/>
        <v>2.821481E-2</v>
      </c>
      <c r="H501" s="19">
        <f t="shared" ca="1" si="185"/>
        <v>2.939976E-2</v>
      </c>
      <c r="I501" s="19">
        <f t="shared" ca="1" si="185"/>
        <v>3.0114679999999998E-2</v>
      </c>
      <c r="J501" s="19">
        <f t="shared" ca="1" si="185"/>
        <v>3.385121E-2</v>
      </c>
      <c r="K501" s="19" t="e">
        <v>#N/A</v>
      </c>
      <c r="L501" s="19" t="e">
        <v>#N/A</v>
      </c>
      <c r="M501" s="19">
        <f t="shared" ca="1" si="185"/>
        <v>6.0122600000000005E-2</v>
      </c>
      <c r="N501" s="19">
        <f t="shared" ca="1" si="185"/>
        <v>6.0199350000000006E-2</v>
      </c>
      <c r="O501" s="19">
        <f t="shared" ca="1" si="185"/>
        <v>5.8470890000000005E-2</v>
      </c>
      <c r="P501" s="19" t="e">
        <v>#N/A</v>
      </c>
      <c r="Q501" s="19">
        <f t="shared" ca="1" si="187"/>
        <v>2.388678E-2</v>
      </c>
      <c r="R501" s="19">
        <f t="shared" ca="1" si="187"/>
        <v>2.553776E-2</v>
      </c>
      <c r="S501" s="19">
        <f t="shared" ca="1" si="187"/>
        <v>2.5964589999999999E-2</v>
      </c>
      <c r="T501" s="19">
        <f t="shared" ca="1" si="187"/>
        <v>2.9915400000000002E-2</v>
      </c>
      <c r="U501" s="19">
        <f t="shared" ca="1" si="187"/>
        <v>3.259604E-2</v>
      </c>
      <c r="V501" s="19">
        <f t="shared" si="170"/>
        <v>4.96E-3</v>
      </c>
      <c r="W501" s="19">
        <f ca="1">IFERROR(VLOOKUP($A501,INDIRECT("Foreign!"&amp;W$3&amp;":"&amp;W$4),3,0)/100,NA())</f>
        <v>2.0613329999999999E-2</v>
      </c>
      <c r="X501" s="19">
        <f ca="1">IFERROR(VLOOKUP($A501,INDIRECT("Foreign!"&amp;X$3&amp;":"&amp;X$4),3,0)/100,NA())</f>
        <v>2.5852919999999998E-2</v>
      </c>
      <c r="Y501" s="19">
        <f ca="1">IFERROR(VLOOKUP($A501,INDIRECT("Foreign!"&amp;Y$3&amp;":"&amp;Y$4),3,0)/100,NA())</f>
        <v>3.4636880000000002E-2</v>
      </c>
      <c r="Z501" s="19">
        <f ca="1">IFERROR(VLOOKUP($A501,INDIRECT("Foreign!"&amp;Z$3&amp;":"&amp;Z$4),3,0)/100,NA())</f>
        <v>0.11364289</v>
      </c>
      <c r="AA501" s="19">
        <f ca="1">IFERROR(VLOOKUP($A501,INDIRECT("Foreign!"&amp;AA$3&amp;":"&amp;AA$4),3,0)/100,NA())</f>
        <v>3.8913070000000001E-2</v>
      </c>
      <c r="AB501" s="19">
        <f ca="1">IFERROR(VLOOKUP($A501,INDIRECT("Foreign!"&amp;AB$3&amp;":"&amp;AB$4),3,0)/100,NA())</f>
        <v>4.4435559999999999E-2</v>
      </c>
      <c r="AC501" s="19">
        <f ca="1">IFERROR(VLOOKUP($A501,INDIRECT("Foreign!"&amp;AC$3&amp;":"&amp;AC$4),3,0)/100,NA())</f>
        <v>7.2957000000000004E-3</v>
      </c>
      <c r="AD501" s="19">
        <f ca="1">IFERROR(VLOOKUP($A501,INDIRECT("Foreign!"&amp;AD$3&amp;":"&amp;AD$4),3,0)/100,NA())</f>
        <v>1.104285E-2</v>
      </c>
      <c r="AE501" s="19">
        <f ca="1">IFERROR(VLOOKUP($A501,INDIRECT("Foreign!"&amp;AE$3&amp;":"&amp;AE$4),3,0)/100,NA())</f>
        <v>1.4284509999999999E-2</v>
      </c>
      <c r="AF501" s="19">
        <f t="shared" ca="1" si="171"/>
        <v>1.8097519999999999E-2</v>
      </c>
      <c r="AG501" s="19">
        <f ca="1">IFERROR(VLOOKUP($A501,INDIRECT("Foreign!"&amp;AG$3&amp;":"&amp;AG$4),3,0)/100,NA())</f>
        <v>6.1743499999999995E-3</v>
      </c>
      <c r="AH501" s="19">
        <f ca="1">IFERROR(VLOOKUP($A501,INDIRECT("Foreign!"&amp;AH$3&amp;":"&amp;AH$4),3,0)/100,NA())</f>
        <v>1.14076E-2</v>
      </c>
      <c r="AI501" s="19">
        <f ca="1">IFERROR(VLOOKUP($A501,INDIRECT("Foreign!"&amp;AI$3&amp;":"&amp;AI$4),3,0)/100,NA())</f>
        <v>1.2620579999999999E-2</v>
      </c>
      <c r="AJ501" s="19">
        <f ca="1">IFERROR(VLOOKUP($A501,INDIRECT("Foreign!"&amp;AL$3&amp;":"&amp;AL$4),3,0)/100,NA())</f>
        <v>5.0540040000000001E-2</v>
      </c>
      <c r="AK501" s="19">
        <f ca="1">IFERROR(VLOOKUP($A501,INDIRECT("Foreign!"&amp;AK$3&amp;":"&amp;AK$4),3,0)/100,NA())</f>
        <v>1.6262180000000001E-2</v>
      </c>
      <c r="AL501" s="19">
        <f ca="1">IFERROR(VLOOKUP($A501,INDIRECT("Foreign!"&amp;AL$3&amp;":"&amp;AL$4),3,0)/100,NA())</f>
        <v>5.0540040000000001E-2</v>
      </c>
      <c r="AM501" s="57"/>
      <c r="AN501" s="28">
        <v>1.31E-3</v>
      </c>
      <c r="AO501" s="28">
        <v>4.96E-3</v>
      </c>
      <c r="AP501" s="28">
        <v>1.0189999999999999E-2</v>
      </c>
      <c r="AQ501" s="19">
        <v>1.6070000000000001E-2</v>
      </c>
      <c r="AR501" s="19">
        <v>2.3344999999999998E-2</v>
      </c>
      <c r="AS501" s="19">
        <v>2.513E-2</v>
      </c>
      <c r="AT501" s="19">
        <v>2.4599000000000003E-2</v>
      </c>
      <c r="AU501" s="19">
        <f t="shared" si="186"/>
        <v>2.2162450285428736E-2</v>
      </c>
      <c r="AV501" s="19"/>
      <c r="AW501" s="19">
        <v>2.3380000000000001E-2</v>
      </c>
      <c r="AX501" s="19">
        <v>2.4476000000000001E-2</v>
      </c>
      <c r="AY501" s="19">
        <v>8.31345E-3</v>
      </c>
      <c r="AZ501" s="19">
        <v>3.2933130000000005E-2</v>
      </c>
      <c r="BA501" s="19">
        <f t="shared" ca="1" si="166"/>
        <v>-3.1392065000000004E-2</v>
      </c>
      <c r="BB501" s="28">
        <f t="shared" ca="1" si="181"/>
        <v>2.661005000000001E-3</v>
      </c>
      <c r="BC501" s="19">
        <f t="shared" ca="1" si="167"/>
        <v>-2.4619680000000005E-2</v>
      </c>
      <c r="BD501" s="28">
        <f t="shared" ca="1" si="172"/>
        <v>-2.4505300000000028E-3</v>
      </c>
      <c r="BE501" s="19" t="e">
        <f t="shared" ca="1" si="168"/>
        <v>#N/A</v>
      </c>
      <c r="BF501" s="28" t="e">
        <f t="shared" ca="1" si="173"/>
        <v>#N/A</v>
      </c>
      <c r="BG501" s="19">
        <f t="shared" ca="1" si="169"/>
        <v>1.6517100000000007E-3</v>
      </c>
      <c r="BH501" s="28">
        <f t="shared" ca="1" si="174"/>
        <v>-1.4770199999999956E-3</v>
      </c>
      <c r="BI501" s="19">
        <f t="shared" ca="1" si="175"/>
        <v>-3.4234760000000003E-2</v>
      </c>
      <c r="BJ501" s="28">
        <f t="shared" ca="1" si="176"/>
        <v>3.4985400000000014E-3</v>
      </c>
      <c r="BK501" s="19">
        <f t="shared" ca="1" si="177"/>
        <v>-3.0283950000000004E-2</v>
      </c>
      <c r="BL501" s="28">
        <f t="shared" ca="1" si="178"/>
        <v>1.2611199999999975E-3</v>
      </c>
      <c r="BM501" s="19">
        <f t="shared" ca="1" si="179"/>
        <v>-2.7603310000000006E-2</v>
      </c>
      <c r="BN501" s="28">
        <f t="shared" ca="1" si="180"/>
        <v>3.236799999999998E-3</v>
      </c>
      <c r="BO501" s="8"/>
    </row>
    <row r="502" spans="1:67" x14ac:dyDescent="0.35">
      <c r="A502" s="51">
        <v>44681</v>
      </c>
      <c r="B502" s="19">
        <f t="shared" ca="1" si="184"/>
        <v>3.1798679999999996E-2</v>
      </c>
      <c r="C502" s="19">
        <f t="shared" ca="1" si="184"/>
        <v>3.6509119999999999E-2</v>
      </c>
      <c r="D502" s="19">
        <f t="shared" ca="1" si="185"/>
        <v>4.069155E-2</v>
      </c>
      <c r="E502" s="19">
        <f t="shared" ca="1" si="185"/>
        <v>4.6055619999999999E-2</v>
      </c>
      <c r="F502" s="19">
        <f t="shared" ca="1" si="185"/>
        <v>2.8918949999999999E-2</v>
      </c>
      <c r="G502" s="19">
        <f t="shared" ca="1" si="185"/>
        <v>3.3219780000000004E-2</v>
      </c>
      <c r="H502" s="19">
        <f t="shared" ca="1" si="185"/>
        <v>3.5019649999999999E-2</v>
      </c>
      <c r="I502" s="19">
        <f t="shared" ca="1" si="185"/>
        <v>3.6502090000000001E-2</v>
      </c>
      <c r="J502" s="19">
        <f t="shared" ca="1" si="185"/>
        <v>4.0394379999999994E-2</v>
      </c>
      <c r="K502" s="19" t="e">
        <v>#N/A</v>
      </c>
      <c r="L502" s="19" t="e">
        <v>#N/A</v>
      </c>
      <c r="M502" s="19">
        <f t="shared" ca="1" si="185"/>
        <v>6.9795590000000005E-2</v>
      </c>
      <c r="N502" s="19">
        <f t="shared" ca="1" si="185"/>
        <v>6.9952059999999996E-2</v>
      </c>
      <c r="O502" s="19">
        <f t="shared" ca="1" si="185"/>
        <v>6.6280809999999996E-2</v>
      </c>
      <c r="P502" s="19" t="e">
        <v>#N/A</v>
      </c>
      <c r="Q502" s="19">
        <f t="shared" ca="1" si="187"/>
        <v>2.8312900000000002E-2</v>
      </c>
      <c r="R502" s="19">
        <f t="shared" ca="1" si="187"/>
        <v>3.1045859999999998E-2</v>
      </c>
      <c r="S502" s="19">
        <f t="shared" ca="1" si="187"/>
        <v>3.1807559999999999E-2</v>
      </c>
      <c r="T502" s="19">
        <f t="shared" ca="1" si="187"/>
        <v>3.59499E-2</v>
      </c>
      <c r="U502" s="19">
        <f t="shared" ca="1" si="187"/>
        <v>3.7825909999999997E-2</v>
      </c>
      <c r="V502" s="19">
        <f t="shared" si="170"/>
        <v>8.3400000000000002E-3</v>
      </c>
      <c r="W502" s="19">
        <f ca="1">IFERROR(VLOOKUP($A502,INDIRECT("Foreign!"&amp;W$3&amp;":"&amp;W$4),3,0)/100,NA())</f>
        <v>2.392184E-2</v>
      </c>
      <c r="X502" s="19">
        <f ca="1">IFERROR(VLOOKUP($A502,INDIRECT("Foreign!"&amp;X$3&amp;":"&amp;X$4),3,0)/100,NA())</f>
        <v>3.1482509999999998E-2</v>
      </c>
      <c r="Y502" s="19">
        <f ca="1">IFERROR(VLOOKUP($A502,INDIRECT("Foreign!"&amp;Y$3&amp;":"&amp;Y$4),3,0)/100,NA())</f>
        <v>3.6388520000000001E-2</v>
      </c>
      <c r="Z502" s="19">
        <f ca="1">IFERROR(VLOOKUP($A502,INDIRECT("Foreign!"&amp;Z$3&amp;":"&amp;Z$4),3,0)/100,NA())</f>
        <v>0.11757398999999999</v>
      </c>
      <c r="AA502" s="19">
        <f ca="1">IFERROR(VLOOKUP($A502,INDIRECT("Foreign!"&amp;AA$3&amp;":"&amp;AA$4),3,0)/100,NA())</f>
        <v>4.1260199999999997E-2</v>
      </c>
      <c r="AB502" s="19">
        <f ca="1">IFERROR(VLOOKUP($A502,INDIRECT("Foreign!"&amp;AB$3&amp;":"&amp;AB$4),3,0)/100,NA())</f>
        <v>4.5424150000000003E-2</v>
      </c>
      <c r="AC502" s="19">
        <f ca="1">IFERROR(VLOOKUP($A502,INDIRECT("Foreign!"&amp;AC$3&amp;":"&amp;AC$4),3,0)/100,NA())</f>
        <v>1.117286E-2</v>
      </c>
      <c r="AD502" s="19">
        <f ca="1">IFERROR(VLOOKUP($A502,INDIRECT("Foreign!"&amp;AD$3&amp;":"&amp;AD$4),3,0)/100,NA())</f>
        <v>1.4733650000000001E-2</v>
      </c>
      <c r="AE502" s="19">
        <f ca="1">IFERROR(VLOOKUP($A502,INDIRECT("Foreign!"&amp;AE$3&amp;":"&amp;AE$4),3,0)/100,NA())</f>
        <v>1.9443930000000002E-2</v>
      </c>
      <c r="AF502" s="19">
        <f t="shared" ca="1" si="171"/>
        <v>2.3910830000000001E-2</v>
      </c>
      <c r="AG502" s="19">
        <f ca="1">IFERROR(VLOOKUP($A502,INDIRECT("Foreign!"&amp;AG$3&amp;":"&amp;AG$4),3,0)/100,NA())</f>
        <v>1.0179800000000001E-2</v>
      </c>
      <c r="AH502" s="19">
        <f ca="1">IFERROR(VLOOKUP($A502,INDIRECT("Foreign!"&amp;AH$3&amp;":"&amp;AH$4),3,0)/100,NA())</f>
        <v>1.5744950000000001E-2</v>
      </c>
      <c r="AI502" s="19">
        <f ca="1">IFERROR(VLOOKUP($A502,INDIRECT("Foreign!"&amp;AI$3&amp;":"&amp;AI$4),3,0)/100,NA())</f>
        <v>1.7159799999999999E-2</v>
      </c>
      <c r="AJ502" s="19">
        <f ca="1">IFERROR(VLOOKUP($A502,INDIRECT("Foreign!"&amp;AL$3&amp;":"&amp;AL$4),3,0)/100,NA())</f>
        <v>6.2307959999999996E-2</v>
      </c>
      <c r="AK502" s="19">
        <f ca="1">IFERROR(VLOOKUP($A502,INDIRECT("Foreign!"&amp;AK$3&amp;":"&amp;AK$4),3,0)/100,NA())</f>
        <v>2.09388E-2</v>
      </c>
      <c r="AL502" s="19">
        <f ca="1">IFERROR(VLOOKUP($A502,INDIRECT("Foreign!"&amp;AL$3&amp;":"&amp;AL$4),3,0)/100,NA())</f>
        <v>6.2307959999999996E-2</v>
      </c>
      <c r="AM502" s="57"/>
      <c r="AN502" s="28">
        <v>3.2700000000000003E-3</v>
      </c>
      <c r="AO502" s="28">
        <v>8.3400000000000002E-3</v>
      </c>
      <c r="AP502" s="28">
        <v>1.405E-2</v>
      </c>
      <c r="AQ502" s="19">
        <v>2.07E-2</v>
      </c>
      <c r="AR502" s="19">
        <v>2.7146E-2</v>
      </c>
      <c r="AS502" s="19">
        <v>2.887E-2</v>
      </c>
      <c r="AT502" s="19">
        <v>2.9548999999999999E-2</v>
      </c>
      <c r="AU502" s="19">
        <f t="shared" si="186"/>
        <v>2.9123044066868164E-2</v>
      </c>
      <c r="AV502" s="19"/>
      <c r="AW502" s="19">
        <v>2.9336000000000001E-2</v>
      </c>
      <c r="AX502" s="19">
        <v>2.9971999999999999E-2</v>
      </c>
      <c r="AY502" s="19">
        <v>9.3485199999999956E-3</v>
      </c>
      <c r="AZ502" s="19">
        <v>3.5234950000000001E-2</v>
      </c>
      <c r="BA502" s="19">
        <f t="shared" ca="1" si="166"/>
        <v>-3.5832344999999995E-2</v>
      </c>
      <c r="BB502" s="28">
        <f t="shared" ca="1" si="181"/>
        <v>-4.4402799999999909E-3</v>
      </c>
      <c r="BC502" s="19">
        <f t="shared" ca="1" si="167"/>
        <v>-2.5886430000000002E-2</v>
      </c>
      <c r="BD502" s="28">
        <f t="shared" ca="1" si="172"/>
        <v>-1.266749999999997E-3</v>
      </c>
      <c r="BE502" s="19" t="e">
        <f t="shared" ca="1" si="168"/>
        <v>#N/A</v>
      </c>
      <c r="BF502" s="28" t="e">
        <f t="shared" ca="1" si="173"/>
        <v>#N/A</v>
      </c>
      <c r="BG502" s="19">
        <f t="shared" ca="1" si="169"/>
        <v>3.514780000000009E-3</v>
      </c>
      <c r="BH502" s="28">
        <f t="shared" ca="1" si="174"/>
        <v>1.8630700000000083E-3</v>
      </c>
      <c r="BI502" s="19">
        <f t="shared" ca="1" si="175"/>
        <v>-3.8144499999999998E-2</v>
      </c>
      <c r="BJ502" s="28">
        <f t="shared" ca="1" si="176"/>
        <v>-3.9097399999999949E-3</v>
      </c>
      <c r="BK502" s="19">
        <f t="shared" ca="1" si="177"/>
        <v>-3.4002159999999997E-2</v>
      </c>
      <c r="BL502" s="28">
        <f t="shared" ca="1" si="178"/>
        <v>-3.7182099999999926E-3</v>
      </c>
      <c r="BM502" s="19">
        <f t="shared" ca="1" si="179"/>
        <v>-3.2126149999999999E-2</v>
      </c>
      <c r="BN502" s="28">
        <f t="shared" ca="1" si="180"/>
        <v>-4.5228399999999933E-3</v>
      </c>
      <c r="BO502" s="8"/>
    </row>
    <row r="503" spans="1:67" x14ac:dyDescent="0.35">
      <c r="A503" s="51">
        <v>44712</v>
      </c>
      <c r="B503" s="19">
        <f t="shared" ca="1" si="184"/>
        <v>3.0781839999999998E-2</v>
      </c>
      <c r="C503" s="19">
        <f t="shared" ca="1" si="184"/>
        <v>3.5855450000000004E-2</v>
      </c>
      <c r="D503" s="19">
        <f t="shared" ca="1" si="185"/>
        <v>3.9462320000000002E-2</v>
      </c>
      <c r="E503" s="19">
        <f t="shared" ca="1" si="185"/>
        <v>4.535368E-2</v>
      </c>
      <c r="F503" s="19">
        <f t="shared" ca="1" si="185"/>
        <v>2.7258429999999997E-2</v>
      </c>
      <c r="G503" s="19">
        <f t="shared" ca="1" si="185"/>
        <v>3.1734020000000002E-2</v>
      </c>
      <c r="H503" s="19">
        <f t="shared" ca="1" si="185"/>
        <v>3.3707550000000003E-2</v>
      </c>
      <c r="I503" s="19">
        <f t="shared" ca="1" si="185"/>
        <v>3.5666859999999995E-2</v>
      </c>
      <c r="J503" s="19">
        <f t="shared" ca="1" si="185"/>
        <v>4.0643710000000006E-2</v>
      </c>
      <c r="K503" s="19" t="e">
        <v>#N/A</v>
      </c>
      <c r="L503" s="19" t="e">
        <v>#N/A</v>
      </c>
      <c r="M503" s="19">
        <f t="shared" ca="1" si="185"/>
        <v>7.0909949999999999E-2</v>
      </c>
      <c r="N503" s="19">
        <f t="shared" ca="1" si="185"/>
        <v>7.1056510000000003E-2</v>
      </c>
      <c r="O503" s="19">
        <f t="shared" ca="1" si="185"/>
        <v>6.7369949999999998E-2</v>
      </c>
      <c r="P503" s="19" t="e">
        <v>#N/A</v>
      </c>
      <c r="Q503" s="19">
        <f t="shared" ca="1" si="187"/>
        <v>2.6994500000000001E-2</v>
      </c>
      <c r="R503" s="19">
        <f t="shared" ca="1" si="187"/>
        <v>3.2279040000000002E-2</v>
      </c>
      <c r="S503" s="19">
        <f t="shared" ca="1" si="187"/>
        <v>2.916711E-2</v>
      </c>
      <c r="T503" s="19">
        <f t="shared" ca="1" si="187"/>
        <v>3.4582639999999998E-2</v>
      </c>
      <c r="U503" s="19">
        <f t="shared" ca="1" si="187"/>
        <v>3.8008359999999998E-2</v>
      </c>
      <c r="V503" s="19">
        <f t="shared" si="170"/>
        <v>1.0580000000000001E-2</v>
      </c>
      <c r="W503" s="19">
        <f ca="1">IFERROR(VLOOKUP($A503,INDIRECT("Foreign!"&amp;W$3&amp;":"&amp;W$4),3,0)/100,NA())</f>
        <v>2.5146020000000002E-2</v>
      </c>
      <c r="X503" s="19">
        <f ca="1">IFERROR(VLOOKUP($A503,INDIRECT("Foreign!"&amp;X$3&amp;":"&amp;X$4),3,0)/100,NA())</f>
        <v>3.2292589999999996E-2</v>
      </c>
      <c r="Y503" s="19">
        <f ca="1">IFERROR(VLOOKUP($A503,INDIRECT("Foreign!"&amp;Y$3&amp;":"&amp;Y$4),3,0)/100,NA())</f>
        <v>3.6613630000000001E-2</v>
      </c>
      <c r="Z503" s="19">
        <f ca="1">IFERROR(VLOOKUP($A503,INDIRECT("Foreign!"&amp;Z$3&amp;":"&amp;Z$4),3,0)/100,NA())</f>
        <v>0.11970675</v>
      </c>
      <c r="AA503" s="19">
        <f ca="1">IFERROR(VLOOKUP($A503,INDIRECT("Foreign!"&amp;AA$3&amp;":"&amp;AA$4),3,0)/100,NA())</f>
        <v>4.2070440000000001E-2</v>
      </c>
      <c r="AB503" s="19">
        <f ca="1">IFERROR(VLOOKUP($A503,INDIRECT("Foreign!"&amp;AB$3&amp;":"&amp;AB$4),3,0)/100,NA())</f>
        <v>4.5660030000000004E-2</v>
      </c>
      <c r="AC503" s="19">
        <f ca="1">IFERROR(VLOOKUP($A503,INDIRECT("Foreign!"&amp;AC$3&amp;":"&amp;AC$4),3,0)/100,NA())</f>
        <v>1.270103E-2</v>
      </c>
      <c r="AD503" s="19">
        <f ca="1">IFERROR(VLOOKUP($A503,INDIRECT("Foreign!"&amp;AD$3&amp;":"&amp;AD$4),3,0)/100,NA())</f>
        <v>1.663394E-2</v>
      </c>
      <c r="AE503" s="19">
        <f ca="1">IFERROR(VLOOKUP($A503,INDIRECT("Foreign!"&amp;AE$3&amp;":"&amp;AE$4),3,0)/100,NA())</f>
        <v>2.1791660000000001E-2</v>
      </c>
      <c r="AF503" s="19">
        <f t="shared" ca="1" si="171"/>
        <v>2.7063860000000002E-2</v>
      </c>
      <c r="AG503" s="19">
        <f ca="1">IFERROR(VLOOKUP($A503,INDIRECT("Foreign!"&amp;AG$3&amp;":"&amp;AG$4),3,0)/100,NA())</f>
        <v>1.2145969999999999E-2</v>
      </c>
      <c r="AH503" s="19">
        <f ca="1">IFERROR(VLOOKUP($A503,INDIRECT("Foreign!"&amp;AH$3&amp;":"&amp;AH$4),3,0)/100,NA())</f>
        <v>1.752329E-2</v>
      </c>
      <c r="AI503" s="19">
        <f ca="1">IFERROR(VLOOKUP($A503,INDIRECT("Foreign!"&amp;AI$3&amp;":"&amp;AI$4),3,0)/100,NA())</f>
        <v>1.9181710000000001E-2</v>
      </c>
      <c r="AJ503" s="19">
        <f ca="1">IFERROR(VLOOKUP($A503,INDIRECT("Foreign!"&amp;AL$3&amp;":"&amp;AL$4),3,0)/100,NA())</f>
        <v>5.7099159999999996E-2</v>
      </c>
      <c r="AK503" s="19">
        <f ca="1">IFERROR(VLOOKUP($A503,INDIRECT("Foreign!"&amp;AK$3&amp;":"&amp;AK$4),3,0)/100,NA())</f>
        <v>2.3822070000000001E-2</v>
      </c>
      <c r="AL503" s="19">
        <f ca="1">IFERROR(VLOOKUP($A503,INDIRECT("Foreign!"&amp;AL$3&amp;":"&amp;AL$4),3,0)/100,NA())</f>
        <v>5.7099159999999996E-2</v>
      </c>
      <c r="AM503" s="57"/>
      <c r="AN503" s="28">
        <v>7.1999999999999998E-3</v>
      </c>
      <c r="AO503" s="28">
        <v>1.0580000000000001E-2</v>
      </c>
      <c r="AP503" s="28">
        <v>1.567E-2</v>
      </c>
      <c r="AQ503" s="19">
        <v>2.0670000000000001E-2</v>
      </c>
      <c r="AR503" s="19">
        <v>2.5565000000000001E-2</v>
      </c>
      <c r="AS503" s="19">
        <v>2.726E-2</v>
      </c>
      <c r="AT503" s="19">
        <v>2.8173E-2</v>
      </c>
      <c r="AU503" s="19">
        <f t="shared" si="186"/>
        <v>2.8709069855948233E-2</v>
      </c>
      <c r="AV503" s="19"/>
      <c r="AW503" s="19">
        <v>2.8441000000000001E-2</v>
      </c>
      <c r="AX503" s="19">
        <v>3.0451000000000002E-2</v>
      </c>
      <c r="AY503" s="19">
        <v>8.3646700000000046E-3</v>
      </c>
      <c r="AZ503" s="19">
        <v>3.5090909999999996E-2</v>
      </c>
      <c r="BA503" s="19">
        <f t="shared" ca="1" si="166"/>
        <v>-3.8335725000000001E-2</v>
      </c>
      <c r="BB503" s="28">
        <f t="shared" ca="1" si="181"/>
        <v>-2.5033800000000064E-3</v>
      </c>
      <c r="BC503" s="19">
        <f t="shared" ca="1" si="167"/>
        <v>-2.6726239999999991E-2</v>
      </c>
      <c r="BD503" s="28">
        <f t="shared" ca="1" si="172"/>
        <v>-8.3980999999998945E-4</v>
      </c>
      <c r="BE503" s="19" t="e">
        <f t="shared" ca="1" si="168"/>
        <v>#N/A</v>
      </c>
      <c r="BF503" s="28" t="e">
        <f t="shared" ca="1" si="173"/>
        <v>#N/A</v>
      </c>
      <c r="BG503" s="19">
        <f t="shared" ca="1" si="169"/>
        <v>3.5400000000000015E-3</v>
      </c>
      <c r="BH503" s="28">
        <f t="shared" ca="1" si="174"/>
        <v>2.5219999999992471E-5</v>
      </c>
      <c r="BI503" s="19">
        <f t="shared" ca="1" si="175"/>
        <v>-4.1889400000000007E-2</v>
      </c>
      <c r="BJ503" s="28">
        <f t="shared" ca="1" si="176"/>
        <v>-3.7449000000000093E-3</v>
      </c>
      <c r="BK503" s="19">
        <f t="shared" ca="1" si="177"/>
        <v>-3.6473870000000005E-2</v>
      </c>
      <c r="BL503" s="28">
        <f t="shared" ca="1" si="178"/>
        <v>-2.4717100000000089E-3</v>
      </c>
      <c r="BM503" s="19">
        <f t="shared" ca="1" si="179"/>
        <v>-3.3048150000000005E-2</v>
      </c>
      <c r="BN503" s="28">
        <f t="shared" ca="1" si="180"/>
        <v>-9.2200000000000615E-4</v>
      </c>
      <c r="BO503" s="8"/>
    </row>
    <row r="504" spans="1:67" x14ac:dyDescent="0.35">
      <c r="A504" s="51">
        <v>44742</v>
      </c>
      <c r="B504" s="19">
        <f t="shared" ca="1" si="184"/>
        <v>3.3763370000000001E-2</v>
      </c>
      <c r="C504" s="19">
        <f t="shared" ca="1" si="184"/>
        <v>3.9196019999999998E-2</v>
      </c>
      <c r="D504" s="19">
        <f t="shared" ca="1" si="185"/>
        <v>4.4105060000000001E-2</v>
      </c>
      <c r="E504" s="19">
        <f t="shared" ca="1" si="185"/>
        <v>5.0716780000000003E-2</v>
      </c>
      <c r="F504" s="19">
        <f t="shared" ca="1" si="185"/>
        <v>3.2652439999999998E-2</v>
      </c>
      <c r="G504" s="19">
        <f t="shared" ca="1" si="185"/>
        <v>3.5134319999999997E-2</v>
      </c>
      <c r="H504" s="19">
        <f t="shared" ca="1" si="185"/>
        <v>3.6612119999999998E-2</v>
      </c>
      <c r="I504" s="19">
        <f t="shared" ca="1" si="185"/>
        <v>3.8625390000000002E-2</v>
      </c>
      <c r="J504" s="19">
        <f t="shared" ca="1" si="185"/>
        <v>4.2880870000000001E-2</v>
      </c>
      <c r="K504" s="19" t="e">
        <v>#N/A</v>
      </c>
      <c r="L504" s="19" t="e">
        <v>#N/A</v>
      </c>
      <c r="M504" s="19">
        <f t="shared" ca="1" si="185"/>
        <v>8.891346E-2</v>
      </c>
      <c r="N504" s="19">
        <f t="shared" ca="1" si="185"/>
        <v>8.9360990000000001E-2</v>
      </c>
      <c r="O504" s="19">
        <f t="shared" ca="1" si="185"/>
        <v>7.7694239999999998E-2</v>
      </c>
      <c r="P504" s="19" t="e">
        <v>#N/A</v>
      </c>
      <c r="Q504" s="19">
        <f t="shared" ca="1" si="187"/>
        <v>3.0350180000000001E-2</v>
      </c>
      <c r="R504" s="19">
        <f t="shared" ca="1" si="187"/>
        <v>3.332591E-2</v>
      </c>
      <c r="S504" s="19">
        <f t="shared" ca="1" si="187"/>
        <v>3.2076899999999998E-2</v>
      </c>
      <c r="T504" s="19">
        <f t="shared" ca="1" si="187"/>
        <v>3.7689540000000001E-2</v>
      </c>
      <c r="U504" s="19">
        <f t="shared" ca="1" si="187"/>
        <v>4.0730510000000004E-2</v>
      </c>
      <c r="V504" s="19">
        <f t="shared" si="170"/>
        <v>1.6670000000000001E-2</v>
      </c>
      <c r="W504" s="19">
        <f ca="1">IFERROR(VLOOKUP($A504,INDIRECT("Foreign!"&amp;W$3&amp;":"&amp;W$4),3,0)/100,NA())</f>
        <v>2.7480440000000002E-2</v>
      </c>
      <c r="X504" s="19">
        <f ca="1">IFERROR(VLOOKUP($A504,INDIRECT("Foreign!"&amp;X$3&amp;":"&amp;X$4),3,0)/100,NA())</f>
        <v>3.7653039999999999E-2</v>
      </c>
      <c r="Y504" s="19">
        <f ca="1">IFERROR(VLOOKUP($A504,INDIRECT("Foreign!"&amp;Y$3&amp;":"&amp;Y$4),3,0)/100,NA())</f>
        <v>3.7990919999999997E-2</v>
      </c>
      <c r="Z504" s="19">
        <f ca="1">IFERROR(VLOOKUP($A504,INDIRECT("Foreign!"&amp;Z$3&amp;":"&amp;Z$4),3,0)/100,NA())</f>
        <v>0.12472569999999999</v>
      </c>
      <c r="AA504" s="19">
        <f ca="1">IFERROR(VLOOKUP($A504,INDIRECT("Foreign!"&amp;AA$3&amp;":"&amp;AA$4),3,0)/100,NA())</f>
        <v>4.351584E-2</v>
      </c>
      <c r="AB504" s="19">
        <f ca="1">IFERROR(VLOOKUP($A504,INDIRECT("Foreign!"&amp;AB$3&amp;":"&amp;AB$4),3,0)/100,NA())</f>
        <v>4.6818289999999999E-2</v>
      </c>
      <c r="AC504" s="19">
        <f ca="1">IFERROR(VLOOKUP($A504,INDIRECT("Foreign!"&amp;AC$3&amp;":"&amp;AC$4),3,0)/100,NA())</f>
        <v>1.5784860000000001E-2</v>
      </c>
      <c r="AD504" s="19">
        <f ca="1">IFERROR(VLOOKUP($A504,INDIRECT("Foreign!"&amp;AD$3&amp;":"&amp;AD$4),3,0)/100,NA())</f>
        <v>1.9471479999999999E-2</v>
      </c>
      <c r="AE504" s="19">
        <f ca="1">IFERROR(VLOOKUP($A504,INDIRECT("Foreign!"&amp;AE$3&amp;":"&amp;AE$4),3,0)/100,NA())</f>
        <v>2.65636E-2</v>
      </c>
      <c r="AF504" s="19">
        <f t="shared" ca="1" si="171"/>
        <v>3.2508490000000001E-2</v>
      </c>
      <c r="AG504" s="19">
        <f ca="1">IFERROR(VLOOKUP($A504,INDIRECT("Foreign!"&amp;AG$3&amp;":"&amp;AG$4),3,0)/100,NA())</f>
        <v>1.6666819999999999E-2</v>
      </c>
      <c r="AH504" s="19">
        <f ca="1">IFERROR(VLOOKUP($A504,INDIRECT("Foreign!"&amp;AH$3&amp;":"&amp;AH$4),3,0)/100,NA())</f>
        <v>2.1834909999999999E-2</v>
      </c>
      <c r="AI504" s="19">
        <f ca="1">IFERROR(VLOOKUP($A504,INDIRECT("Foreign!"&amp;AI$3&amp;":"&amp;AI$4),3,0)/100,NA())</f>
        <v>2.2969730000000001E-2</v>
      </c>
      <c r="AJ504" s="19">
        <f ca="1">IFERROR(VLOOKUP($A504,INDIRECT("Foreign!"&amp;AL$3&amp;":"&amp;AL$4),3,0)/100,NA())</f>
        <v>7.9228400000000004E-2</v>
      </c>
      <c r="AK504" s="19">
        <f ca="1">IFERROR(VLOOKUP($A504,INDIRECT("Foreign!"&amp;AK$3&amp;":"&amp;AK$4),3,0)/100,NA())</f>
        <v>2.690172E-2</v>
      </c>
      <c r="AL504" s="19">
        <f ca="1">IFERROR(VLOOKUP($A504,INDIRECT("Foreign!"&amp;AL$3&amp;":"&amp;AL$4),3,0)/100,NA())</f>
        <v>7.9228400000000004E-2</v>
      </c>
      <c r="AM504" s="57"/>
      <c r="AN504" s="28">
        <v>1.0200000000000001E-2</v>
      </c>
      <c r="AO504" s="28">
        <v>1.6670000000000001E-2</v>
      </c>
      <c r="AP504" s="28">
        <v>2.4860000000000004E-2</v>
      </c>
      <c r="AQ504" s="19">
        <v>2.7770000000000003E-2</v>
      </c>
      <c r="AR504" s="19">
        <v>2.9533E-2</v>
      </c>
      <c r="AS504" s="19">
        <v>3.0110000000000001E-2</v>
      </c>
      <c r="AT504" s="19">
        <v>3.0379E-2</v>
      </c>
      <c r="AU504" s="19">
        <f t="shared" si="186"/>
        <v>2.9879060657292289E-2</v>
      </c>
      <c r="AV504" s="19"/>
      <c r="AW504" s="19">
        <v>3.0129000000000003E-2</v>
      </c>
      <c r="AX504" s="19">
        <v>3.1827000000000001E-2</v>
      </c>
      <c r="AY504" s="19">
        <v>9.5549600000000012E-3</v>
      </c>
      <c r="AZ504" s="19">
        <v>4.4368329999999997E-2</v>
      </c>
      <c r="BA504" s="19">
        <f t="shared" ca="1" si="166"/>
        <v>-5.3487770000000004E-2</v>
      </c>
      <c r="BB504" s="28">
        <f t="shared" ca="1" si="181"/>
        <v>-1.5152045000000003E-2</v>
      </c>
      <c r="BC504" s="19">
        <f t="shared" ca="1" si="167"/>
        <v>-3.4813369999999996E-2</v>
      </c>
      <c r="BD504" s="28">
        <f t="shared" ca="1" si="172"/>
        <v>-8.0871300000000049E-3</v>
      </c>
      <c r="BE504" s="19" t="e">
        <f t="shared" ca="1" si="168"/>
        <v>#N/A</v>
      </c>
      <c r="BF504" s="28" t="e">
        <f t="shared" ca="1" si="173"/>
        <v>#N/A</v>
      </c>
      <c r="BG504" s="19">
        <f t="shared" ca="1" si="169"/>
        <v>1.1219220000000002E-2</v>
      </c>
      <c r="BH504" s="28">
        <f t="shared" ca="1" si="174"/>
        <v>7.6792200000000005E-3</v>
      </c>
      <c r="BI504" s="19">
        <f t="shared" ca="1" si="175"/>
        <v>-5.7284090000000003E-2</v>
      </c>
      <c r="BJ504" s="28">
        <f t="shared" ca="1" si="176"/>
        <v>-1.5394689999999996E-2</v>
      </c>
      <c r="BK504" s="19">
        <f t="shared" ca="1" si="177"/>
        <v>-5.1671450000000001E-2</v>
      </c>
      <c r="BL504" s="28">
        <f t="shared" ca="1" si="178"/>
        <v>-1.5197579999999995E-2</v>
      </c>
      <c r="BM504" s="19">
        <f t="shared" ca="1" si="179"/>
        <v>-4.8630479999999997E-2</v>
      </c>
      <c r="BN504" s="28">
        <f t="shared" ca="1" si="180"/>
        <v>-1.5582329999999991E-2</v>
      </c>
      <c r="BO504" s="8"/>
    </row>
    <row r="505" spans="1:67" x14ac:dyDescent="0.35">
      <c r="A505" s="51">
        <v>44773</v>
      </c>
      <c r="B505" s="19">
        <f t="shared" ca="1" si="184"/>
        <v>3.0905539999999999E-2</v>
      </c>
      <c r="C505" s="19">
        <f t="shared" ca="1" si="184"/>
        <v>3.6503480000000005E-2</v>
      </c>
      <c r="D505" s="19">
        <f t="shared" ca="1" si="185"/>
        <v>4.0553520000000003E-2</v>
      </c>
      <c r="E505" s="19">
        <f t="shared" ca="1" si="185"/>
        <v>4.6813880000000002E-2</v>
      </c>
      <c r="F505" s="19">
        <f t="shared" ca="1" si="185"/>
        <v>3.1519459999999999E-2</v>
      </c>
      <c r="G505" s="19">
        <f t="shared" ca="1" si="185"/>
        <v>3.1889599999999997E-2</v>
      </c>
      <c r="H505" s="19">
        <f t="shared" ca="1" si="185"/>
        <v>3.2830149999999995E-2</v>
      </c>
      <c r="I505" s="19">
        <f t="shared" ca="1" si="185"/>
        <v>3.4371850000000002E-2</v>
      </c>
      <c r="J505" s="19">
        <f t="shared" ca="1" si="185"/>
        <v>4.0638480000000005E-2</v>
      </c>
      <c r="K505" s="19" t="e">
        <v>#N/A</v>
      </c>
      <c r="L505" s="19" t="e">
        <v>#N/A</v>
      </c>
      <c r="M505" s="19">
        <f t="shared" ca="1" si="185"/>
        <v>7.7250630000000001E-2</v>
      </c>
      <c r="N505" s="19">
        <f t="shared" ca="1" si="185"/>
        <v>7.7459920000000002E-2</v>
      </c>
      <c r="O505" s="19">
        <f t="shared" ca="1" si="185"/>
        <v>7.1821700000000002E-2</v>
      </c>
      <c r="P505" s="19" t="e">
        <v>#N/A</v>
      </c>
      <c r="Q505" s="19">
        <f t="shared" ca="1" si="187"/>
        <v>2.8124509999999998E-2</v>
      </c>
      <c r="R505" s="19">
        <f t="shared" ca="1" si="187"/>
        <v>3.1862420000000002E-2</v>
      </c>
      <c r="S505" s="19">
        <f t="shared" ca="1" si="187"/>
        <v>2.785961E-2</v>
      </c>
      <c r="T505" s="19">
        <f t="shared" ca="1" si="187"/>
        <v>3.3491100000000003E-2</v>
      </c>
      <c r="U505" s="19">
        <f t="shared" ca="1" si="187"/>
        <v>3.8161210000000001E-2</v>
      </c>
      <c r="V505" s="19">
        <f t="shared" si="170"/>
        <v>2.3639999999999998E-2</v>
      </c>
      <c r="W505" s="19" t="e">
        <f ca="1">IFERROR(VLOOKUP($A505,INDIRECT("Foreign!"&amp;W$3&amp;":"&amp;W$4),3,0)/100,NA())</f>
        <v>#N/A</v>
      </c>
      <c r="X505" s="19" t="e">
        <f ca="1">IFERROR(VLOOKUP($A505,INDIRECT("Foreign!"&amp;X$3&amp;":"&amp;X$4),3,0)/100,NA())</f>
        <v>#N/A</v>
      </c>
      <c r="Y505" s="19">
        <f ca="1">IFERROR(VLOOKUP($A505,INDIRECT("Foreign!"&amp;Y$3&amp;":"&amp;Y$4),3,0)/100,NA())</f>
        <v>3.6399210000000001E-2</v>
      </c>
      <c r="Z505" s="19">
        <f ca="1">IFERROR(VLOOKUP($A505,INDIRECT("Foreign!"&amp;Z$3&amp;":"&amp;Z$4),3,0)/100,NA())</f>
        <v>0.12158044999999999</v>
      </c>
      <c r="AA505" s="19">
        <f ca="1">IFERROR(VLOOKUP($A505,INDIRECT("Foreign!"&amp;AA$3&amp;":"&amp;AA$4),3,0)/100,NA())</f>
        <v>4.1230240000000001E-2</v>
      </c>
      <c r="AB505" s="19">
        <f ca="1">IFERROR(VLOOKUP($A505,INDIRECT("Foreign!"&amp;AB$3&amp;":"&amp;AB$4),3,0)/100,NA())</f>
        <v>4.4711639999999997E-2</v>
      </c>
      <c r="AC505" s="19">
        <f ca="1">IFERROR(VLOOKUP($A505,INDIRECT("Foreign!"&amp;AC$3&amp;":"&amp;AC$4),3,0)/100,NA())</f>
        <v>1.1290670000000001E-2</v>
      </c>
      <c r="AD505" s="19">
        <f ca="1">IFERROR(VLOOKUP($A505,INDIRECT("Foreign!"&amp;AD$3&amp;":"&amp;AD$4),3,0)/100,NA())</f>
        <v>1.5156950000000001E-2</v>
      </c>
      <c r="AE505" s="19">
        <f ca="1">IFERROR(VLOOKUP($A505,INDIRECT("Foreign!"&amp;AE$3&amp;":"&amp;AE$4),3,0)/100,NA())</f>
        <v>2.0042610000000002E-2</v>
      </c>
      <c r="AF505" s="19">
        <f t="shared" ca="1" si="171"/>
        <v>2.7843149999999997E-2</v>
      </c>
      <c r="AG505" s="19">
        <f ca="1">IFERROR(VLOOKUP($A505,INDIRECT("Foreign!"&amp;AG$3&amp;":"&amp;AG$4),3,0)/100,NA())</f>
        <v>1.3355580000000001E-2</v>
      </c>
      <c r="AH505" s="19">
        <f ca="1">IFERROR(VLOOKUP($A505,INDIRECT("Foreign!"&amp;AH$3&amp;":"&amp;AH$4),3,0)/100,NA())</f>
        <v>1.639504E-2</v>
      </c>
      <c r="AI505" s="19">
        <f ca="1">IFERROR(VLOOKUP($A505,INDIRECT("Foreign!"&amp;AI$3&amp;":"&amp;AI$4),3,0)/100,NA())</f>
        <v>1.7260330000000001E-2</v>
      </c>
      <c r="AJ505" s="19">
        <f ca="1">IFERROR(VLOOKUP($A505,INDIRECT("Foreign!"&amp;AL$3&amp;":"&amp;AL$4),3,0)/100,NA())</f>
        <v>6.6842639999999995E-2</v>
      </c>
      <c r="AK505" s="19">
        <f ca="1">IFERROR(VLOOKUP($A505,INDIRECT("Foreign!"&amp;AK$3&amp;":"&amp;AK$4),3,0)/100,NA())</f>
        <v>2.2168119999999999E-2</v>
      </c>
      <c r="AL505" s="19">
        <f ca="1">IFERROR(VLOOKUP($A505,INDIRECT("Foreign!"&amp;AL$3&amp;":"&amp;AL$4),3,0)/100,NA())</f>
        <v>6.6842639999999995E-2</v>
      </c>
      <c r="AM505" s="57"/>
      <c r="AN505" s="28">
        <v>2.1520000000000001E-2</v>
      </c>
      <c r="AO505" s="28">
        <v>2.3639999999999998E-2</v>
      </c>
      <c r="AP505" s="28">
        <v>2.8610000000000003E-2</v>
      </c>
      <c r="AQ505" s="19">
        <v>2.9350000000000001E-2</v>
      </c>
      <c r="AR505" s="19">
        <v>2.8843999999999998E-2</v>
      </c>
      <c r="AS505" s="19">
        <v>2.8069999999999998E-2</v>
      </c>
      <c r="AT505" s="19">
        <v>2.6760000000000003E-2</v>
      </c>
      <c r="AU505" s="19">
        <f t="shared" si="186"/>
        <v>2.6214072586582926E-2</v>
      </c>
      <c r="AV505" s="19"/>
      <c r="AW505" s="19">
        <v>2.6486999999999997E-2</v>
      </c>
      <c r="AX505" s="19">
        <v>3.0096999999999999E-2</v>
      </c>
      <c r="AY505" s="19">
        <v>8.7760600000000022E-3</v>
      </c>
      <c r="AZ505" s="19">
        <v>3.995928E-2</v>
      </c>
      <c r="BA505" s="19">
        <f t="shared" ca="1" si="166"/>
        <v>-4.5100045000000005E-2</v>
      </c>
      <c r="BB505" s="28">
        <f t="shared" ca="1" si="181"/>
        <v>8.3877249999999987E-3</v>
      </c>
      <c r="BC505" s="19">
        <f t="shared" ca="1" si="167"/>
        <v>-3.1183219999999998E-2</v>
      </c>
      <c r="BD505" s="28">
        <f t="shared" ca="1" si="172"/>
        <v>3.6301499999999987E-3</v>
      </c>
      <c r="BE505" s="19" t="e">
        <f t="shared" ca="1" si="168"/>
        <v>#N/A</v>
      </c>
      <c r="BF505" s="28" t="e">
        <f t="shared" ca="1" si="173"/>
        <v>#N/A</v>
      </c>
      <c r="BG505" s="19">
        <f t="shared" ca="1" si="169"/>
        <v>5.4289299999999985E-3</v>
      </c>
      <c r="BH505" s="28">
        <f t="shared" ca="1" si="174"/>
        <v>-5.7902900000000035E-3</v>
      </c>
      <c r="BI505" s="19">
        <f t="shared" ca="1" si="175"/>
        <v>-4.9600310000000002E-2</v>
      </c>
      <c r="BJ505" s="28">
        <f t="shared" ca="1" si="176"/>
        <v>7.6837800000000012E-3</v>
      </c>
      <c r="BK505" s="19">
        <f t="shared" ca="1" si="177"/>
        <v>-4.3968819999999999E-2</v>
      </c>
      <c r="BL505" s="28">
        <f t="shared" ca="1" si="178"/>
        <v>7.702630000000002E-3</v>
      </c>
      <c r="BM505" s="19">
        <f t="shared" ca="1" si="179"/>
        <v>-3.9298710000000001E-2</v>
      </c>
      <c r="BN505" s="28">
        <f t="shared" ca="1" si="180"/>
        <v>9.3317699999999962E-3</v>
      </c>
      <c r="BO505" s="8"/>
    </row>
    <row r="506" spans="1:67" x14ac:dyDescent="0.35">
      <c r="A506" s="51">
        <v>44804</v>
      </c>
      <c r="B506" s="19">
        <f t="shared" ref="B506:C540" ca="1" si="188">IFERROR(VLOOKUP($A506,INDIRECT("US!"&amp;B$3&amp;":"&amp;B$4),3,0)/100,NA())</f>
        <v>3.6569900000000002E-2</v>
      </c>
      <c r="C506" s="19">
        <f t="shared" ca="1" si="188"/>
        <v>4.1587500000000006E-2</v>
      </c>
      <c r="D506" s="19">
        <f t="shared" ca="1" si="185"/>
        <v>4.5805610000000004E-2</v>
      </c>
      <c r="E506" s="19">
        <f t="shared" ca="1" si="185"/>
        <v>5.1509390000000002E-2</v>
      </c>
      <c r="F506" s="19">
        <f t="shared" ca="1" si="185"/>
        <v>3.7251260000000001E-2</v>
      </c>
      <c r="G506" s="19">
        <f t="shared" ca="1" si="185"/>
        <v>3.841265E-2</v>
      </c>
      <c r="H506" s="19">
        <f t="shared" ca="1" si="185"/>
        <v>3.8918130000000002E-2</v>
      </c>
      <c r="I506" s="19">
        <f t="shared" ca="1" si="185"/>
        <v>3.9924929999999997E-2</v>
      </c>
      <c r="J506" s="19">
        <f t="shared" ca="1" si="185"/>
        <v>4.3963189999999999E-2</v>
      </c>
      <c r="K506" s="19" t="e">
        <v>#N/A</v>
      </c>
      <c r="L506" s="19" t="e">
        <v>#N/A</v>
      </c>
      <c r="M506" s="19">
        <f t="shared" ca="1" si="185"/>
        <v>8.421772000000001E-2</v>
      </c>
      <c r="N506" s="19">
        <f t="shared" ca="1" si="185"/>
        <v>8.4585960000000002E-2</v>
      </c>
      <c r="O506" s="19">
        <f t="shared" ca="1" si="185"/>
        <v>7.4673160000000002E-2</v>
      </c>
      <c r="P506" s="19" t="e">
        <v>#N/A</v>
      </c>
      <c r="Q506" s="19">
        <f t="shared" ca="1" si="187"/>
        <v>3.4093770000000002E-2</v>
      </c>
      <c r="R506" s="19">
        <f t="shared" ca="1" si="187"/>
        <v>3.4770599999999999E-2</v>
      </c>
      <c r="S506" s="19">
        <f t="shared" ca="1" si="187"/>
        <v>3.2891200000000002E-2</v>
      </c>
      <c r="T506" s="19">
        <f t="shared" ca="1" si="187"/>
        <v>3.9584069999999999E-2</v>
      </c>
      <c r="U506" s="19">
        <f t="shared" ca="1" si="187"/>
        <v>4.4122070000000006E-2</v>
      </c>
      <c r="V506" s="19">
        <f t="shared" si="170"/>
        <v>2.9249999999999998E-2</v>
      </c>
      <c r="W506" s="19">
        <f ca="1">IFERROR(VLOOKUP($A506,INDIRECT("Foreign!"&amp;W$3&amp;":"&amp;W$4),3,0)/100,NA())</f>
        <v>2.9136799999999997E-2</v>
      </c>
      <c r="X506" s="19">
        <f ca="1">IFERROR(VLOOKUP($A506,INDIRECT("Foreign!"&amp;X$3&amp;":"&amp;X$4),3,0)/100,NA())</f>
        <v>4.0208570000000006E-2</v>
      </c>
      <c r="Y506" s="19">
        <f ca="1">IFERROR(VLOOKUP($A506,INDIRECT("Foreign!"&amp;Y$3&amp;":"&amp;Y$4),3,0)/100,NA())</f>
        <v>3.6865910000000002E-2</v>
      </c>
      <c r="Z506" s="19">
        <f ca="1">IFERROR(VLOOKUP($A506,INDIRECT("Foreign!"&amp;Z$3&amp;":"&amp;Z$4),3,0)/100,NA())</f>
        <v>0.11538809999999999</v>
      </c>
      <c r="AA506" s="19">
        <f ca="1">IFERROR(VLOOKUP($A506,INDIRECT("Foreign!"&amp;AA$3&amp;":"&amp;AA$4),3,0)/100,NA())</f>
        <v>4.1596729999999998E-2</v>
      </c>
      <c r="AB506" s="19">
        <f ca="1">IFERROR(VLOOKUP($A506,INDIRECT("Foreign!"&amp;AB$3&amp;":"&amp;AB$4),3,0)/100,NA())</f>
        <v>4.4797770000000001E-2</v>
      </c>
      <c r="AC506" s="19">
        <f ca="1">IFERROR(VLOOKUP($A506,INDIRECT("Foreign!"&amp;AC$3&amp;":"&amp;AC$4),3,0)/100,NA())</f>
        <v>1.9274570000000001E-2</v>
      </c>
      <c r="AD506" s="19">
        <f ca="1">IFERROR(VLOOKUP($A506,INDIRECT("Foreign!"&amp;AD$3&amp;":"&amp;AD$4),3,0)/100,NA())</f>
        <v>2.345187E-2</v>
      </c>
      <c r="AE506" s="19">
        <f ca="1">IFERROR(VLOOKUP($A506,INDIRECT("Foreign!"&amp;AE$3&amp;":"&amp;AE$4),3,0)/100,NA())</f>
        <v>2.8950339999999998E-2</v>
      </c>
      <c r="AF506" s="19">
        <f t="shared" ca="1" si="171"/>
        <v>3.6091530000000004E-2</v>
      </c>
      <c r="AG506" s="19">
        <f ca="1">IFERROR(VLOOKUP($A506,INDIRECT("Foreign!"&amp;AG$3&amp;":"&amp;AG$4),3,0)/100,NA())</f>
        <v>2.2246350000000002E-2</v>
      </c>
      <c r="AH506" s="19">
        <f ca="1">IFERROR(VLOOKUP($A506,INDIRECT("Foreign!"&amp;AH$3&amp;":"&amp;AH$4),3,0)/100,NA())</f>
        <v>2.5770400000000002E-2</v>
      </c>
      <c r="AI506" s="19">
        <f ca="1">IFERROR(VLOOKUP($A506,INDIRECT("Foreign!"&amp;AI$3&amp;":"&amp;AI$4),3,0)/100,NA())</f>
        <v>2.6203470000000003E-2</v>
      </c>
      <c r="AJ506" s="19">
        <f ca="1">IFERROR(VLOOKUP($A506,INDIRECT("Foreign!"&amp;AL$3&amp;":"&amp;AL$4),3,0)/100,NA())</f>
        <v>7.2385950000000004E-2</v>
      </c>
      <c r="AK506" s="19">
        <f ca="1">IFERROR(VLOOKUP($A506,INDIRECT("Foreign!"&amp;AK$3&amp;":"&amp;AK$4),3,0)/100,NA())</f>
        <v>2.9119489999999998E-2</v>
      </c>
      <c r="AL506" s="19">
        <f ca="1">IFERROR(VLOOKUP($A506,INDIRECT("Foreign!"&amp;AL$3&amp;":"&amp;AL$4),3,0)/100,NA())</f>
        <v>7.2385950000000004E-2</v>
      </c>
      <c r="AM506" s="57"/>
      <c r="AN506" s="28">
        <v>2.2579999999999999E-2</v>
      </c>
      <c r="AO506" s="28">
        <v>2.9249999999999998E-2</v>
      </c>
      <c r="AP506" s="28">
        <v>3.3450000000000001E-2</v>
      </c>
      <c r="AQ506" s="19">
        <v>3.5049999999999998E-2</v>
      </c>
      <c r="AR506" s="19">
        <v>3.4929000000000002E-2</v>
      </c>
      <c r="AS506" s="19">
        <v>3.5159999999999997E-2</v>
      </c>
      <c r="AT506" s="19">
        <v>3.3508000000000003E-2</v>
      </c>
      <c r="AU506" s="19">
        <f t="shared" si="186"/>
        <v>3.0346421581642025E-2</v>
      </c>
      <c r="AV506" s="19"/>
      <c r="AW506" s="19">
        <v>3.1926000000000003E-2</v>
      </c>
      <c r="AX506" s="19">
        <v>3.2926000000000004E-2</v>
      </c>
      <c r="AY506" s="19">
        <v>9.1925900000000005E-3</v>
      </c>
      <c r="AZ506" s="19">
        <v>3.9902560000000004E-2</v>
      </c>
      <c r="BA506" s="19">
        <f t="shared" ca="1" si="166"/>
        <v>-4.5920570000000001E-2</v>
      </c>
      <c r="BB506" s="28">
        <f t="shared" ca="1" si="181"/>
        <v>-8.2052499999999556E-4</v>
      </c>
      <c r="BC506" s="19">
        <f t="shared" ca="1" si="167"/>
        <v>-3.0709970000000003E-2</v>
      </c>
      <c r="BD506" s="28">
        <f t="shared" ca="1" si="172"/>
        <v>4.7324999999999451E-4</v>
      </c>
      <c r="BE506" s="19" t="e">
        <f t="shared" ca="1" si="168"/>
        <v>#N/A</v>
      </c>
      <c r="BF506" s="28" t="e">
        <f t="shared" ca="1" si="173"/>
        <v>#N/A</v>
      </c>
      <c r="BG506" s="19">
        <f t="shared" ca="1" si="169"/>
        <v>9.5445600000000075E-3</v>
      </c>
      <c r="BH506" s="28">
        <f t="shared" ca="1" si="174"/>
        <v>4.115630000000009E-3</v>
      </c>
      <c r="BI506" s="19">
        <f t="shared" ca="1" si="175"/>
        <v>-5.1694759999999999E-2</v>
      </c>
      <c r="BJ506" s="28">
        <f t="shared" ca="1" si="176"/>
        <v>-2.0944499999999977E-3</v>
      </c>
      <c r="BK506" s="19">
        <f t="shared" ca="1" si="177"/>
        <v>-4.5001890000000003E-2</v>
      </c>
      <c r="BL506" s="28">
        <f t="shared" ca="1" si="178"/>
        <v>-1.033070000000004E-3</v>
      </c>
      <c r="BM506" s="19">
        <f t="shared" ca="1" si="179"/>
        <v>-4.0463889999999995E-2</v>
      </c>
      <c r="BN506" s="28">
        <f t="shared" ca="1" si="180"/>
        <v>-1.1651799999999948E-3</v>
      </c>
      <c r="BO506" s="8"/>
    </row>
    <row r="507" spans="1:67" x14ac:dyDescent="0.35">
      <c r="A507" s="51">
        <v>44834</v>
      </c>
      <c r="B507" s="19">
        <f t="shared" ca="1" si="188"/>
        <v>4.4258119999999998E-2</v>
      </c>
      <c r="C507" s="19">
        <f t="shared" ca="1" si="188"/>
        <v>4.9068979999999998E-2</v>
      </c>
      <c r="D507" s="19">
        <f t="shared" ca="1" si="185"/>
        <v>5.4623640000000001E-2</v>
      </c>
      <c r="E507" s="19">
        <f t="shared" ca="1" si="185"/>
        <v>6.0130710000000004E-2</v>
      </c>
      <c r="F507" s="19">
        <f t="shared" ca="1" si="185"/>
        <v>4.5694739999999998E-2</v>
      </c>
      <c r="G507" s="19">
        <f t="shared" ca="1" si="185"/>
        <v>4.6602089999999999E-2</v>
      </c>
      <c r="H507" s="19">
        <f t="shared" ca="1" si="185"/>
        <v>4.6874450000000005E-2</v>
      </c>
      <c r="I507" s="19">
        <f t="shared" ca="1" si="185"/>
        <v>4.811182E-2</v>
      </c>
      <c r="J507" s="19">
        <f t="shared" ca="1" si="185"/>
        <v>5.0157360000000005E-2</v>
      </c>
      <c r="K507" s="19" t="e">
        <v>#N/A</v>
      </c>
      <c r="L507" s="19" t="e">
        <v>#N/A</v>
      </c>
      <c r="M507" s="19">
        <f t="shared" ca="1" si="185"/>
        <v>9.6783490000000014E-2</v>
      </c>
      <c r="N507" s="19">
        <f t="shared" ca="1" si="185"/>
        <v>9.7318349999999998E-2</v>
      </c>
      <c r="O507" s="19">
        <f t="shared" ca="1" si="185"/>
        <v>8.2470500000000002E-2</v>
      </c>
      <c r="P507" s="19" t="e">
        <v>#N/A</v>
      </c>
      <c r="Q507" s="19">
        <f t="shared" ca="1" si="187"/>
        <v>4.1630239999999999E-2</v>
      </c>
      <c r="R507" s="19">
        <f t="shared" ca="1" si="187"/>
        <v>3.9960450000000002E-2</v>
      </c>
      <c r="S507" s="19">
        <f t="shared" ca="1" si="187"/>
        <v>4.0412200000000002E-2</v>
      </c>
      <c r="T507" s="19">
        <f t="shared" ca="1" si="187"/>
        <v>4.8293369999999995E-2</v>
      </c>
      <c r="U507" s="19">
        <f t="shared" ca="1" si="187"/>
        <v>5.170698E-2</v>
      </c>
      <c r="V507" s="19">
        <f t="shared" si="170"/>
        <v>3.27E-2</v>
      </c>
      <c r="W507" s="19">
        <f ca="1">IFERROR(VLOOKUP($A507,INDIRECT("Foreign!"&amp;W$3&amp;":"&amp;W$4),3,0)/100,NA())</f>
        <v>3.3751360000000001E-2</v>
      </c>
      <c r="X507" s="19">
        <f ca="1">IFERROR(VLOOKUP($A507,INDIRECT("Foreign!"&amp;X$3&amp;":"&amp;X$4),3,0)/100,NA())</f>
        <v>4.8626469999999998E-2</v>
      </c>
      <c r="Y507" s="19">
        <f ca="1">IFERROR(VLOOKUP($A507,INDIRECT("Foreign!"&amp;Y$3&amp;":"&amp;Y$4),3,0)/100,NA())</f>
        <v>3.9064649999999999E-2</v>
      </c>
      <c r="Z507" s="19">
        <f ca="1">IFERROR(VLOOKUP($A507,INDIRECT("Foreign!"&amp;Z$3&amp;":"&amp;Z$4),3,0)/100,NA())</f>
        <v>0.11483612000000001</v>
      </c>
      <c r="AA507" s="19">
        <f ca="1">IFERROR(VLOOKUP($A507,INDIRECT("Foreign!"&amp;AA$3&amp;":"&amp;AA$4),3,0)/100,NA())</f>
        <v>4.3724640000000002E-2</v>
      </c>
      <c r="AB507" s="19">
        <f ca="1">IFERROR(VLOOKUP($A507,INDIRECT("Foreign!"&amp;AB$3&amp;":"&amp;AB$4),3,0)/100,NA())</f>
        <v>4.7041029999999998E-2</v>
      </c>
      <c r="AC507" s="19">
        <f ca="1">IFERROR(VLOOKUP($A507,INDIRECT("Foreign!"&amp;AC$3&amp;":"&amp;AC$4),3,0)/100,NA())</f>
        <v>2.5161790000000003E-2</v>
      </c>
      <c r="AD507" s="19">
        <f ca="1">IFERROR(VLOOKUP($A507,INDIRECT("Foreign!"&amp;AD$3&amp;":"&amp;AD$4),3,0)/100,NA())</f>
        <v>3.0984729999999999E-2</v>
      </c>
      <c r="AE507" s="19">
        <f ca="1">IFERROR(VLOOKUP($A507,INDIRECT("Foreign!"&amp;AE$3&amp;":"&amp;AE$4),3,0)/100,NA())</f>
        <v>3.6592859999999998E-2</v>
      </c>
      <c r="AF507" s="19">
        <f t="shared" ca="1" si="171"/>
        <v>4.4330360000000006E-2</v>
      </c>
      <c r="AG507" s="19">
        <f ca="1">IFERROR(VLOOKUP($A507,INDIRECT("Foreign!"&amp;AG$3&amp;":"&amp;AG$4),3,0)/100,NA())</f>
        <v>3.029623E-2</v>
      </c>
      <c r="AH507" s="19">
        <f ca="1">IFERROR(VLOOKUP($A507,INDIRECT("Foreign!"&amp;AH$3&amp;":"&amp;AH$4),3,0)/100,NA())</f>
        <v>3.3438180000000005E-2</v>
      </c>
      <c r="AI507" s="19">
        <f ca="1">IFERROR(VLOOKUP($A507,INDIRECT("Foreign!"&amp;AI$3&amp;":"&amp;AI$4),3,0)/100,NA())</f>
        <v>3.3855650000000001E-2</v>
      </c>
      <c r="AJ507" s="19">
        <f ca="1">IFERROR(VLOOKUP($A507,INDIRECT("Foreign!"&amp;AL$3&amp;":"&amp;AL$4),3,0)/100,NA())</f>
        <v>8.6971880000000001E-2</v>
      </c>
      <c r="AK507" s="19">
        <f ca="1">IFERROR(VLOOKUP($A507,INDIRECT("Foreign!"&amp;AK$3&amp;":"&amp;AK$4),3,0)/100,NA())</f>
        <v>3.5324300000000003E-2</v>
      </c>
      <c r="AL507" s="19">
        <f ca="1">IFERROR(VLOOKUP($A507,INDIRECT("Foreign!"&amp;AL$3&amp;":"&amp;AL$4),3,0)/100,NA())</f>
        <v>8.6971880000000001E-2</v>
      </c>
      <c r="AM507" s="57"/>
      <c r="AN507" s="28">
        <v>2.6789999999999998E-2</v>
      </c>
      <c r="AO507" s="28">
        <v>3.27E-2</v>
      </c>
      <c r="AP507" s="28">
        <v>3.934E-2</v>
      </c>
      <c r="AQ507" s="19">
        <v>3.9890000000000002E-2</v>
      </c>
      <c r="AR507" s="19">
        <v>4.2786999999999999E-2</v>
      </c>
      <c r="AS507" s="19">
        <v>4.2900000000000001E-2</v>
      </c>
      <c r="AT507" s="19">
        <v>4.0899999999999999E-2</v>
      </c>
      <c r="AU507" s="19">
        <f t="shared" si="186"/>
        <v>3.5678564507637844E-2</v>
      </c>
      <c r="AV507" s="19"/>
      <c r="AW507" s="19">
        <v>3.8286000000000001E-2</v>
      </c>
      <c r="AX507" s="19">
        <v>3.7759000000000001E-2</v>
      </c>
      <c r="AY507" s="19">
        <v>1.0196910000000003E-2</v>
      </c>
      <c r="AZ507" s="19">
        <v>4.2510050000000001E-2</v>
      </c>
      <c r="BA507" s="19">
        <f t="shared" ca="1" si="166"/>
        <v>-5.0580079999999999E-2</v>
      </c>
      <c r="BB507" s="28">
        <f t="shared" ca="1" si="181"/>
        <v>-4.6595099999999987E-3</v>
      </c>
      <c r="BC507" s="19">
        <f t="shared" ca="1" si="167"/>
        <v>-3.2313139999999997E-2</v>
      </c>
      <c r="BD507" s="28">
        <f t="shared" ca="1" si="172"/>
        <v>-1.603169999999994E-3</v>
      </c>
      <c r="BE507" s="19" t="e">
        <f t="shared" ca="1" si="168"/>
        <v>#N/A</v>
      </c>
      <c r="BF507" s="28" t="e">
        <f t="shared" ca="1" si="173"/>
        <v>#N/A</v>
      </c>
      <c r="BG507" s="19">
        <f t="shared" ca="1" si="169"/>
        <v>1.4312990000000012E-2</v>
      </c>
      <c r="BH507" s="28">
        <f t="shared" ca="1" si="174"/>
        <v>4.7684300000000041E-3</v>
      </c>
      <c r="BI507" s="19">
        <f t="shared" ca="1" si="175"/>
        <v>-5.6906149999999996E-2</v>
      </c>
      <c r="BJ507" s="28">
        <f t="shared" ca="1" si="176"/>
        <v>-5.2113899999999963E-3</v>
      </c>
      <c r="BK507" s="19">
        <f t="shared" ca="1" si="177"/>
        <v>-4.9024980000000003E-2</v>
      </c>
      <c r="BL507" s="28">
        <f t="shared" ca="1" si="178"/>
        <v>-4.02309E-3</v>
      </c>
      <c r="BM507" s="19">
        <f t="shared" ca="1" si="179"/>
        <v>-4.5611369999999998E-2</v>
      </c>
      <c r="BN507" s="28">
        <f t="shared" ca="1" si="180"/>
        <v>-5.1474800000000029E-3</v>
      </c>
      <c r="BO507" s="8"/>
    </row>
    <row r="508" spans="1:67" x14ac:dyDescent="0.35">
      <c r="A508" s="51">
        <v>44865</v>
      </c>
      <c r="B508" s="19">
        <f t="shared" ca="1" si="188"/>
        <v>4.6948119999999996E-2</v>
      </c>
      <c r="C508" s="19">
        <f t="shared" ca="1" si="188"/>
        <v>5.1865249999999995E-2</v>
      </c>
      <c r="D508" s="19">
        <f t="shared" ca="1" si="185"/>
        <v>5.736136E-2</v>
      </c>
      <c r="E508" s="19">
        <f t="shared" ca="1" si="185"/>
        <v>6.2279689999999999E-2</v>
      </c>
      <c r="F508" s="19">
        <f t="shared" ca="1" si="185"/>
        <v>4.8624460000000001E-2</v>
      </c>
      <c r="G508" s="19">
        <f t="shared" ca="1" si="185"/>
        <v>4.8644740000000006E-2</v>
      </c>
      <c r="H508" s="19">
        <f t="shared" ca="1" si="185"/>
        <v>4.903275E-2</v>
      </c>
      <c r="I508" s="19">
        <f t="shared" ca="1" si="185"/>
        <v>5.091147E-2</v>
      </c>
      <c r="J508" s="19">
        <f t="shared" ca="1" si="185"/>
        <v>5.3137160000000003E-2</v>
      </c>
      <c r="K508" s="19" t="e">
        <v>#N/A</v>
      </c>
      <c r="L508" s="19" t="e">
        <v>#N/A</v>
      </c>
      <c r="M508" s="19">
        <f t="shared" ca="1" si="185"/>
        <v>9.116885999999999E-2</v>
      </c>
      <c r="N508" s="19">
        <f t="shared" ca="1" si="185"/>
        <v>9.1481699999999999E-2</v>
      </c>
      <c r="O508" s="19">
        <f t="shared" ca="1" si="185"/>
        <v>8.2792350000000001E-2</v>
      </c>
      <c r="P508" s="19" t="e">
        <v>#N/A</v>
      </c>
      <c r="Q508" s="19">
        <f t="shared" ca="1" si="187"/>
        <v>4.3894089999999997E-2</v>
      </c>
      <c r="R508" s="19">
        <f t="shared" ca="1" si="187"/>
        <v>4.3682140000000001E-2</v>
      </c>
      <c r="S508" s="19">
        <f t="shared" ca="1" si="187"/>
        <v>4.2108569999999998E-2</v>
      </c>
      <c r="T508" s="19">
        <f t="shared" ca="1" si="187"/>
        <v>5.1093349999999996E-2</v>
      </c>
      <c r="U508" s="19">
        <f t="shared" ca="1" si="187"/>
        <v>5.646325E-2</v>
      </c>
      <c r="V508" s="19">
        <f t="shared" si="170"/>
        <v>4.0739999999999998E-2</v>
      </c>
      <c r="W508" s="19">
        <f ca="1">IFERROR(VLOOKUP($A508,INDIRECT("Foreign!"&amp;W$3&amp;":"&amp;W$4),3,0)/100,NA())</f>
        <v>3.3526760000000003E-2</v>
      </c>
      <c r="X508" s="19">
        <f ca="1">IFERROR(VLOOKUP($A508,INDIRECT("Foreign!"&amp;X$3&amp;":"&amp;X$4),3,0)/100,NA())</f>
        <v>5.0394300000000003E-2</v>
      </c>
      <c r="Y508" s="19">
        <f ca="1">IFERROR(VLOOKUP($A508,INDIRECT("Foreign!"&amp;Y$3&amp;":"&amp;Y$4),3,0)/100,NA())</f>
        <v>3.9475320000000001E-2</v>
      </c>
      <c r="Z508" s="19">
        <f ca="1">IFERROR(VLOOKUP($A508,INDIRECT("Foreign!"&amp;Z$3&amp;":"&amp;Z$4),3,0)/100,NA())</f>
        <v>0.11486909000000001</v>
      </c>
      <c r="AA508" s="19">
        <f ca="1">IFERROR(VLOOKUP($A508,INDIRECT("Foreign!"&amp;AA$3&amp;":"&amp;AA$4),3,0)/100,NA())</f>
        <v>4.4538729999999999E-2</v>
      </c>
      <c r="AB508" s="19">
        <f ca="1">IFERROR(VLOOKUP($A508,INDIRECT("Foreign!"&amp;AB$3&amp;":"&amp;AB$4),3,0)/100,NA())</f>
        <v>4.7374760000000002E-2</v>
      </c>
      <c r="AC508" s="19">
        <f ca="1">IFERROR(VLOOKUP($A508,INDIRECT("Foreign!"&amp;AC$3&amp;":"&amp;AC$4),3,0)/100,NA())</f>
        <v>2.5471879999999999E-2</v>
      </c>
      <c r="AD508" s="19">
        <f ca="1">IFERROR(VLOOKUP($A508,INDIRECT("Foreign!"&amp;AD$3&amp;":"&amp;AD$4),3,0)/100,NA())</f>
        <v>3.0084E-2</v>
      </c>
      <c r="AE508" s="19">
        <f ca="1">IFERROR(VLOOKUP($A508,INDIRECT("Foreign!"&amp;AE$3&amp;":"&amp;AE$4),3,0)/100,NA())</f>
        <v>3.6988899999999998E-2</v>
      </c>
      <c r="AF508" s="19">
        <f t="shared" ca="1" si="171"/>
        <v>4.4190449999999999E-2</v>
      </c>
      <c r="AG508" s="19">
        <f ca="1">IFERROR(VLOOKUP($A508,INDIRECT("Foreign!"&amp;AG$3&amp;":"&amp;AG$4),3,0)/100,NA())</f>
        <v>3.0357240000000001E-2</v>
      </c>
      <c r="AH508" s="19">
        <f ca="1">IFERROR(VLOOKUP($A508,INDIRECT("Foreign!"&amp;AH$3&amp;":"&amp;AH$4),3,0)/100,NA())</f>
        <v>3.3276229999999997E-2</v>
      </c>
      <c r="AI508" s="19">
        <f ca="1">IFERROR(VLOOKUP($A508,INDIRECT("Foreign!"&amp;AI$3&amp;":"&amp;AI$4),3,0)/100,NA())</f>
        <v>3.3794930000000001E-2</v>
      </c>
      <c r="AJ508" s="19">
        <f ca="1">IFERROR(VLOOKUP($A508,INDIRECT("Foreign!"&amp;AL$3&amp;":"&amp;AL$4),3,0)/100,NA())</f>
        <v>8.5260820000000001E-2</v>
      </c>
      <c r="AK508" s="19">
        <f ca="1">IFERROR(VLOOKUP($A508,INDIRECT("Foreign!"&amp;AK$3&amp;":"&amp;AK$4),3,0)/100,NA())</f>
        <v>3.5126579999999998E-2</v>
      </c>
      <c r="AL508" s="19">
        <f ca="1">IFERROR(VLOOKUP($A508,INDIRECT("Foreign!"&amp;AL$3&amp;":"&amp;AL$4),3,0)/100,NA())</f>
        <v>8.5260820000000001E-2</v>
      </c>
      <c r="AM508" s="57"/>
      <c r="AN508" s="28">
        <v>3.6230000000000005E-2</v>
      </c>
      <c r="AO508" s="28">
        <v>4.0739999999999998E-2</v>
      </c>
      <c r="AP508" s="28">
        <v>4.5439999999999994E-2</v>
      </c>
      <c r="AQ508" s="19">
        <v>4.6359999999999998E-2</v>
      </c>
      <c r="AR508" s="19">
        <v>4.4824000000000003E-2</v>
      </c>
      <c r="AS508" s="19">
        <v>4.4420000000000001E-2</v>
      </c>
      <c r="AT508" s="19">
        <v>4.2283000000000001E-2</v>
      </c>
      <c r="AU508" s="19">
        <f t="shared" si="186"/>
        <v>3.8676125854494536E-2</v>
      </c>
      <c r="AV508" s="19"/>
      <c r="AW508" s="19">
        <v>4.0477999999999993E-2</v>
      </c>
      <c r="AX508" s="19">
        <v>4.1639000000000002E-2</v>
      </c>
      <c r="AY508" s="19">
        <v>9.4550200000000015E-3</v>
      </c>
      <c r="AZ508" s="19">
        <v>3.9110209999999999E-2</v>
      </c>
      <c r="BA508" s="19">
        <f t="shared" ca="1" si="166"/>
        <v>-4.2642954999999996E-2</v>
      </c>
      <c r="BB508" s="28">
        <f t="shared" ca="1" si="181"/>
        <v>7.9371250000000032E-3</v>
      </c>
      <c r="BC508" s="19">
        <f t="shared" ca="1" si="167"/>
        <v>-2.9655189999999998E-2</v>
      </c>
      <c r="BD508" s="28">
        <f t="shared" ca="1" si="172"/>
        <v>2.6579499999999992E-3</v>
      </c>
      <c r="BE508" s="19" t="e">
        <f t="shared" ca="1" si="168"/>
        <v>#N/A</v>
      </c>
      <c r="BF508" s="28" t="e">
        <f t="shared" ca="1" si="173"/>
        <v>#N/A</v>
      </c>
      <c r="BG508" s="19">
        <f t="shared" ca="1" si="169"/>
        <v>8.3765099999999898E-3</v>
      </c>
      <c r="BH508" s="28">
        <f t="shared" ca="1" si="174"/>
        <v>-5.9364800000000217E-3</v>
      </c>
      <c r="BI508" s="19">
        <f t="shared" ca="1" si="175"/>
        <v>-4.9373130000000001E-2</v>
      </c>
      <c r="BJ508" s="28">
        <f t="shared" ca="1" si="176"/>
        <v>7.5330199999999944E-3</v>
      </c>
      <c r="BK508" s="19">
        <f t="shared" ca="1" si="177"/>
        <v>-4.0388350000000003E-2</v>
      </c>
      <c r="BL508" s="28">
        <f t="shared" ca="1" si="178"/>
        <v>8.6366299999999993E-3</v>
      </c>
      <c r="BM508" s="19">
        <f t="shared" ca="1" si="179"/>
        <v>-3.501845E-2</v>
      </c>
      <c r="BN508" s="28">
        <f t="shared" ca="1" si="180"/>
        <v>1.0592919999999999E-2</v>
      </c>
      <c r="BO508" s="8"/>
    </row>
    <row r="509" spans="1:67" x14ac:dyDescent="0.35">
      <c r="A509" s="51">
        <v>44895</v>
      </c>
      <c r="B509" s="19">
        <f t="shared" ca="1" si="188"/>
        <v>4.291097E-2</v>
      </c>
      <c r="C509" s="19">
        <f t="shared" ca="1" si="188"/>
        <v>4.7513720000000002E-2</v>
      </c>
      <c r="D509" s="19">
        <f t="shared" ca="1" si="185"/>
        <v>5.127321E-2</v>
      </c>
      <c r="E509" s="19">
        <f t="shared" ca="1" si="185"/>
        <v>5.5851640000000001E-2</v>
      </c>
      <c r="F509" s="19">
        <f t="shared" ca="1" si="185"/>
        <v>4.6362129999999994E-2</v>
      </c>
      <c r="G509" s="19">
        <f t="shared" ca="1" si="185"/>
        <v>4.3905859999999998E-2</v>
      </c>
      <c r="H509" s="19">
        <f t="shared" ca="1" si="185"/>
        <v>4.4205769999999998E-2</v>
      </c>
      <c r="I509" s="19">
        <f t="shared" ca="1" si="185"/>
        <v>4.5568640000000001E-2</v>
      </c>
      <c r="J509" s="19">
        <f t="shared" ca="1" si="185"/>
        <v>4.7805410000000007E-2</v>
      </c>
      <c r="K509" s="19" t="e">
        <v>#N/A</v>
      </c>
      <c r="L509" s="19" t="e">
        <v>#N/A</v>
      </c>
      <c r="M509" s="19">
        <f t="shared" ca="1" si="185"/>
        <v>8.625590000000001E-2</v>
      </c>
      <c r="N509" s="19">
        <f t="shared" ca="1" si="185"/>
        <v>8.6545999999999998E-2</v>
      </c>
      <c r="O509" s="19">
        <f t="shared" ca="1" si="185"/>
        <v>7.8794619999999996E-2</v>
      </c>
      <c r="P509" s="19" t="e">
        <v>#N/A</v>
      </c>
      <c r="Q509" s="19">
        <f t="shared" ca="1" si="187"/>
        <v>4.0745259999999998E-2</v>
      </c>
      <c r="R509" s="19">
        <f t="shared" ca="1" si="187"/>
        <v>3.9563769999999998E-2</v>
      </c>
      <c r="S509" s="19">
        <f t="shared" ca="1" si="187"/>
        <v>3.5458400000000001E-2</v>
      </c>
      <c r="T509" s="19">
        <f t="shared" ca="1" si="187"/>
        <v>4.5859310000000007E-2</v>
      </c>
      <c r="U509" s="19">
        <f t="shared" ca="1" si="187"/>
        <v>5.2374340000000005E-2</v>
      </c>
      <c r="V509" s="19">
        <f t="shared" si="170"/>
        <v>4.3490000000000001E-2</v>
      </c>
      <c r="W509" s="19">
        <f ca="1">IFERROR(VLOOKUP($A509,INDIRECT("Foreign!"&amp;W$3&amp;":"&amp;W$4),3,0)/100,NA())</f>
        <v>3.1548820000000005E-2</v>
      </c>
      <c r="X509" s="19">
        <f ca="1">IFERROR(VLOOKUP($A509,INDIRECT("Foreign!"&amp;X$3&amp;":"&amp;X$4),3,0)/100,NA())</f>
        <v>4.5650019999999999E-2</v>
      </c>
      <c r="Y509" s="19">
        <f ca="1">IFERROR(VLOOKUP($A509,INDIRECT("Foreign!"&amp;Y$3&amp;":"&amp;Y$4),3,0)/100,NA())</f>
        <v>3.90345E-2</v>
      </c>
      <c r="Z509" s="19">
        <f ca="1">IFERROR(VLOOKUP($A509,INDIRECT("Foreign!"&amp;Z$3&amp;":"&amp;Z$4),3,0)/100,NA())</f>
        <v>0.11697987</v>
      </c>
      <c r="AA509" s="19">
        <f ca="1">IFERROR(VLOOKUP($A509,INDIRECT("Foreign!"&amp;AA$3&amp;":"&amp;AA$4),3,0)/100,NA())</f>
        <v>4.452031E-2</v>
      </c>
      <c r="AB509" s="19">
        <f ca="1">IFERROR(VLOOKUP($A509,INDIRECT("Foreign!"&amp;AB$3&amp;":"&amp;AB$4),3,0)/100,NA())</f>
        <v>4.6727100000000001E-2</v>
      </c>
      <c r="AC509" s="19">
        <f ca="1">IFERROR(VLOOKUP($A509,INDIRECT("Foreign!"&amp;AC$3&amp;":"&amp;AC$4),3,0)/100,NA())</f>
        <v>2.3918979999999999E-2</v>
      </c>
      <c r="AD509" s="19">
        <f ca="1">IFERROR(VLOOKUP($A509,INDIRECT("Foreign!"&amp;AD$3&amp;":"&amp;AD$4),3,0)/100,NA())</f>
        <v>2.8043599999999998E-2</v>
      </c>
      <c r="AE509" s="19">
        <f ca="1">IFERROR(VLOOKUP($A509,INDIRECT("Foreign!"&amp;AE$3&amp;":"&amp;AE$4),3,0)/100,NA())</f>
        <v>3.3771099999999998E-2</v>
      </c>
      <c r="AF509" s="19">
        <f t="shared" ca="1" si="171"/>
        <v>4.002352E-2</v>
      </c>
      <c r="AG509" s="19">
        <f ca="1">IFERROR(VLOOKUP($A509,INDIRECT("Foreign!"&amp;AG$3&amp;":"&amp;AG$4),3,0)/100,NA())</f>
        <v>2.9674170000000003E-2</v>
      </c>
      <c r="AH509" s="19">
        <f ca="1">IFERROR(VLOOKUP($A509,INDIRECT("Foreign!"&amp;AH$3&amp;":"&amp;AH$4),3,0)/100,NA())</f>
        <v>3.087444E-2</v>
      </c>
      <c r="AI509" s="19">
        <f ca="1">IFERROR(VLOOKUP($A509,INDIRECT("Foreign!"&amp;AI$3&amp;":"&amp;AI$4),3,0)/100,NA())</f>
        <v>3.071368E-2</v>
      </c>
      <c r="AJ509" s="19">
        <f ca="1">IFERROR(VLOOKUP($A509,INDIRECT("Foreign!"&amp;AL$3&amp;":"&amp;AL$4),3,0)/100,NA())</f>
        <v>7.6021060000000001E-2</v>
      </c>
      <c r="AK509" s="19">
        <f ca="1">IFERROR(VLOOKUP($A509,INDIRECT("Foreign!"&amp;AK$3&amp;":"&amp;AK$4),3,0)/100,NA())</f>
        <v>3.1343450000000002E-2</v>
      </c>
      <c r="AL509" s="19">
        <f ca="1">IFERROR(VLOOKUP($A509,INDIRECT("Foreign!"&amp;AL$3&amp;":"&amp;AL$4),3,0)/100,NA())</f>
        <v>7.6021060000000001E-2</v>
      </c>
      <c r="AM509" s="57"/>
      <c r="AN509" s="28">
        <v>3.9469999999999998E-2</v>
      </c>
      <c r="AO509" s="28">
        <v>4.3490000000000001E-2</v>
      </c>
      <c r="AP509" s="28">
        <v>4.6809999999999997E-2</v>
      </c>
      <c r="AQ509" s="19">
        <v>4.7119999999999995E-2</v>
      </c>
      <c r="AR509" s="19">
        <v>4.3102000000000001E-2</v>
      </c>
      <c r="AS509" s="19">
        <v>4.0510000000000004E-2</v>
      </c>
      <c r="AT509" s="19">
        <v>3.7366999999999997E-2</v>
      </c>
      <c r="AU509" s="19">
        <f t="shared" si="186"/>
        <v>3.4742661869907376E-2</v>
      </c>
      <c r="AV509" s="19"/>
      <c r="AW509" s="19">
        <v>3.6054000000000003E-2</v>
      </c>
      <c r="AX509" s="19">
        <v>3.7359000000000003E-2</v>
      </c>
      <c r="AY509" s="19">
        <v>8.2416400000000084E-3</v>
      </c>
      <c r="AZ509" s="19">
        <v>3.9230849999999998E-2</v>
      </c>
      <c r="BA509" s="19">
        <f t="shared" ca="1" si="166"/>
        <v>-4.2490185E-2</v>
      </c>
      <c r="BB509" s="28">
        <f t="shared" ca="1" si="181"/>
        <v>1.5276999999999652E-4</v>
      </c>
      <c r="BC509" s="19">
        <f t="shared" ca="1" si="167"/>
        <v>-3.0989209999999989E-2</v>
      </c>
      <c r="BD509" s="28">
        <f t="shared" ca="1" si="172"/>
        <v>-1.3340199999999913E-3</v>
      </c>
      <c r="BE509" s="19" t="e">
        <f t="shared" ca="1" si="168"/>
        <v>#N/A</v>
      </c>
      <c r="BF509" s="28" t="e">
        <f t="shared" ca="1" si="173"/>
        <v>#N/A</v>
      </c>
      <c r="BG509" s="19">
        <f t="shared" ca="1" si="169"/>
        <v>7.4612800000000146E-3</v>
      </c>
      <c r="BH509" s="28">
        <f t="shared" ca="1" si="174"/>
        <v>-9.1522999999997523E-4</v>
      </c>
      <c r="BI509" s="19">
        <f t="shared" ca="1" si="175"/>
        <v>-5.1087599999999997E-2</v>
      </c>
      <c r="BJ509" s="28">
        <f t="shared" ca="1" si="176"/>
        <v>-1.7144699999999957E-3</v>
      </c>
      <c r="BK509" s="19">
        <f t="shared" ca="1" si="177"/>
        <v>-4.0686689999999991E-2</v>
      </c>
      <c r="BL509" s="28">
        <f t="shared" ca="1" si="178"/>
        <v>-2.9833999999998723E-4</v>
      </c>
      <c r="BM509" s="19">
        <f t="shared" ca="1" si="179"/>
        <v>-3.4171659999999993E-2</v>
      </c>
      <c r="BN509" s="28">
        <f t="shared" ca="1" si="180"/>
        <v>8.4679000000000698E-4</v>
      </c>
      <c r="BO509" s="8"/>
    </row>
    <row r="510" spans="1:67" x14ac:dyDescent="0.35">
      <c r="A510" s="51">
        <v>44926</v>
      </c>
      <c r="B510" s="19">
        <f t="shared" ca="1" si="188"/>
        <v>4.4121170000000001E-2</v>
      </c>
      <c r="C510" s="19">
        <f t="shared" ca="1" si="188"/>
        <v>4.8942189999999997E-2</v>
      </c>
      <c r="D510" s="19">
        <f t="shared" ca="1" si="185"/>
        <v>5.2452819999999997E-2</v>
      </c>
      <c r="E510" s="19">
        <f t="shared" ca="1" si="185"/>
        <v>5.6953579999999997E-2</v>
      </c>
      <c r="F510" s="19">
        <f t="shared" ca="1" si="185"/>
        <v>4.7165299999999993E-2</v>
      </c>
      <c r="G510" s="19">
        <f t="shared" ca="1" si="185"/>
        <v>4.5255070000000001E-2</v>
      </c>
      <c r="H510" s="19">
        <f t="shared" ca="1" si="185"/>
        <v>4.576939E-2</v>
      </c>
      <c r="I510" s="19">
        <f t="shared" ca="1" si="185"/>
        <v>4.6717990000000001E-2</v>
      </c>
      <c r="J510" s="19">
        <f t="shared" ca="1" si="185"/>
        <v>4.8916149999999999E-2</v>
      </c>
      <c r="K510" s="19" t="e">
        <v>#N/A</v>
      </c>
      <c r="L510" s="19" t="e">
        <v>#N/A</v>
      </c>
      <c r="M510" s="19">
        <f t="shared" ca="1" si="185"/>
        <v>8.955842E-2</v>
      </c>
      <c r="N510" s="19">
        <f t="shared" ca="1" si="185"/>
        <v>8.9936589999999997E-2</v>
      </c>
      <c r="O510" s="19">
        <f t="shared" ca="1" si="185"/>
        <v>7.9786570000000001E-2</v>
      </c>
      <c r="P510" s="19" t="e">
        <v>#N/A</v>
      </c>
      <c r="Q510" s="19">
        <f t="shared" ca="1" si="187"/>
        <v>4.2004689999999997E-2</v>
      </c>
      <c r="R510" s="19">
        <f t="shared" ca="1" si="187"/>
        <v>4.0813499999999996E-2</v>
      </c>
      <c r="S510" s="19">
        <f t="shared" ca="1" si="187"/>
        <v>3.5484710000000003E-2</v>
      </c>
      <c r="T510" s="19">
        <f t="shared" ca="1" si="187"/>
        <v>4.7092620000000002E-2</v>
      </c>
      <c r="U510" s="19">
        <f t="shared" ca="1" si="187"/>
        <v>5.3047700000000003E-2</v>
      </c>
      <c r="V510" s="19">
        <f t="shared" si="170"/>
        <v>4.3739999999999994E-2</v>
      </c>
      <c r="W510" s="19">
        <f ca="1">IFERROR(VLOOKUP($A510,INDIRECT("Foreign!"&amp;W$3&amp;":"&amp;W$4),3,0)/100,NA())</f>
        <v>3.4460709999999999E-2</v>
      </c>
      <c r="X510" s="19">
        <f ca="1">IFERROR(VLOOKUP($A510,INDIRECT("Foreign!"&amp;X$3&amp;":"&amp;X$4),3,0)/100,NA())</f>
        <v>4.7877210000000003E-2</v>
      </c>
      <c r="Y510" s="19">
        <f ca="1">IFERROR(VLOOKUP($A510,INDIRECT("Foreign!"&amp;Y$3&amp;":"&amp;Y$4),3,0)/100,NA())</f>
        <v>3.8388859999999997E-2</v>
      </c>
      <c r="Z510" s="19">
        <f ca="1">IFERROR(VLOOKUP($A510,INDIRECT("Foreign!"&amp;Z$3&amp;":"&amp;Z$4),3,0)/100,NA())</f>
        <v>0.11427319000000001</v>
      </c>
      <c r="AA510" s="19">
        <f ca="1">IFERROR(VLOOKUP($A510,INDIRECT("Foreign!"&amp;AA$3&amp;":"&amp;AA$4),3,0)/100,NA())</f>
        <v>4.3548210000000004E-2</v>
      </c>
      <c r="AB510" s="19">
        <f ca="1">IFERROR(VLOOKUP($A510,INDIRECT("Foreign!"&amp;AB$3&amp;":"&amp;AB$4),3,0)/100,NA())</f>
        <v>4.5875260000000001E-2</v>
      </c>
      <c r="AC510" s="19">
        <f ca="1">IFERROR(VLOOKUP($A510,INDIRECT("Foreign!"&amp;AC$3&amp;":"&amp;AC$4),3,0)/100,NA())</f>
        <v>2.9254859999999997E-2</v>
      </c>
      <c r="AD510" s="19">
        <f ca="1">IFERROR(VLOOKUP($A510,INDIRECT("Foreign!"&amp;AD$3&amp;":"&amp;AD$4),3,0)/100,NA())</f>
        <v>3.3497659999999999E-2</v>
      </c>
      <c r="AE510" s="19">
        <f ca="1">IFERROR(VLOOKUP($A510,INDIRECT("Foreign!"&amp;AE$3&amp;":"&amp;AE$4),3,0)/100,NA())</f>
        <v>3.8640550000000003E-2</v>
      </c>
      <c r="AF510" s="19">
        <f t="shared" ca="1" si="171"/>
        <v>4.5505339999999998E-2</v>
      </c>
      <c r="AG510" s="19">
        <f ca="1">IFERROR(VLOOKUP($A510,INDIRECT("Foreign!"&amp;AG$3&amp;":"&amp;AG$4),3,0)/100,NA())</f>
        <v>3.4306179999999999E-2</v>
      </c>
      <c r="AH510" s="19">
        <f ca="1">IFERROR(VLOOKUP($A510,INDIRECT("Foreign!"&amp;AH$3&amp;":"&amp;AH$4),3,0)/100,NA())</f>
        <v>3.6000129999999998E-2</v>
      </c>
      <c r="AI510" s="19">
        <f ca="1">IFERROR(VLOOKUP($A510,INDIRECT("Foreign!"&amp;AI$3&amp;":"&amp;AI$4),3,0)/100,NA())</f>
        <v>3.6031270000000004E-2</v>
      </c>
      <c r="AJ510" s="19">
        <f ca="1">IFERROR(VLOOKUP($A510,INDIRECT("Foreign!"&amp;AL$3&amp;":"&amp;AL$4),3,0)/100,NA())</f>
        <v>8.0261369999999999E-2</v>
      </c>
      <c r="AK510" s="19">
        <f ca="1">IFERROR(VLOOKUP($A510,INDIRECT("Foreign!"&amp;AK$3&amp;":"&amp;AK$4),3,0)/100,NA())</f>
        <v>3.745917E-2</v>
      </c>
      <c r="AL510" s="19">
        <f ca="1">IFERROR(VLOOKUP($A510,INDIRECT("Foreign!"&amp;AL$3&amp;":"&amp;AL$4),3,0)/100,NA())</f>
        <v>8.0261369999999999E-2</v>
      </c>
      <c r="AM510" s="57"/>
      <c r="AN510" s="28">
        <v>3.9989999999999998E-2</v>
      </c>
      <c r="AO510" s="28">
        <v>4.3739999999999994E-2</v>
      </c>
      <c r="AP510" s="28">
        <v>4.761E-2</v>
      </c>
      <c r="AQ510" s="19">
        <v>4.7100000000000003E-2</v>
      </c>
      <c r="AR510" s="19">
        <v>4.4257999999999999E-2</v>
      </c>
      <c r="AS510" s="19">
        <v>4.2259999999999999E-2</v>
      </c>
      <c r="AT510" s="19">
        <v>4.0038999999999998E-2</v>
      </c>
      <c r="AU510" s="19">
        <f t="shared" si="186"/>
        <v>3.7458602517790318E-2</v>
      </c>
      <c r="AV510" s="19"/>
      <c r="AW510" s="19">
        <v>3.8747999999999998E-2</v>
      </c>
      <c r="AX510" s="19">
        <v>3.9629999999999999E-2</v>
      </c>
      <c r="AY510" s="19">
        <v>8.1026500000000029E-3</v>
      </c>
      <c r="AZ510" s="19">
        <v>3.8973070000000005E-2</v>
      </c>
      <c r="BA510" s="19">
        <f t="shared" ca="1" si="166"/>
        <v>-4.4424359999999996E-2</v>
      </c>
      <c r="BB510" s="28">
        <f t="shared" ca="1" si="181"/>
        <v>-1.9341749999999963E-3</v>
      </c>
      <c r="BC510" s="19">
        <f t="shared" ca="1" si="167"/>
        <v>-3.0870420000000003E-2</v>
      </c>
      <c r="BD510" s="28">
        <f t="shared" ca="1" si="172"/>
        <v>1.1878999999998668E-4</v>
      </c>
      <c r="BE510" s="19" t="e">
        <f t="shared" ca="1" si="168"/>
        <v>#N/A</v>
      </c>
      <c r="BF510" s="28" t="e">
        <f t="shared" ca="1" si="173"/>
        <v>#N/A</v>
      </c>
      <c r="BG510" s="19">
        <f t="shared" ca="1" si="169"/>
        <v>9.7718499999999986E-3</v>
      </c>
      <c r="BH510" s="28">
        <f t="shared" ca="1" si="174"/>
        <v>2.310569999999984E-3</v>
      </c>
      <c r="BI510" s="19">
        <f t="shared" ca="1" si="175"/>
        <v>-5.4451879999999994E-2</v>
      </c>
      <c r="BJ510" s="28">
        <f t="shared" ca="1" si="176"/>
        <v>-3.3642799999999973E-3</v>
      </c>
      <c r="BK510" s="19">
        <f t="shared" ca="1" si="177"/>
        <v>-4.2843969999999995E-2</v>
      </c>
      <c r="BL510" s="28">
        <f t="shared" ca="1" si="178"/>
        <v>-2.1572800000000045E-3</v>
      </c>
      <c r="BM510" s="19">
        <f t="shared" ca="1" si="179"/>
        <v>-3.6888889999999994E-2</v>
      </c>
      <c r="BN510" s="28">
        <f t="shared" ca="1" si="180"/>
        <v>-2.717230000000001E-3</v>
      </c>
      <c r="BO510" s="8"/>
    </row>
    <row r="511" spans="1:67" x14ac:dyDescent="0.35">
      <c r="A511" s="51">
        <v>44957</v>
      </c>
      <c r="B511" s="19">
        <f t="shared" ca="1" si="188"/>
        <v>4.0497980000000003E-2</v>
      </c>
      <c r="C511" s="19">
        <f t="shared" ca="1" si="188"/>
        <v>4.5298709999999999E-2</v>
      </c>
      <c r="D511" s="19">
        <f t="shared" ca="1" si="185"/>
        <v>4.7941159999999997E-2</v>
      </c>
      <c r="E511" s="19">
        <f t="shared" ca="1" si="185"/>
        <v>5.2186030000000001E-2</v>
      </c>
      <c r="F511" s="19">
        <f t="shared" ca="1" si="185"/>
        <v>4.4823540000000002E-2</v>
      </c>
      <c r="G511" s="19">
        <f t="shared" ca="1" si="185"/>
        <v>4.129683E-2</v>
      </c>
      <c r="H511" s="19">
        <f t="shared" ca="1" si="185"/>
        <v>4.1208580000000002E-2</v>
      </c>
      <c r="I511" s="19">
        <f t="shared" ca="1" si="185"/>
        <v>4.2437610000000001E-2</v>
      </c>
      <c r="J511" s="19">
        <f t="shared" ca="1" si="185"/>
        <v>4.4775340000000004E-2</v>
      </c>
      <c r="K511" s="19" t="e">
        <v>#N/A</v>
      </c>
      <c r="L511" s="19" t="e">
        <v>#N/A</v>
      </c>
      <c r="M511" s="19">
        <f t="shared" ca="1" si="185"/>
        <v>8.1387459999999995E-2</v>
      </c>
      <c r="N511" s="19">
        <f t="shared" ca="1" si="185"/>
        <v>8.1637710000000002E-2</v>
      </c>
      <c r="O511" s="19">
        <f t="shared" ca="1" si="185"/>
        <v>7.5016849999999996E-2</v>
      </c>
      <c r="P511" s="19" t="e">
        <v>#N/A</v>
      </c>
      <c r="Q511" s="19">
        <f t="shared" ca="1" si="187"/>
        <v>3.8959139999999996E-2</v>
      </c>
      <c r="R511" s="19">
        <f t="shared" ca="1" si="187"/>
        <v>3.7161819999999998E-2</v>
      </c>
      <c r="S511" s="19">
        <f t="shared" ca="1" si="187"/>
        <v>3.0951930000000002E-2</v>
      </c>
      <c r="T511" s="19">
        <f t="shared" ca="1" si="187"/>
        <v>4.2801640000000002E-2</v>
      </c>
      <c r="U511" s="19">
        <f t="shared" ca="1" si="187"/>
        <v>4.842656E-2</v>
      </c>
      <c r="V511" s="19">
        <f t="shared" si="170"/>
        <v>4.6649999999999997E-2</v>
      </c>
      <c r="W511" s="19">
        <f ca="1">IFERROR(VLOOKUP($A511,INDIRECT("Foreign!"&amp;W$3&amp;":"&amp;W$4),3,0)/100,NA())</f>
        <v>3.2390509999999997E-2</v>
      </c>
      <c r="X511" s="19">
        <f ca="1">IFERROR(VLOOKUP($A511,INDIRECT("Foreign!"&amp;X$3&amp;":"&amp;X$4),3,0)/100,NA())</f>
        <v>4.4069979999999995E-2</v>
      </c>
      <c r="Y511" s="19">
        <f ca="1">IFERROR(VLOOKUP($A511,INDIRECT("Foreign!"&amp;Y$3&amp;":"&amp;Y$4),3,0)/100,NA())</f>
        <v>3.742931E-2</v>
      </c>
      <c r="Z511" s="19">
        <f ca="1">IFERROR(VLOOKUP($A511,INDIRECT("Foreign!"&amp;Z$3&amp;":"&amp;Z$4),3,0)/100,NA())</f>
        <v>0.11309851999999999</v>
      </c>
      <c r="AA511" s="19">
        <f ca="1">IFERROR(VLOOKUP($A511,INDIRECT("Foreign!"&amp;AA$3&amp;":"&amp;AA$4),3,0)/100,NA())</f>
        <v>4.1660599999999999E-2</v>
      </c>
      <c r="AB511" s="19">
        <f ca="1">IFERROR(VLOOKUP($A511,INDIRECT("Foreign!"&amp;AB$3&amp;":"&amp;AB$4),3,0)/100,NA())</f>
        <v>4.446758E-2</v>
      </c>
      <c r="AC511" s="19">
        <f ca="1">IFERROR(VLOOKUP($A511,INDIRECT("Foreign!"&amp;AC$3&amp;":"&amp;AC$4),3,0)/100,NA())</f>
        <v>2.7039670000000002E-2</v>
      </c>
      <c r="AD511" s="19">
        <f ca="1">IFERROR(VLOOKUP($A511,INDIRECT("Foreign!"&amp;AD$3&amp;":"&amp;AD$4),3,0)/100,NA())</f>
        <v>3.0950799999999997E-2</v>
      </c>
      <c r="AE511" s="19">
        <f ca="1">IFERROR(VLOOKUP($A511,INDIRECT("Foreign!"&amp;AE$3&amp;":"&amp;AE$4),3,0)/100,NA())</f>
        <v>3.5832280000000001E-2</v>
      </c>
      <c r="AF511" s="19">
        <f t="shared" ca="1" si="171"/>
        <v>4.163393E-2</v>
      </c>
      <c r="AG511" s="19">
        <f ca="1">IFERROR(VLOOKUP($A511,INDIRECT("Foreign!"&amp;AG$3&amp;":"&amp;AG$4),3,0)/100,NA())</f>
        <v>3.283034E-2</v>
      </c>
      <c r="AH511" s="19">
        <f ca="1">IFERROR(VLOOKUP($A511,INDIRECT("Foreign!"&amp;AH$3&amp;":"&amp;AH$4),3,0)/100,NA())</f>
        <v>3.2882580000000002E-2</v>
      </c>
      <c r="AI511" s="19">
        <f ca="1">IFERROR(VLOOKUP($A511,INDIRECT("Foreign!"&amp;AI$3&amp;":"&amp;AI$4),3,0)/100,NA())</f>
        <v>3.2682490000000002E-2</v>
      </c>
      <c r="AJ511" s="19">
        <f ca="1">IFERROR(VLOOKUP($A511,INDIRECT("Foreign!"&amp;AL$3&amp;":"&amp;AL$4),3,0)/100,NA())</f>
        <v>7.2451780000000007E-2</v>
      </c>
      <c r="AK511" s="19">
        <f ca="1">IFERROR(VLOOKUP($A511,INDIRECT("Foreign!"&amp;AK$3&amp;":"&amp;AK$4),3,0)/100,NA())</f>
        <v>3.4422939999999999E-2</v>
      </c>
      <c r="AL511" s="19">
        <f ca="1">IFERROR(VLOOKUP($A511,INDIRECT("Foreign!"&amp;AL$3&amp;":"&amp;AL$4),3,0)/100,NA())</f>
        <v>7.2451780000000007E-2</v>
      </c>
      <c r="AM511" s="57"/>
      <c r="AN511" s="28">
        <v>4.5229999999999999E-2</v>
      </c>
      <c r="AO511" s="28">
        <v>4.6649999999999997E-2</v>
      </c>
      <c r="AP511" s="28">
        <v>4.8250000000000001E-2</v>
      </c>
      <c r="AQ511" s="19">
        <v>4.6730000000000001E-2</v>
      </c>
      <c r="AR511" s="19">
        <v>4.2011E-2</v>
      </c>
      <c r="AS511" s="19">
        <v>3.9009999999999996E-2</v>
      </c>
      <c r="AT511" s="19">
        <v>3.6171000000000002E-2</v>
      </c>
      <c r="AU511" s="19">
        <f t="shared" si="186"/>
        <v>3.3968172011183517E-2</v>
      </c>
      <c r="AV511" s="19"/>
      <c r="AW511" s="19">
        <v>3.5068999999999996E-2</v>
      </c>
      <c r="AX511" s="19">
        <v>3.6322E-2</v>
      </c>
      <c r="AY511" s="19">
        <v>7.6135200000000056E-3</v>
      </c>
      <c r="AZ511" s="19">
        <v>3.7855029999999998E-2</v>
      </c>
      <c r="BA511" s="19">
        <f t="shared" ca="1" si="166"/>
        <v>-4.0385005000000002E-2</v>
      </c>
      <c r="BB511" s="28">
        <f t="shared" ca="1" si="181"/>
        <v>4.0393549999999945E-3</v>
      </c>
      <c r="BC511" s="19">
        <f t="shared" ca="1" si="167"/>
        <v>-3.0241509999999992E-2</v>
      </c>
      <c r="BD511" s="28">
        <f t="shared" ca="1" si="172"/>
        <v>6.2891000000001029E-4</v>
      </c>
      <c r="BE511" s="19" t="e">
        <f t="shared" ca="1" si="168"/>
        <v>#N/A</v>
      </c>
      <c r="BF511" s="28" t="e">
        <f t="shared" ca="1" si="173"/>
        <v>#N/A</v>
      </c>
      <c r="BG511" s="19">
        <f t="shared" ca="1" si="169"/>
        <v>6.3706099999999988E-3</v>
      </c>
      <c r="BH511" s="28">
        <f t="shared" ca="1" si="174"/>
        <v>-3.4012399999999998E-3</v>
      </c>
      <c r="BI511" s="19">
        <f t="shared" ca="1" si="175"/>
        <v>-5.068578E-2</v>
      </c>
      <c r="BJ511" s="28">
        <f t="shared" ca="1" si="176"/>
        <v>3.7660999999999945E-3</v>
      </c>
      <c r="BK511" s="19">
        <f t="shared" ca="1" si="177"/>
        <v>-3.883607E-2</v>
      </c>
      <c r="BL511" s="28">
        <f t="shared" ca="1" si="178"/>
        <v>4.0078999999999948E-3</v>
      </c>
      <c r="BM511" s="19">
        <f t="shared" ca="1" si="179"/>
        <v>-3.3211150000000002E-2</v>
      </c>
      <c r="BN511" s="28">
        <f t="shared" ca="1" si="180"/>
        <v>3.6777399999999918E-3</v>
      </c>
      <c r="BO511" s="8"/>
    </row>
    <row r="512" spans="1:67" x14ac:dyDescent="0.35">
      <c r="A512" s="51">
        <v>44985</v>
      </c>
      <c r="B512" s="19">
        <f t="shared" ca="1" si="188"/>
        <v>4.5532599999999999E-2</v>
      </c>
      <c r="C512" s="19">
        <f t="shared" ca="1" si="188"/>
        <v>5.0257799999999998E-2</v>
      </c>
      <c r="D512" s="19">
        <f t="shared" ca="1" si="185"/>
        <v>5.3422150000000002E-2</v>
      </c>
      <c r="E512" s="19">
        <f t="shared" ca="1" si="185"/>
        <v>5.7581369999999993E-2</v>
      </c>
      <c r="F512" s="19">
        <f t="shared" ca="1" si="185"/>
        <v>5.0572109999999997E-2</v>
      </c>
      <c r="G512" s="19">
        <f t="shared" ca="1" si="185"/>
        <v>4.726462E-2</v>
      </c>
      <c r="H512" s="19">
        <f t="shared" ca="1" si="185"/>
        <v>4.6725839999999998E-2</v>
      </c>
      <c r="I512" s="19">
        <f t="shared" ca="1" si="185"/>
        <v>4.7089420000000007E-2</v>
      </c>
      <c r="J512" s="19">
        <f t="shared" ca="1" si="185"/>
        <v>4.8641629999999998E-2</v>
      </c>
      <c r="K512" s="19" t="e">
        <v>#N/A</v>
      </c>
      <c r="L512" s="19" t="e">
        <v>#N/A</v>
      </c>
      <c r="M512" s="19">
        <f t="shared" ca="1" si="185"/>
        <v>8.6260279999999995E-2</v>
      </c>
      <c r="N512" s="19">
        <f t="shared" ca="1" si="185"/>
        <v>8.6529190000000006E-2</v>
      </c>
      <c r="O512" s="19">
        <f t="shared" ca="1" si="185"/>
        <v>7.9023349999999992E-2</v>
      </c>
      <c r="P512" s="19" t="e">
        <v>#N/A</v>
      </c>
      <c r="Q512" s="19">
        <f t="shared" ca="1" si="187"/>
        <v>4.4559979999999999E-2</v>
      </c>
      <c r="R512" s="19">
        <f t="shared" ca="1" si="187"/>
        <v>4.0403120000000001E-2</v>
      </c>
      <c r="S512" s="19">
        <f t="shared" ca="1" si="187"/>
        <v>3.6235759999999999E-2</v>
      </c>
      <c r="T512" s="19">
        <f t="shared" ca="1" si="187"/>
        <v>4.7630439999999996E-2</v>
      </c>
      <c r="U512" s="19">
        <f t="shared" ca="1" si="187"/>
        <v>5.361366E-2</v>
      </c>
      <c r="V512" s="19">
        <f t="shared" si="170"/>
        <v>4.8120000000000003E-2</v>
      </c>
      <c r="W512" s="19">
        <f ca="1">IFERROR(VLOOKUP($A512,INDIRECT("Foreign!"&amp;W$3&amp;":"&amp;W$4),3,0)/100,NA())</f>
        <v>3.5578459999999999E-2</v>
      </c>
      <c r="X512" s="19">
        <f ca="1">IFERROR(VLOOKUP($A512,INDIRECT("Foreign!"&amp;X$3&amp;":"&amp;X$4),3,0)/100,NA())</f>
        <v>4.8568030000000005E-2</v>
      </c>
      <c r="Y512" s="19">
        <f ca="1">IFERROR(VLOOKUP($A512,INDIRECT("Foreign!"&amp;Y$3&amp;":"&amp;Y$4),3,0)/100,NA())</f>
        <v>3.906461E-2</v>
      </c>
      <c r="Z512" s="19">
        <f ca="1">IFERROR(VLOOKUP($A512,INDIRECT("Foreign!"&amp;Z$3&amp;":"&amp;Z$4),3,0)/100,NA())</f>
        <v>0.11324036</v>
      </c>
      <c r="AA512" s="19">
        <f ca="1">IFERROR(VLOOKUP($A512,INDIRECT("Foreign!"&amp;AA$3&amp;":"&amp;AA$4),3,0)/100,NA())</f>
        <v>4.3497279999999999E-2</v>
      </c>
      <c r="AB512" s="19">
        <f ca="1">IFERROR(VLOOKUP($A512,INDIRECT("Foreign!"&amp;AB$3&amp;":"&amp;AB$4),3,0)/100,NA())</f>
        <v>4.5676959999999996E-2</v>
      </c>
      <c r="AC512" s="19">
        <f ca="1">IFERROR(VLOOKUP($A512,INDIRECT("Foreign!"&amp;AC$3&amp;":"&amp;AC$4),3,0)/100,NA())</f>
        <v>3.1402389999999995E-2</v>
      </c>
      <c r="AD512" s="19">
        <f ca="1">IFERROR(VLOOKUP($A512,INDIRECT("Foreign!"&amp;AD$3&amp;":"&amp;AD$4),3,0)/100,NA())</f>
        <v>3.5162730000000003E-2</v>
      </c>
      <c r="AE512" s="19">
        <f ca="1">IFERROR(VLOOKUP($A512,INDIRECT("Foreign!"&amp;AE$3&amp;":"&amp;AE$4),3,0)/100,NA())</f>
        <v>3.9973620000000001E-2</v>
      </c>
      <c r="AF512" s="19">
        <f t="shared" ca="1" si="171"/>
        <v>4.5423910000000005E-2</v>
      </c>
      <c r="AG512" s="19">
        <f ca="1">IFERROR(VLOOKUP($A512,INDIRECT("Foreign!"&amp;AG$3&amp;":"&amp;AG$4),3,0)/100,NA())</f>
        <v>3.7568540000000004E-2</v>
      </c>
      <c r="AH512" s="19">
        <f ca="1">IFERROR(VLOOKUP($A512,INDIRECT("Foreign!"&amp;AH$3&amp;":"&amp;AH$4),3,0)/100,NA())</f>
        <v>3.7373190000000001E-2</v>
      </c>
      <c r="AI512" s="19">
        <f ca="1">IFERROR(VLOOKUP($A512,INDIRECT("Foreign!"&amp;AI$3&amp;":"&amp;AI$4),3,0)/100,NA())</f>
        <v>3.6855810000000003E-2</v>
      </c>
      <c r="AJ512" s="19">
        <f ca="1">IFERROR(VLOOKUP($A512,INDIRECT("Foreign!"&amp;AL$3&amp;":"&amp;AL$4),3,0)/100,NA())</f>
        <v>7.5082849999999993E-2</v>
      </c>
      <c r="AK512" s="19">
        <f ca="1">IFERROR(VLOOKUP($A512,INDIRECT("Foreign!"&amp;AK$3&amp;":"&amp;AK$4),3,0)/100,NA())</f>
        <v>3.790727E-2</v>
      </c>
      <c r="AL512" s="19">
        <f ca="1">IFERROR(VLOOKUP($A512,INDIRECT("Foreign!"&amp;AL$3&amp;":"&amp;AL$4),3,0)/100,NA())</f>
        <v>7.5082849999999993E-2</v>
      </c>
      <c r="AM512" s="57"/>
      <c r="AN512" s="28">
        <v>4.5970000000000004E-2</v>
      </c>
      <c r="AO512" s="28">
        <v>4.8120000000000003E-2</v>
      </c>
      <c r="AP512" s="28">
        <v>5.1470000000000002E-2</v>
      </c>
      <c r="AQ512" s="19">
        <v>5.0099999999999999E-2</v>
      </c>
      <c r="AR512" s="19">
        <v>4.8158000000000006E-2</v>
      </c>
      <c r="AS512" s="19">
        <v>4.5289999999999997E-2</v>
      </c>
      <c r="AT512" s="19">
        <v>4.1818000000000001E-2</v>
      </c>
      <c r="AU512" s="19">
        <f t="shared" si="186"/>
        <v>3.6588578811270311E-2</v>
      </c>
      <c r="AV512" s="19"/>
      <c r="AW512" s="19">
        <v>3.9199999999999999E-2</v>
      </c>
      <c r="AX512" s="19">
        <v>3.9161000000000001E-2</v>
      </c>
      <c r="AY512" s="19">
        <v>8.2385099999999975E-3</v>
      </c>
      <c r="AZ512" s="19">
        <v>3.8620229999999992E-2</v>
      </c>
      <c r="BA512" s="19">
        <f t="shared" ca="1" si="166"/>
        <v>-3.9533960000000007E-2</v>
      </c>
      <c r="BB512" s="28">
        <f t="shared" ca="1" si="181"/>
        <v>8.5104499999999472E-4</v>
      </c>
      <c r="BC512" s="19">
        <f t="shared" ca="1" si="167"/>
        <v>-3.0381719999999994E-2</v>
      </c>
      <c r="BD512" s="28">
        <f t="shared" ca="1" si="172"/>
        <v>-1.4021000000000172E-4</v>
      </c>
      <c r="BE512" s="19" t="e">
        <f t="shared" ca="1" si="168"/>
        <v>#N/A</v>
      </c>
      <c r="BF512" s="28" t="e">
        <f t="shared" ca="1" si="173"/>
        <v>#N/A</v>
      </c>
      <c r="BG512" s="19">
        <f t="shared" ca="1" si="169"/>
        <v>7.2369300000000025E-3</v>
      </c>
      <c r="BH512" s="28">
        <f t="shared" ca="1" si="174"/>
        <v>8.6632000000000375E-4</v>
      </c>
      <c r="BI512" s="19">
        <f t="shared" ca="1" si="175"/>
        <v>-5.0293430000000007E-2</v>
      </c>
      <c r="BJ512" s="28">
        <f t="shared" ca="1" si="176"/>
        <v>3.923499999999927E-4</v>
      </c>
      <c r="BK512" s="19">
        <f t="shared" ca="1" si="177"/>
        <v>-3.889875000000001E-2</v>
      </c>
      <c r="BL512" s="28">
        <f t="shared" ca="1" si="178"/>
        <v>-6.2680000000009395E-5</v>
      </c>
      <c r="BM512" s="19">
        <f t="shared" ca="1" si="179"/>
        <v>-3.2915530000000005E-2</v>
      </c>
      <c r="BN512" s="28">
        <f t="shared" ca="1" si="180"/>
        <v>2.9561999999999644E-4</v>
      </c>
      <c r="BO512" s="8"/>
    </row>
    <row r="513" spans="1:67" x14ac:dyDescent="0.35">
      <c r="A513" s="51">
        <v>45016</v>
      </c>
      <c r="B513" s="19">
        <f t="shared" ca="1" si="188"/>
        <v>4.1186499999999994E-2</v>
      </c>
      <c r="C513" s="19">
        <f t="shared" ca="1" si="188"/>
        <v>4.5746559999999999E-2</v>
      </c>
      <c r="D513" s="19">
        <f t="shared" ca="1" si="185"/>
        <v>4.9893E-2</v>
      </c>
      <c r="E513" s="19">
        <f t="shared" ca="1" si="185"/>
        <v>5.4449379999999999E-2</v>
      </c>
      <c r="F513" s="19">
        <f t="shared" ca="1" si="185"/>
        <v>4.4648599999999997E-2</v>
      </c>
      <c r="G513" s="19">
        <f t="shared" ca="1" si="185"/>
        <v>4.2351359999999998E-2</v>
      </c>
      <c r="H513" s="19">
        <f t="shared" ca="1" si="185"/>
        <v>4.2461589999999994E-2</v>
      </c>
      <c r="I513" s="19">
        <f t="shared" ca="1" si="185"/>
        <v>4.4251269999999995E-2</v>
      </c>
      <c r="J513" s="19">
        <f t="shared" ca="1" si="185"/>
        <v>4.5812549999999994E-2</v>
      </c>
      <c r="K513" s="19" t="e">
        <v>#N/A</v>
      </c>
      <c r="L513" s="19" t="e">
        <v>#N/A</v>
      </c>
      <c r="M513" s="19">
        <f t="shared" ca="1" si="185"/>
        <v>8.5164469999999992E-2</v>
      </c>
      <c r="N513" s="19">
        <f t="shared" ca="1" si="185"/>
        <v>8.5414689999999988E-2</v>
      </c>
      <c r="O513" s="19">
        <f t="shared" ca="1" si="185"/>
        <v>7.815648E-2</v>
      </c>
      <c r="P513" s="19" t="e">
        <v>#N/A</v>
      </c>
      <c r="Q513" s="19">
        <f t="shared" ca="1" si="187"/>
        <v>3.8427959999999997E-2</v>
      </c>
      <c r="R513" s="19">
        <f t="shared" ca="1" si="187"/>
        <v>3.7672780000000003E-2</v>
      </c>
      <c r="S513" s="19">
        <f t="shared" ca="1" si="187"/>
        <v>3.2524310000000001E-2</v>
      </c>
      <c r="T513" s="19">
        <f t="shared" ca="1" si="187"/>
        <v>4.505079E-2</v>
      </c>
      <c r="U513" s="19">
        <f t="shared" ca="1" si="187"/>
        <v>5.2010300000000002E-2</v>
      </c>
      <c r="V513" s="19">
        <f t="shared" si="170"/>
        <v>4.7489999999999997E-2</v>
      </c>
      <c r="W513" s="19">
        <f ca="1">IFERROR(VLOOKUP($A513,INDIRECT("Foreign!"&amp;W$3&amp;":"&amp;W$4),3,0)/100,NA())</f>
        <v>3.2679409999999999E-2</v>
      </c>
      <c r="X513" s="19">
        <f ca="1">IFERROR(VLOOKUP($A513,INDIRECT("Foreign!"&amp;X$3&amp;":"&amp;X$4),3,0)/100,NA())</f>
        <v>4.5941869999999996E-2</v>
      </c>
      <c r="Y513" s="19">
        <f ca="1">IFERROR(VLOOKUP($A513,INDIRECT("Foreign!"&amp;Y$3&amp;":"&amp;Y$4),3,0)/100,NA())</f>
        <v>3.7732000000000002E-2</v>
      </c>
      <c r="Z513" s="19">
        <f ca="1">IFERROR(VLOOKUP($A513,INDIRECT("Foreign!"&amp;Z$3&amp;":"&amp;Z$4),3,0)/100,NA())</f>
        <v>0.1123398</v>
      </c>
      <c r="AA513" s="19">
        <f ca="1">IFERROR(VLOOKUP($A513,INDIRECT("Foreign!"&amp;AA$3&amp;":"&amp;AA$4),3,0)/100,NA())</f>
        <v>4.2396099999999999E-2</v>
      </c>
      <c r="AB513" s="19">
        <f ca="1">IFERROR(VLOOKUP($A513,INDIRECT("Foreign!"&amp;AB$3&amp;":"&amp;AB$4),3,0)/100,NA())</f>
        <v>4.4542119999999998E-2</v>
      </c>
      <c r="AC513" s="19">
        <f ca="1">IFERROR(VLOOKUP($A513,INDIRECT("Foreign!"&amp;AC$3&amp;":"&amp;AC$4),3,0)/100,NA())</f>
        <v>2.8352080000000002E-2</v>
      </c>
      <c r="AD513" s="19">
        <f ca="1">IFERROR(VLOOKUP($A513,INDIRECT("Foreign!"&amp;AD$3&amp;":"&amp;AD$4),3,0)/100,NA())</f>
        <v>3.232198E-2</v>
      </c>
      <c r="AE513" s="19">
        <f ca="1">IFERROR(VLOOKUP($A513,INDIRECT("Foreign!"&amp;AE$3&amp;":"&amp;AE$4),3,0)/100,NA())</f>
        <v>3.7384559999999997E-2</v>
      </c>
      <c r="AF513" s="19">
        <f t="shared" ca="1" si="171"/>
        <v>4.3235869999999996E-2</v>
      </c>
      <c r="AG513" s="19">
        <f ca="1">IFERROR(VLOOKUP($A513,INDIRECT("Foreign!"&amp;AG$3&amp;":"&amp;AG$4),3,0)/100,NA())</f>
        <v>3.4997529999999999E-2</v>
      </c>
      <c r="AH513" s="19">
        <f ca="1">IFERROR(VLOOKUP($A513,INDIRECT("Foreign!"&amp;AH$3&amp;":"&amp;AH$4),3,0)/100,NA())</f>
        <v>3.4478309999999998E-2</v>
      </c>
      <c r="AI513" s="19">
        <f ca="1">IFERROR(VLOOKUP($A513,INDIRECT("Foreign!"&amp;AI$3&amp;":"&amp;AI$4),3,0)/100,NA())</f>
        <v>3.3974650000000002E-2</v>
      </c>
      <c r="AJ513" s="19">
        <f ca="1">IFERROR(VLOOKUP($A513,INDIRECT("Foreign!"&amp;AL$3&amp;":"&amp;AL$4),3,0)/100,NA())</f>
        <v>7.9217889999999999E-2</v>
      </c>
      <c r="AK513" s="19">
        <f ca="1">IFERROR(VLOOKUP($A513,INDIRECT("Foreign!"&amp;AK$3&amp;":"&amp;AK$4),3,0)/100,NA())</f>
        <v>3.533273E-2</v>
      </c>
      <c r="AL513" s="19">
        <f ca="1">IFERROR(VLOOKUP($A513,INDIRECT("Foreign!"&amp;AL$3&amp;":"&amp;AL$4),3,0)/100,NA())</f>
        <v>7.9217889999999999E-2</v>
      </c>
      <c r="AM513" s="57"/>
      <c r="AN513" s="28">
        <v>4.5319999999999999E-2</v>
      </c>
      <c r="AO513" s="28">
        <v>4.7489999999999997E-2</v>
      </c>
      <c r="AP513" s="28">
        <v>4.8829999999999998E-2</v>
      </c>
      <c r="AQ513" s="19">
        <v>4.6189999999999995E-2</v>
      </c>
      <c r="AR513" s="19">
        <v>4.0252999999999997E-2</v>
      </c>
      <c r="AS513" s="19">
        <v>3.789E-2</v>
      </c>
      <c r="AT513" s="19">
        <v>3.5733000000000001E-2</v>
      </c>
      <c r="AU513" s="19">
        <f t="shared" si="186"/>
        <v>3.3620078703681333E-2</v>
      </c>
      <c r="AV513" s="19"/>
      <c r="AW513" s="19">
        <v>3.4675999999999998E-2</v>
      </c>
      <c r="AX513" s="19">
        <v>3.6499000000000004E-2</v>
      </c>
      <c r="AY513" s="19">
        <v>8.1397699999999906E-3</v>
      </c>
      <c r="AZ513" s="19">
        <v>4.0483699999999997E-2</v>
      </c>
      <c r="BA513" s="19">
        <f t="shared" ca="1" si="166"/>
        <v>-4.3008214999999989E-2</v>
      </c>
      <c r="BB513" s="28">
        <f t="shared" ca="1" si="181"/>
        <v>-3.4742549999999817E-3</v>
      </c>
      <c r="BC513" s="19">
        <f t="shared" ca="1" si="167"/>
        <v>-3.2343930000000007E-2</v>
      </c>
      <c r="BD513" s="28">
        <f t="shared" ca="1" si="172"/>
        <v>-1.9622100000000128E-3</v>
      </c>
      <c r="BE513" s="19" t="e">
        <f t="shared" ca="1" si="168"/>
        <v>#N/A</v>
      </c>
      <c r="BF513" s="28" t="e">
        <f t="shared" ca="1" si="173"/>
        <v>#N/A</v>
      </c>
      <c r="BG513" s="19">
        <f t="shared" ca="1" si="169"/>
        <v>7.0079899999999917E-3</v>
      </c>
      <c r="BH513" s="28">
        <f t="shared" ca="1" si="174"/>
        <v>-2.289400000000108E-4</v>
      </c>
      <c r="BI513" s="19">
        <f t="shared" ca="1" si="175"/>
        <v>-5.2890379999999987E-2</v>
      </c>
      <c r="BJ513" s="28">
        <f t="shared" ca="1" si="176"/>
        <v>-2.5969499999999798E-3</v>
      </c>
      <c r="BK513" s="19">
        <f t="shared" ca="1" si="177"/>
        <v>-4.0363899999999987E-2</v>
      </c>
      <c r="BL513" s="28">
        <f t="shared" ca="1" si="178"/>
        <v>-1.4651499999999776E-3</v>
      </c>
      <c r="BM513" s="19">
        <f t="shared" ca="1" si="179"/>
        <v>-3.3404389999999985E-2</v>
      </c>
      <c r="BN513" s="28">
        <f t="shared" ca="1" si="180"/>
        <v>-4.8885999999997987E-4</v>
      </c>
      <c r="BO513" s="8"/>
    </row>
    <row r="514" spans="1:67" x14ac:dyDescent="0.35">
      <c r="A514" s="51">
        <v>45046</v>
      </c>
      <c r="B514" s="19">
        <f t="shared" ca="1" si="188"/>
        <v>4.0811260000000002E-2</v>
      </c>
      <c r="C514" s="19">
        <f t="shared" ca="1" si="188"/>
        <v>4.5370580000000001E-2</v>
      </c>
      <c r="D514" s="19">
        <f t="shared" ca="1" si="185"/>
        <v>4.9197240000000003E-2</v>
      </c>
      <c r="E514" s="19">
        <f t="shared" ca="1" si="185"/>
        <v>5.3787140000000004E-2</v>
      </c>
      <c r="F514" s="19">
        <f t="shared" ca="1" si="185"/>
        <v>4.4642639999999997E-2</v>
      </c>
      <c r="G514" s="19">
        <f t="shared" ca="1" si="185"/>
        <v>4.1412560000000001E-2</v>
      </c>
      <c r="H514" s="19">
        <f t="shared" ca="1" si="185"/>
        <v>4.212631E-2</v>
      </c>
      <c r="I514" s="19">
        <f t="shared" ca="1" si="185"/>
        <v>4.3558159999999999E-2</v>
      </c>
      <c r="J514" s="19">
        <f t="shared" ca="1" si="185"/>
        <v>4.5468599999999998E-2</v>
      </c>
      <c r="K514" s="19" t="e">
        <v>#N/A</v>
      </c>
      <c r="L514" s="19" t="e">
        <v>#N/A</v>
      </c>
      <c r="M514" s="19">
        <f t="shared" ca="1" si="185"/>
        <v>8.4801199999999993E-2</v>
      </c>
      <c r="N514" s="19">
        <f t="shared" ca="1" si="185"/>
        <v>8.509143999999999E-2</v>
      </c>
      <c r="O514" s="19">
        <f t="shared" ca="1" si="185"/>
        <v>7.6742549999999993E-2</v>
      </c>
      <c r="P514" s="19" t="e">
        <v>#N/A</v>
      </c>
      <c r="Q514" s="19">
        <f t="shared" ca="1" si="187"/>
        <v>3.7971299999999999E-2</v>
      </c>
      <c r="R514" s="19">
        <f t="shared" ca="1" si="187"/>
        <v>3.751761E-2</v>
      </c>
      <c r="S514" s="19">
        <f t="shared" ca="1" si="187"/>
        <v>3.3872689999999997E-2</v>
      </c>
      <c r="T514" s="19">
        <f t="shared" ca="1" si="187"/>
        <v>4.4778440000000003E-2</v>
      </c>
      <c r="U514" s="19">
        <f t="shared" ca="1" si="187"/>
        <v>5.109354E-2</v>
      </c>
      <c r="V514" s="19">
        <f t="shared" si="170"/>
        <v>5.0560000000000001E-2</v>
      </c>
      <c r="W514" s="19" t="e">
        <f ca="1">IFERROR(VLOOKUP($A514,INDIRECT("Foreign!"&amp;W$3&amp;":"&amp;W$4),3,0)/100,NA())</f>
        <v>#N/A</v>
      </c>
      <c r="X514" s="19" t="e">
        <f ca="1">IFERROR(VLOOKUP($A514,INDIRECT("Foreign!"&amp;X$3&amp;":"&amp;X$4),3,0)/100,NA())</f>
        <v>#N/A</v>
      </c>
      <c r="Y514" s="19">
        <f ca="1">IFERROR(VLOOKUP($A514,INDIRECT("Foreign!"&amp;Y$3&amp;":"&amp;Y$4),3,0)/100,NA())</f>
        <v>3.7587269999999999E-2</v>
      </c>
      <c r="Z514" s="19">
        <f ca="1">IFERROR(VLOOKUP($A514,INDIRECT("Foreign!"&amp;Z$3&amp;":"&amp;Z$4),3,0)/100,NA())</f>
        <v>0.11756588000000001</v>
      </c>
      <c r="AA514" s="19">
        <f ca="1">IFERROR(VLOOKUP($A514,INDIRECT("Foreign!"&amp;AA$3&amp;":"&amp;AA$4),3,0)/100,NA())</f>
        <v>4.2661540000000005E-2</v>
      </c>
      <c r="AB514" s="19">
        <f ca="1">IFERROR(VLOOKUP($A514,INDIRECT("Foreign!"&amp;AB$3&amp;":"&amp;AB$4),3,0)/100,NA())</f>
        <v>4.4216800000000001E-2</v>
      </c>
      <c r="AC514" s="19">
        <f ca="1">IFERROR(VLOOKUP($A514,INDIRECT("Foreign!"&amp;AC$3&amp;":"&amp;AC$4),3,0)/100,NA())</f>
        <v>2.8455339999999999E-2</v>
      </c>
      <c r="AD514" s="19">
        <f ca="1">IFERROR(VLOOKUP($A514,INDIRECT("Foreign!"&amp;AD$3&amp;":"&amp;AD$4),3,0)/100,NA())</f>
        <v>3.3055830000000001E-2</v>
      </c>
      <c r="AE514" s="19">
        <f ca="1">IFERROR(VLOOKUP($A514,INDIRECT("Foreign!"&amp;AE$3&amp;":"&amp;AE$4),3,0)/100,NA())</f>
        <v>3.7378140000000004E-2</v>
      </c>
      <c r="AF514" s="19">
        <f t="shared" ca="1" si="171"/>
        <v>4.3395240000000002E-2</v>
      </c>
      <c r="AG514" s="19">
        <f ca="1">IFERROR(VLOOKUP($A514,INDIRECT("Foreign!"&amp;AG$3&amp;":"&amp;AG$4),3,0)/100,NA())</f>
        <v>3.5383850000000001E-2</v>
      </c>
      <c r="AH514" s="19">
        <f ca="1">IFERROR(VLOOKUP($A514,INDIRECT("Foreign!"&amp;AH$3&amp;":"&amp;AH$4),3,0)/100,NA())</f>
        <v>3.4493459999999997E-2</v>
      </c>
      <c r="AI514" s="19">
        <f ca="1">IFERROR(VLOOKUP($A514,INDIRECT("Foreign!"&amp;AI$3&amp;":"&amp;AI$4),3,0)/100,NA())</f>
        <v>3.4016650000000002E-2</v>
      </c>
      <c r="AJ514" s="19">
        <f ca="1">IFERROR(VLOOKUP($A514,INDIRECT("Foreign!"&amp;AL$3&amp;":"&amp;AL$4),3,0)/100,NA())</f>
        <v>8.0297820000000006E-2</v>
      </c>
      <c r="AK514" s="19">
        <f ca="1">IFERROR(VLOOKUP($A514,INDIRECT("Foreign!"&amp;AK$3&amp;":"&amp;AK$4),3,0)/100,NA())</f>
        <v>3.6110879999999998E-2</v>
      </c>
      <c r="AL514" s="19">
        <f ca="1">IFERROR(VLOOKUP($A514,INDIRECT("Foreign!"&amp;AL$3&amp;":"&amp;AL$4),3,0)/100,NA())</f>
        <v>8.0297820000000006E-2</v>
      </c>
      <c r="AM514" s="57"/>
      <c r="AN514" s="28">
        <v>4.1799999999999997E-2</v>
      </c>
      <c r="AO514" s="28">
        <v>5.0560000000000001E-2</v>
      </c>
      <c r="AP514" s="28">
        <v>5.0199999999999995E-2</v>
      </c>
      <c r="AQ514" s="19">
        <v>4.759E-2</v>
      </c>
      <c r="AR514" s="19">
        <v>4.0064000000000002E-2</v>
      </c>
      <c r="AS514" s="19">
        <v>3.7170000000000002E-2</v>
      </c>
      <c r="AT514" s="19">
        <v>3.4827999999999998E-2</v>
      </c>
      <c r="AU514" s="19">
        <f t="shared" si="186"/>
        <v>3.3612357222649436E-2</v>
      </c>
      <c r="AV514" s="19"/>
      <c r="AW514" s="19">
        <v>3.422E-2</v>
      </c>
      <c r="AX514" s="19">
        <v>3.6732999999999995E-2</v>
      </c>
      <c r="AY514" s="19">
        <v>7.9509899999999981E-3</v>
      </c>
      <c r="AZ514" s="19">
        <v>3.9224939999999993E-2</v>
      </c>
      <c r="BA514" s="19">
        <f t="shared" ca="1" si="166"/>
        <v>-4.332200499999999E-2</v>
      </c>
      <c r="BB514" s="28">
        <f t="shared" ca="1" si="181"/>
        <v>-3.1379000000000129E-4</v>
      </c>
      <c r="BC514" s="19">
        <f t="shared" ca="1" si="167"/>
        <v>-3.1273949999999995E-2</v>
      </c>
      <c r="BD514" s="28">
        <f t="shared" ca="1" si="172"/>
        <v>1.069980000000012E-3</v>
      </c>
      <c r="BE514" s="19" t="e">
        <f t="shared" ca="1" si="168"/>
        <v>#N/A</v>
      </c>
      <c r="BF514" s="28" t="e">
        <f t="shared" ca="1" si="173"/>
        <v>#N/A</v>
      </c>
      <c r="BG514" s="19">
        <f t="shared" ca="1" si="169"/>
        <v>8.0586500000000005E-3</v>
      </c>
      <c r="BH514" s="28">
        <f t="shared" ca="1" si="174"/>
        <v>1.0506600000000088E-3</v>
      </c>
      <c r="BI514" s="19">
        <f t="shared" ca="1" si="175"/>
        <v>-5.1218749999999993E-2</v>
      </c>
      <c r="BJ514" s="28">
        <f t="shared" ca="1" si="176"/>
        <v>1.6716299999999934E-3</v>
      </c>
      <c r="BK514" s="19">
        <f t="shared" ca="1" si="177"/>
        <v>-4.0312999999999988E-2</v>
      </c>
      <c r="BL514" s="28">
        <f t="shared" ca="1" si="178"/>
        <v>5.0899999999999557E-5</v>
      </c>
      <c r="BM514" s="19">
        <f t="shared" ca="1" si="179"/>
        <v>-3.3997899999999991E-2</v>
      </c>
      <c r="BN514" s="28">
        <f t="shared" ca="1" si="180"/>
        <v>-5.9351000000000542E-4</v>
      </c>
      <c r="BO514" s="8"/>
    </row>
    <row r="515" spans="1:67" x14ac:dyDescent="0.35">
      <c r="A515" s="51">
        <v>45077</v>
      </c>
      <c r="B515" s="19">
        <f t="shared" ca="1" si="188"/>
        <v>4.3082880000000004E-2</v>
      </c>
      <c r="C515" s="19">
        <f t="shared" ca="1" si="188"/>
        <v>4.8003920000000005E-2</v>
      </c>
      <c r="D515" s="19">
        <f t="shared" ca="1" si="185"/>
        <v>5.1871309999999997E-2</v>
      </c>
      <c r="E515" s="19">
        <f t="shared" ca="1" si="185"/>
        <v>5.667432E-2</v>
      </c>
      <c r="F515" s="19">
        <f t="shared" ca="1" si="185"/>
        <v>4.7968240000000002E-2</v>
      </c>
      <c r="G515" s="19">
        <f t="shared" ca="1" si="185"/>
        <v>4.3988989999999999E-2</v>
      </c>
      <c r="H515" s="19">
        <f t="shared" ca="1" si="185"/>
        <v>4.4305009999999999E-2</v>
      </c>
      <c r="I515" s="19">
        <f t="shared" ca="1" si="185"/>
        <v>4.5482990000000001E-2</v>
      </c>
      <c r="J515" s="19">
        <f t="shared" ca="1" si="185"/>
        <v>4.71308E-2</v>
      </c>
      <c r="K515" s="19" t="e">
        <v>#N/A</v>
      </c>
      <c r="L515" s="19" t="e">
        <v>#N/A</v>
      </c>
      <c r="M515" s="19">
        <f t="shared" ca="1" si="185"/>
        <v>8.8079779999999996E-2</v>
      </c>
      <c r="N515" s="19">
        <f t="shared" ca="1" si="185"/>
        <v>8.8302600000000009E-2</v>
      </c>
      <c r="O515" s="19">
        <f t="shared" ca="1" si="185"/>
        <v>8.0790580000000001E-2</v>
      </c>
      <c r="P515" s="19" t="e">
        <v>#N/A</v>
      </c>
      <c r="Q515" s="19">
        <f t="shared" ca="1" si="187"/>
        <v>4.0972670000000003E-2</v>
      </c>
      <c r="R515" s="19">
        <f t="shared" ca="1" si="187"/>
        <v>3.9505770000000003E-2</v>
      </c>
      <c r="S515" s="19">
        <f t="shared" ca="1" si="187"/>
        <v>3.636354E-2</v>
      </c>
      <c r="T515" s="19">
        <f t="shared" ca="1" si="187"/>
        <v>4.6149519999999999E-2</v>
      </c>
      <c r="U515" s="19">
        <f t="shared" ca="1" si="187"/>
        <v>5.356466E-2</v>
      </c>
      <c r="V515" s="19">
        <f t="shared" si="170"/>
        <v>5.4029999999999995E-2</v>
      </c>
      <c r="W515" s="19">
        <f ca="1">IFERROR(VLOOKUP($A515,INDIRECT("Foreign!"&amp;W$3&amp;":"&amp;W$4),3,0)/100,NA())</f>
        <v>3.3836819999999997E-2</v>
      </c>
      <c r="X515" s="19">
        <f ca="1">IFERROR(VLOOKUP($A515,INDIRECT("Foreign!"&amp;X$3&amp;":"&amp;X$4),3,0)/100,NA())</f>
        <v>4.709348E-2</v>
      </c>
      <c r="Y515" s="19">
        <f ca="1">IFERROR(VLOOKUP($A515,INDIRECT("Foreign!"&amp;Y$3&amp;":"&amp;Y$4),3,0)/100,NA())</f>
        <v>3.7078090000000001E-2</v>
      </c>
      <c r="Z515" s="19">
        <f ca="1">IFERROR(VLOOKUP($A515,INDIRECT("Foreign!"&amp;Z$3&amp;":"&amp;Z$4),3,0)/100,NA())</f>
        <v>0.11358931999999999</v>
      </c>
      <c r="AA515" s="19">
        <f ca="1">IFERROR(VLOOKUP($A515,INDIRECT("Foreign!"&amp;AA$3&amp;":"&amp;AA$4),3,0)/100,NA())</f>
        <v>4.1854219999999998E-2</v>
      </c>
      <c r="AB515" s="19">
        <f ca="1">IFERROR(VLOOKUP($A515,INDIRECT("Foreign!"&amp;AB$3&amp;":"&amp;AB$4),3,0)/100,NA())</f>
        <v>4.3898479999999997E-2</v>
      </c>
      <c r="AC515" s="19">
        <f ca="1">IFERROR(VLOOKUP($A515,INDIRECT("Foreign!"&amp;AC$3&amp;":"&amp;AC$4),3,0)/100,NA())</f>
        <v>2.8439590000000001E-2</v>
      </c>
      <c r="AD515" s="19">
        <f ca="1">IFERROR(VLOOKUP($A515,INDIRECT("Foreign!"&amp;AD$3&amp;":"&amp;AD$4),3,0)/100,NA())</f>
        <v>3.4418749999999998E-2</v>
      </c>
      <c r="AE515" s="19">
        <f ca="1">IFERROR(VLOOKUP($A515,INDIRECT("Foreign!"&amp;AE$3&amp;":"&amp;AE$4),3,0)/100,NA())</f>
        <v>3.8069609999999997E-2</v>
      </c>
      <c r="AF515" s="19">
        <f t="shared" ca="1" si="171"/>
        <v>4.3699459999999996E-2</v>
      </c>
      <c r="AG515" s="19">
        <f ca="1">IFERROR(VLOOKUP($A515,INDIRECT("Foreign!"&amp;AG$3&amp;":"&amp;AG$4),3,0)/100,NA())</f>
        <v>3.6364139999999996E-2</v>
      </c>
      <c r="AH515" s="19">
        <f ca="1">IFERROR(VLOOKUP($A515,INDIRECT("Foreign!"&amp;AH$3&amp;":"&amp;AH$4),3,0)/100,NA())</f>
        <v>3.4961989999999998E-2</v>
      </c>
      <c r="AI515" s="19">
        <f ca="1">IFERROR(VLOOKUP($A515,INDIRECT("Foreign!"&amp;AI$3&amp;":"&amp;AI$4),3,0)/100,NA())</f>
        <v>3.4196850000000001E-2</v>
      </c>
      <c r="AJ515" s="19">
        <f ca="1">IFERROR(VLOOKUP($A515,INDIRECT("Foreign!"&amp;AL$3&amp;":"&amp;AL$4),3,0)/100,NA())</f>
        <v>7.9980990000000002E-2</v>
      </c>
      <c r="AK515" s="19">
        <f ca="1">IFERROR(VLOOKUP($A515,INDIRECT("Foreign!"&amp;AK$3&amp;":"&amp;AK$4),3,0)/100,NA())</f>
        <v>3.7016309999999997E-2</v>
      </c>
      <c r="AL515" s="19">
        <f ca="1">IFERROR(VLOOKUP($A515,INDIRECT("Foreign!"&amp;AL$3&amp;":"&amp;AL$4),3,0)/100,NA())</f>
        <v>7.9980990000000002E-2</v>
      </c>
      <c r="AM515" s="57"/>
      <c r="AN515" s="28">
        <v>5.1580000000000001E-2</v>
      </c>
      <c r="AO515" s="28">
        <v>5.4029999999999995E-2</v>
      </c>
      <c r="AP515" s="28">
        <v>5.4400000000000004E-2</v>
      </c>
      <c r="AQ515" s="19">
        <v>5.1769999999999997E-2</v>
      </c>
      <c r="AR515" s="19">
        <v>4.4027000000000004E-2</v>
      </c>
      <c r="AS515" s="19">
        <v>4.0480000000000002E-2</v>
      </c>
      <c r="AT515" s="19">
        <v>3.7547000000000004E-2</v>
      </c>
      <c r="AU515" s="19">
        <f t="shared" si="186"/>
        <v>3.5306211165373913E-2</v>
      </c>
      <c r="AV515" s="19"/>
      <c r="AW515" s="19">
        <v>3.6426E-2</v>
      </c>
      <c r="AX515" s="19">
        <v>3.8610999999999999E-2</v>
      </c>
      <c r="AY515" s="19">
        <v>7.6250299999999979E-3</v>
      </c>
      <c r="AZ515" s="19">
        <v>4.1284809999999998E-2</v>
      </c>
      <c r="BA515" s="19">
        <f t="shared" ca="1" si="166"/>
        <v>-4.415560000000001E-2</v>
      </c>
      <c r="BB515" s="28">
        <f t="shared" ca="1" si="181"/>
        <v>-8.3359500000002029E-4</v>
      </c>
      <c r="BC515" s="19">
        <f t="shared" ca="1" si="167"/>
        <v>-3.365978E-2</v>
      </c>
      <c r="BD515" s="28">
        <f t="shared" ca="1" si="172"/>
        <v>-2.3858300000000054E-3</v>
      </c>
      <c r="BE515" s="19" t="e">
        <f t="shared" ca="1" si="168"/>
        <v>#N/A</v>
      </c>
      <c r="BF515" s="28" t="e">
        <f t="shared" ca="1" si="173"/>
        <v>#N/A</v>
      </c>
      <c r="BG515" s="19">
        <f t="shared" ca="1" si="169"/>
        <v>7.2891999999999957E-3</v>
      </c>
      <c r="BH515" s="28">
        <f t="shared" ca="1" si="174"/>
        <v>-7.6945000000000485E-4</v>
      </c>
      <c r="BI515" s="19">
        <f t="shared" ca="1" si="175"/>
        <v>-5.1939060000000009E-2</v>
      </c>
      <c r="BJ515" s="28">
        <f t="shared" ca="1" si="176"/>
        <v>-7.2031000000001566E-4</v>
      </c>
      <c r="BK515" s="19">
        <f t="shared" ca="1" si="177"/>
        <v>-4.2153080000000009E-2</v>
      </c>
      <c r="BL515" s="28">
        <f t="shared" ca="1" si="178"/>
        <v>-1.8400800000000217E-3</v>
      </c>
      <c r="BM515" s="19">
        <f t="shared" ca="1" si="179"/>
        <v>-3.4737940000000009E-2</v>
      </c>
      <c r="BN515" s="28">
        <f t="shared" ca="1" si="180"/>
        <v>-7.4004000000001818E-4</v>
      </c>
      <c r="BO515" s="8"/>
    </row>
    <row r="516" spans="1:67" x14ac:dyDescent="0.35">
      <c r="A516" s="51">
        <v>45107</v>
      </c>
      <c r="B516" s="19">
        <f t="shared" ca="1" si="188"/>
        <v>4.5605460000000007E-2</v>
      </c>
      <c r="C516" s="19">
        <f t="shared" ca="1" si="188"/>
        <v>4.9991359999999999E-2</v>
      </c>
      <c r="D516" s="19">
        <f t="shared" ca="1" si="185"/>
        <v>5.3181220000000001E-2</v>
      </c>
      <c r="E516" s="19">
        <f t="shared" ca="1" si="185"/>
        <v>5.7415310000000004E-2</v>
      </c>
      <c r="F516" s="19">
        <f t="shared" ca="1" si="185"/>
        <v>5.1997669999999996E-2</v>
      </c>
      <c r="G516" s="19">
        <f t="shared" ref="D516:O540" ca="1" si="189">IFERROR(VLOOKUP($A516,INDIRECT("US!"&amp;G$3&amp;":"&amp;G$4),3,0)/100,NA())</f>
        <v>4.7457710000000007E-2</v>
      </c>
      <c r="H516" s="19">
        <f t="shared" ca="1" si="189"/>
        <v>4.6610720000000001E-2</v>
      </c>
      <c r="I516" s="19">
        <f t="shared" ca="1" si="189"/>
        <v>4.6795220000000005E-2</v>
      </c>
      <c r="J516" s="19">
        <f t="shared" ca="1" si="189"/>
        <v>4.7153840000000002E-2</v>
      </c>
      <c r="K516" s="19" t="e">
        <v>#N/A</v>
      </c>
      <c r="L516" s="19" t="e">
        <v>#N/A</v>
      </c>
      <c r="M516" s="19">
        <f t="shared" ca="1" si="189"/>
        <v>8.5024349999999999E-2</v>
      </c>
      <c r="N516" s="19">
        <f t="shared" ca="1" si="189"/>
        <v>8.5172410000000004E-2</v>
      </c>
      <c r="O516" s="19">
        <f t="shared" ca="1" si="189"/>
        <v>7.9585929999999999E-2</v>
      </c>
      <c r="P516" s="19" t="e">
        <v>#N/A</v>
      </c>
      <c r="Q516" s="19">
        <f t="shared" ca="1" si="187"/>
        <v>4.4705130000000003E-2</v>
      </c>
      <c r="R516" s="19">
        <f t="shared" ca="1" si="187"/>
        <v>3.9747740000000004E-2</v>
      </c>
      <c r="S516" s="19">
        <f t="shared" ca="1" si="187"/>
        <v>3.5173179999999998E-2</v>
      </c>
      <c r="T516" s="19">
        <f t="shared" ca="1" si="187"/>
        <v>4.7772800000000004E-2</v>
      </c>
      <c r="U516" s="19">
        <f t="shared" ca="1" si="187"/>
        <v>5.6914319999999997E-2</v>
      </c>
      <c r="V516" s="19">
        <f t="shared" si="170"/>
        <v>5.2979999999999999E-2</v>
      </c>
      <c r="W516" s="19">
        <f ca="1">IFERROR(VLOOKUP($A516,INDIRECT("Foreign!"&amp;W$3&amp;":"&amp;W$4),3,0)/100,NA())</f>
        <v>3.5240140000000003E-2</v>
      </c>
      <c r="X516" s="19">
        <f ca="1">IFERROR(VLOOKUP($A516,INDIRECT("Foreign!"&amp;X$3&amp;":"&amp;X$4),3,0)/100,NA())</f>
        <v>4.9230280000000001E-2</v>
      </c>
      <c r="Y516" s="19">
        <f ca="1">IFERROR(VLOOKUP($A516,INDIRECT("Foreign!"&amp;Y$3&amp;":"&amp;Y$4),3,0)/100,NA())</f>
        <v>3.7250399999999996E-2</v>
      </c>
      <c r="Z516" s="19">
        <f ca="1">IFERROR(VLOOKUP($A516,INDIRECT("Foreign!"&amp;Z$3&amp;":"&amp;Z$4),3,0)/100,NA())</f>
        <v>0.10951059</v>
      </c>
      <c r="AA516" s="19">
        <f ca="1">IFERROR(VLOOKUP($A516,INDIRECT("Foreign!"&amp;AA$3&amp;":"&amp;AA$4),3,0)/100,NA())</f>
        <v>4.2168200000000003E-2</v>
      </c>
      <c r="AB516" s="19">
        <f ca="1">IFERROR(VLOOKUP($A516,INDIRECT("Foreign!"&amp;AB$3&amp;":"&amp;AB$4),3,0)/100,NA())</f>
        <v>4.4135510000000003E-2</v>
      </c>
      <c r="AC516" s="19">
        <f ca="1">IFERROR(VLOOKUP($A516,INDIRECT("Foreign!"&amp;AC$3&amp;":"&amp;AC$4),3,0)/100,NA())</f>
        <v>3.0816759999999999E-2</v>
      </c>
      <c r="AD516" s="19">
        <f ca="1">IFERROR(VLOOKUP($A516,INDIRECT("Foreign!"&amp;AD$3&amp;":"&amp;AD$4),3,0)/100,NA())</f>
        <v>3.688657E-2</v>
      </c>
      <c r="AE516" s="19">
        <f ca="1">IFERROR(VLOOKUP($A516,INDIRECT("Foreign!"&amp;AE$3&amp;":"&amp;AE$4),3,0)/100,NA())</f>
        <v>4.0391679999999999E-2</v>
      </c>
      <c r="AF516" s="19">
        <f t="shared" ca="1" si="171"/>
        <v>4.513818E-2</v>
      </c>
      <c r="AG516" s="19">
        <f ca="1">IFERROR(VLOOKUP($A516,INDIRECT("Foreign!"&amp;AG$3&amp;":"&amp;AG$4),3,0)/100,NA())</f>
        <v>4.0663479999999995E-2</v>
      </c>
      <c r="AH516" s="19">
        <f ca="1">IFERROR(VLOOKUP($A516,INDIRECT("Foreign!"&amp;AH$3&amp;":"&amp;AH$4),3,0)/100,NA())</f>
        <v>3.8199030000000002E-2</v>
      </c>
      <c r="AI516" s="19">
        <f ca="1">IFERROR(VLOOKUP($A516,INDIRECT("Foreign!"&amp;AI$3&amp;":"&amp;AI$4),3,0)/100,NA())</f>
        <v>3.6363390000000002E-2</v>
      </c>
      <c r="AJ516" s="19">
        <f ca="1">IFERROR(VLOOKUP($A516,INDIRECT("Foreign!"&amp;AL$3&amp;":"&amp;AL$4),3,0)/100,NA())</f>
        <v>7.9517889999999994E-2</v>
      </c>
      <c r="AK516" s="19">
        <f ca="1">IFERROR(VLOOKUP($A516,INDIRECT("Foreign!"&amp;AK$3&amp;":"&amp;AK$4),3,0)/100,NA())</f>
        <v>3.6770249999999997E-2</v>
      </c>
      <c r="AL516" s="19">
        <f ca="1">IFERROR(VLOOKUP($A516,INDIRECT("Foreign!"&amp;AL$3&amp;":"&amp;AL$4),3,0)/100,NA())</f>
        <v>7.9517889999999994E-2</v>
      </c>
      <c r="AM516" s="57"/>
      <c r="AN516" s="28">
        <v>5.142E-2</v>
      </c>
      <c r="AO516" s="28">
        <v>5.2979999999999999E-2</v>
      </c>
      <c r="AP516" s="28">
        <v>5.4329999999999996E-2</v>
      </c>
      <c r="AQ516" s="19">
        <v>5.4160000000000007E-2</v>
      </c>
      <c r="AR516" s="19">
        <v>4.8954000000000004E-2</v>
      </c>
      <c r="AS516" s="19">
        <v>4.5289999999999997E-2</v>
      </c>
      <c r="AT516" s="19">
        <v>4.1555999999999996E-2</v>
      </c>
      <c r="AU516" s="19">
        <f t="shared" si="186"/>
        <v>3.5187763969484198E-2</v>
      </c>
      <c r="AV516" s="19"/>
      <c r="AW516" s="19">
        <v>3.8366999999999998E-2</v>
      </c>
      <c r="AX516" s="19">
        <v>3.8605E-2</v>
      </c>
      <c r="AY516" s="19">
        <v>7.4060999999999988E-3</v>
      </c>
      <c r="AZ516" s="19">
        <v>3.9838189999999996E-2</v>
      </c>
      <c r="BA516" s="19">
        <f t="shared" ca="1" si="166"/>
        <v>-3.8138195E-2</v>
      </c>
      <c r="BB516" s="28">
        <f t="shared" ca="1" si="181"/>
        <v>6.0174050000000104E-3</v>
      </c>
      <c r="BC516" s="19">
        <f t="shared" ca="1" si="167"/>
        <v>-3.2432089999999997E-2</v>
      </c>
      <c r="BD516" s="28">
        <f t="shared" ca="1" si="172"/>
        <v>1.2276900000000035E-3</v>
      </c>
      <c r="BE516" s="19" t="e">
        <f t="shared" ca="1" si="168"/>
        <v>#N/A</v>
      </c>
      <c r="BF516" s="28" t="e">
        <f t="shared" ca="1" si="173"/>
        <v>#N/A</v>
      </c>
      <c r="BG516" s="19">
        <f t="shared" ca="1" si="169"/>
        <v>5.4384199999999994E-3</v>
      </c>
      <c r="BH516" s="28">
        <f t="shared" ca="1" si="174"/>
        <v>-1.8507799999999963E-3</v>
      </c>
      <c r="BI516" s="19">
        <f t="shared" ca="1" si="175"/>
        <v>-4.9999230000000006E-2</v>
      </c>
      <c r="BJ516" s="28">
        <f t="shared" ca="1" si="176"/>
        <v>1.9398300000000035E-3</v>
      </c>
      <c r="BK516" s="19">
        <f t="shared" ca="1" si="177"/>
        <v>-3.739961E-2</v>
      </c>
      <c r="BL516" s="28">
        <f t="shared" ca="1" si="178"/>
        <v>4.7534700000000096E-3</v>
      </c>
      <c r="BM516" s="19">
        <f t="shared" ca="1" si="179"/>
        <v>-2.8258090000000007E-2</v>
      </c>
      <c r="BN516" s="28">
        <f t="shared" ca="1" si="180"/>
        <v>6.4798500000000023E-3</v>
      </c>
      <c r="BO516" s="8"/>
    </row>
    <row r="517" spans="1:67" x14ac:dyDescent="0.35">
      <c r="A517" s="51">
        <v>45138</v>
      </c>
      <c r="B517" s="19">
        <f t="shared" ca="1" si="188"/>
        <v>4.6237500000000001E-2</v>
      </c>
      <c r="C517" s="19">
        <f t="shared" ca="1" si="188"/>
        <v>5.038248E-2</v>
      </c>
      <c r="D517" s="19">
        <f t="shared" ca="1" si="189"/>
        <v>5.3051450000000007E-2</v>
      </c>
      <c r="E517" s="19">
        <f t="shared" ca="1" si="189"/>
        <v>5.7019229999999997E-2</v>
      </c>
      <c r="F517" s="19">
        <f t="shared" ca="1" si="189"/>
        <v>5.1719250000000001E-2</v>
      </c>
      <c r="G517" s="19">
        <f t="shared" ca="1" si="189"/>
        <v>4.7471869999999999E-2</v>
      </c>
      <c r="H517" s="19">
        <f t="shared" ca="1" si="189"/>
        <v>4.7318239999999998E-2</v>
      </c>
      <c r="I517" s="19">
        <f t="shared" ca="1" si="189"/>
        <v>4.7448219999999999E-2</v>
      </c>
      <c r="J517" s="19">
        <f t="shared" ca="1" si="189"/>
        <v>4.8092800000000005E-2</v>
      </c>
      <c r="K517" s="19" t="e">
        <v>#N/A</v>
      </c>
      <c r="L517" s="19" t="e">
        <v>#N/A</v>
      </c>
      <c r="M517" s="19">
        <f t="shared" ca="1" si="189"/>
        <v>8.3022529999999997E-2</v>
      </c>
      <c r="N517" s="19">
        <f t="shared" ca="1" si="189"/>
        <v>8.3123140000000012E-2</v>
      </c>
      <c r="O517" s="19">
        <f t="shared" ca="1" si="189"/>
        <v>7.9272889999999999E-2</v>
      </c>
      <c r="P517" s="19" t="e">
        <v>#N/A</v>
      </c>
      <c r="Q517" s="19">
        <f t="shared" ca="1" si="187"/>
        <v>4.5088160000000002E-2</v>
      </c>
      <c r="R517" s="19">
        <f t="shared" ca="1" si="187"/>
        <v>4.1335030000000002E-2</v>
      </c>
      <c r="S517" s="19">
        <f t="shared" ca="1" si="187"/>
        <v>3.5014210000000004E-2</v>
      </c>
      <c r="T517" s="19">
        <f t="shared" ca="1" si="187"/>
        <v>4.8459329999999995E-2</v>
      </c>
      <c r="U517" s="19">
        <f t="shared" ca="1" si="187"/>
        <v>5.7184660000000005E-2</v>
      </c>
      <c r="V517" s="19">
        <f t="shared" si="170"/>
        <v>5.4160000000000007E-2</v>
      </c>
      <c r="W517" s="19">
        <f ca="1">IFERROR(VLOOKUP($A517,INDIRECT("Foreign!"&amp;W$3&amp;":"&amp;W$4),3,0)/100,NA())</f>
        <v>3.5242490000000001E-2</v>
      </c>
      <c r="X517" s="19">
        <f ca="1">IFERROR(VLOOKUP($A517,INDIRECT("Foreign!"&amp;X$3&amp;":"&amp;X$4),3,0)/100,NA())</f>
        <v>4.8279790000000003E-2</v>
      </c>
      <c r="Y517" s="19">
        <f ca="1">IFERROR(VLOOKUP($A517,INDIRECT("Foreign!"&amp;Y$3&amp;":"&amp;Y$4),3,0)/100,NA())</f>
        <v>3.6885670000000002E-2</v>
      </c>
      <c r="Z517" s="19">
        <f ca="1">IFERROR(VLOOKUP($A517,INDIRECT("Foreign!"&amp;Z$3&amp;":"&amp;Z$4),3,0)/100,NA())</f>
        <v>0.10958684</v>
      </c>
      <c r="AA517" s="19">
        <f ca="1">IFERROR(VLOOKUP($A517,INDIRECT("Foreign!"&amp;AA$3&amp;":"&amp;AA$4),3,0)/100,NA())</f>
        <v>4.1592940000000002E-2</v>
      </c>
      <c r="AB517" s="19">
        <f ca="1">IFERROR(VLOOKUP($A517,INDIRECT("Foreign!"&amp;AB$3&amp;":"&amp;AB$4),3,0)/100,NA())</f>
        <v>4.4041719999999999E-2</v>
      </c>
      <c r="AC517" s="19">
        <f ca="1">IFERROR(VLOOKUP($A517,INDIRECT("Foreign!"&amp;AC$3&amp;":"&amp;AC$4),3,0)/100,NA())</f>
        <v>3.0525389999999999E-2</v>
      </c>
      <c r="AD517" s="19">
        <f ca="1">IFERROR(VLOOKUP($A517,INDIRECT("Foreign!"&amp;AD$3&amp;":"&amp;AD$4),3,0)/100,NA())</f>
        <v>3.6424129999999999E-2</v>
      </c>
      <c r="AE517" s="19">
        <f ca="1">IFERROR(VLOOKUP($A517,INDIRECT("Foreign!"&amp;AE$3&amp;":"&amp;AE$4),3,0)/100,NA())</f>
        <v>3.929912E-2</v>
      </c>
      <c r="AF517" s="19">
        <f t="shared" ca="1" si="171"/>
        <v>4.3641880000000001E-2</v>
      </c>
      <c r="AG517" s="19">
        <f ca="1">IFERROR(VLOOKUP($A517,INDIRECT("Foreign!"&amp;AG$3&amp;":"&amp;AG$4),3,0)/100,NA())</f>
        <v>3.8984030000000003E-2</v>
      </c>
      <c r="AH517" s="19">
        <f ca="1">IFERROR(VLOOKUP($A517,INDIRECT("Foreign!"&amp;AH$3&amp;":"&amp;AH$4),3,0)/100,NA())</f>
        <v>3.6432609999999997E-2</v>
      </c>
      <c r="AI517" s="19">
        <f ca="1">IFERROR(VLOOKUP($A517,INDIRECT("Foreign!"&amp;AI$3&amp;":"&amp;AI$4),3,0)/100,NA())</f>
        <v>3.544021E-2</v>
      </c>
      <c r="AJ517" s="19">
        <f ca="1">IFERROR(VLOOKUP($A517,INDIRECT("Foreign!"&amp;AL$3&amp;":"&amp;AL$4),3,0)/100,NA())</f>
        <v>7.8810180000000007E-2</v>
      </c>
      <c r="AK517" s="19">
        <f ca="1">IFERROR(VLOOKUP($A517,INDIRECT("Foreign!"&amp;AK$3&amp;":"&amp;AK$4),3,0)/100,NA())</f>
        <v>3.7451819999999997E-2</v>
      </c>
      <c r="AL517" s="19">
        <f ca="1">IFERROR(VLOOKUP($A517,INDIRECT("Foreign!"&amp;AL$3&amp;":"&amp;AL$4),3,0)/100,NA())</f>
        <v>7.8810180000000007E-2</v>
      </c>
      <c r="AM517" s="57"/>
      <c r="AN517" s="28">
        <v>5.3630000000000004E-2</v>
      </c>
      <c r="AO517" s="28">
        <v>5.4160000000000007E-2</v>
      </c>
      <c r="AP517" s="28">
        <v>5.4669999999999996E-2</v>
      </c>
      <c r="AQ517" s="19">
        <v>5.3879999999999997E-2</v>
      </c>
      <c r="AR517" s="19">
        <v>4.8765999999999997E-2</v>
      </c>
      <c r="AS517" s="19">
        <v>4.5259999999999995E-2</v>
      </c>
      <c r="AT517" s="19">
        <v>4.1773999999999999E-2</v>
      </c>
      <c r="AU517" s="19">
        <f t="shared" si="186"/>
        <v>3.7406586979517709E-2</v>
      </c>
      <c r="AV517" s="19"/>
      <c r="AW517" s="19">
        <v>3.9587999999999998E-2</v>
      </c>
      <c r="AX517" s="19">
        <v>4.0096E-2</v>
      </c>
      <c r="AY517" s="19">
        <v>6.7577700000000032E-3</v>
      </c>
      <c r="AZ517" s="19">
        <v>3.7937859999999997E-2</v>
      </c>
      <c r="BA517" s="19">
        <f t="shared" ca="1" si="166"/>
        <v>-3.5728085000000014E-2</v>
      </c>
      <c r="BB517" s="28">
        <f t="shared" ca="1" si="181"/>
        <v>2.4101099999999862E-3</v>
      </c>
      <c r="BC517" s="19">
        <f t="shared" ca="1" si="167"/>
        <v>-3.1180089999999994E-2</v>
      </c>
      <c r="BD517" s="28">
        <f t="shared" ca="1" si="172"/>
        <v>1.2520000000000031E-3</v>
      </c>
      <c r="BE517" s="19" t="e">
        <f t="shared" ca="1" si="168"/>
        <v>#N/A</v>
      </c>
      <c r="BF517" s="28" t="e">
        <f t="shared" ca="1" si="173"/>
        <v>#N/A</v>
      </c>
      <c r="BG517" s="19">
        <f t="shared" ca="1" si="169"/>
        <v>3.7496399999999985E-3</v>
      </c>
      <c r="BH517" s="28">
        <f t="shared" ca="1" si="174"/>
        <v>-1.6887800000000008E-3</v>
      </c>
      <c r="BI517" s="19">
        <f t="shared" ca="1" si="175"/>
        <v>-4.8108930000000008E-2</v>
      </c>
      <c r="BJ517" s="28">
        <f t="shared" ca="1" si="176"/>
        <v>1.8902999999999975E-3</v>
      </c>
      <c r="BK517" s="19">
        <f t="shared" ca="1" si="177"/>
        <v>-3.4663810000000017E-2</v>
      </c>
      <c r="BL517" s="28">
        <f t="shared" ca="1" si="178"/>
        <v>2.7357999999999827E-3</v>
      </c>
      <c r="BM517" s="19">
        <f t="shared" ca="1" si="179"/>
        <v>-2.5938480000000007E-2</v>
      </c>
      <c r="BN517" s="28">
        <f t="shared" ca="1" si="180"/>
        <v>2.3196099999999997E-3</v>
      </c>
      <c r="BO517" s="8"/>
    </row>
    <row r="518" spans="1:67" x14ac:dyDescent="0.35">
      <c r="A518" s="51">
        <v>45169</v>
      </c>
      <c r="B518" s="19">
        <f t="shared" ca="1" si="188"/>
        <v>5.071722E-2</v>
      </c>
      <c r="C518" s="19">
        <f t="shared" ca="1" si="188"/>
        <v>4.7316789999999997E-2</v>
      </c>
      <c r="D518" s="19">
        <f t="shared" ca="1" si="189"/>
        <v>5.4619850000000005E-2</v>
      </c>
      <c r="E518" s="19">
        <f t="shared" ca="1" si="189"/>
        <v>5.8566960000000001E-2</v>
      </c>
      <c r="F518" s="19">
        <f t="shared" ca="1" si="189"/>
        <v>5.1638950000000003E-2</v>
      </c>
      <c r="G518" s="19">
        <f t="shared" ca="1" si="189"/>
        <v>4.8228319999999998E-2</v>
      </c>
      <c r="H518" s="19">
        <f t="shared" ca="1" si="189"/>
        <v>4.8587129999999999E-2</v>
      </c>
      <c r="I518" s="19">
        <f t="shared" ca="1" si="189"/>
        <v>4.9472060000000005E-2</v>
      </c>
      <c r="J518" s="19">
        <f t="shared" ca="1" si="189"/>
        <v>4.9870539999999998E-2</v>
      </c>
      <c r="K518" s="19" t="e">
        <v>#N/A</v>
      </c>
      <c r="L518" s="19" t="e">
        <v>#N/A</v>
      </c>
      <c r="M518" s="19">
        <f t="shared" ca="1" si="189"/>
        <v>8.4058510000000003E-2</v>
      </c>
      <c r="N518" s="19">
        <f t="shared" ca="1" si="189"/>
        <v>8.4170929999999991E-2</v>
      </c>
      <c r="O518" s="19">
        <f t="shared" ca="1" si="189"/>
        <v>7.9770580000000008E-2</v>
      </c>
      <c r="P518" s="19" t="e">
        <v>#N/A</v>
      </c>
      <c r="Q518" s="19">
        <f t="shared" ca="1" si="187"/>
        <v>4.5474899999999999E-2</v>
      </c>
      <c r="R518" s="19">
        <f t="shared" ca="1" si="187"/>
        <v>4.3354990000000003E-2</v>
      </c>
      <c r="S518" s="19">
        <f t="shared" ca="1" si="187"/>
        <v>3.7888169999999999E-2</v>
      </c>
      <c r="T518" s="19">
        <f t="shared" ca="1" si="187"/>
        <v>5.0216989999999996E-2</v>
      </c>
      <c r="U518" s="19">
        <f t="shared" ca="1" si="187"/>
        <v>5.7868139999999998E-2</v>
      </c>
      <c r="V518" s="19">
        <f t="shared" si="170"/>
        <v>5.4509999999999996E-2</v>
      </c>
      <c r="W518" s="19">
        <f ca="1">IFERROR(VLOOKUP($A518,INDIRECT("Foreign!"&amp;W$3&amp;":"&amp;W$4),3,0)/100,NA())</f>
        <v>3.5459360000000002E-2</v>
      </c>
      <c r="X518" s="19">
        <f ca="1">IFERROR(VLOOKUP($A518,INDIRECT("Foreign!"&amp;X$3&amp;":"&amp;X$4),3,0)/100,NA())</f>
        <v>4.8989310000000001E-2</v>
      </c>
      <c r="Y518" s="19">
        <f ca="1">IFERROR(VLOOKUP($A518,INDIRECT("Foreign!"&amp;Y$3&amp;":"&amp;Y$4),3,0)/100,NA())</f>
        <v>3.680833E-2</v>
      </c>
      <c r="Z518" s="19">
        <f ca="1">IFERROR(VLOOKUP($A518,INDIRECT("Foreign!"&amp;Z$3&amp;":"&amp;Z$4),3,0)/100,NA())</f>
        <v>0.11220677</v>
      </c>
      <c r="AA518" s="19">
        <f ca="1">IFERROR(VLOOKUP($A518,INDIRECT("Foreign!"&amp;AA$3&amp;":"&amp;AA$4),3,0)/100,NA())</f>
        <v>4.1782959999999994E-2</v>
      </c>
      <c r="AB518" s="19">
        <f ca="1">IFERROR(VLOOKUP($A518,INDIRECT("Foreign!"&amp;AB$3&amp;":"&amp;AB$4),3,0)/100,NA())</f>
        <v>4.3828100000000002E-2</v>
      </c>
      <c r="AC518" s="19">
        <f ca="1">IFERROR(VLOOKUP($A518,INDIRECT("Foreign!"&amp;AC$3&amp;":"&amp;AC$4),3,0)/100,NA())</f>
        <v>3.01709E-2</v>
      </c>
      <c r="AD518" s="19">
        <f ca="1">IFERROR(VLOOKUP($A518,INDIRECT("Foreign!"&amp;AD$3&amp;":"&amp;AD$4),3,0)/100,NA())</f>
        <v>3.6297879999999998E-2</v>
      </c>
      <c r="AE518" s="19">
        <f ca="1">IFERROR(VLOOKUP($A518,INDIRECT("Foreign!"&amp;AE$3&amp;":"&amp;AE$4),3,0)/100,NA())</f>
        <v>3.935164E-2</v>
      </c>
      <c r="AF518" s="19">
        <f t="shared" ca="1" si="171"/>
        <v>4.3919879999999994E-2</v>
      </c>
      <c r="AG518" s="19">
        <f ca="1">IFERROR(VLOOKUP($A518,INDIRECT("Foreign!"&amp;AG$3&amp;":"&amp;AG$4),3,0)/100,NA())</f>
        <v>3.858557E-2</v>
      </c>
      <c r="AH518" s="19">
        <f ca="1">IFERROR(VLOOKUP($A518,INDIRECT("Foreign!"&amp;AH$3&amp;":"&amp;AH$4),3,0)/100,NA())</f>
        <v>3.6169649999999998E-2</v>
      </c>
      <c r="AI518" s="19">
        <f ca="1">IFERROR(VLOOKUP($A518,INDIRECT("Foreign!"&amp;AI$3&amp;":"&amp;AI$4),3,0)/100,NA())</f>
        <v>3.5228640000000006E-2</v>
      </c>
      <c r="AJ518" s="19">
        <f ca="1">IFERROR(VLOOKUP($A518,INDIRECT("Foreign!"&amp;AL$3&amp;":"&amp;AL$4),3,0)/100,NA())</f>
        <v>7.9703889999999999E-2</v>
      </c>
      <c r="AK518" s="19">
        <f ca="1">IFERROR(VLOOKUP($A518,INDIRECT("Foreign!"&amp;AK$3&amp;":"&amp;AK$4),3,0)/100,NA())</f>
        <v>3.7833140000000001E-2</v>
      </c>
      <c r="AL518" s="19">
        <f ca="1">IFERROR(VLOOKUP($A518,INDIRECT("Foreign!"&amp;AL$3&amp;":"&amp;AL$4),3,0)/100,NA())</f>
        <v>7.9703889999999999E-2</v>
      </c>
      <c r="AM518" s="57"/>
      <c r="AN518" s="28">
        <v>5.3810000000000004E-2</v>
      </c>
      <c r="AO518" s="28">
        <v>5.4509999999999996E-2</v>
      </c>
      <c r="AP518" s="28">
        <v>5.5050000000000002E-2</v>
      </c>
      <c r="AQ518" s="19">
        <v>5.3929999999999999E-2</v>
      </c>
      <c r="AR518" s="19">
        <v>4.8628999999999999E-2</v>
      </c>
      <c r="AS518" s="19">
        <v>4.5560000000000003E-2</v>
      </c>
      <c r="AT518" s="19">
        <v>4.2541000000000002E-2</v>
      </c>
      <c r="AU518" s="19">
        <f t="shared" si="186"/>
        <v>3.9623044619827796E-2</v>
      </c>
      <c r="AV518" s="19"/>
      <c r="AW518" s="19">
        <v>4.1081000000000006E-2</v>
      </c>
      <c r="AX518" s="19">
        <v>4.2106999999999999E-2</v>
      </c>
      <c r="AY518" s="19">
        <v>6.515549999999995E-3</v>
      </c>
      <c r="AZ518" s="19">
        <v>3.6415590000000005E-2</v>
      </c>
      <c r="BA518" s="19">
        <f t="shared" ref="BA518:BA540" ca="1" si="190">AVERAGE(G518:H518)-N518</f>
        <v>-3.5763204999999992E-2</v>
      </c>
      <c r="BB518" s="28">
        <f t="shared" ca="1" si="181"/>
        <v>-3.5119999999978779E-5</v>
      </c>
      <c r="BC518" s="19">
        <f t="shared" ref="BC518:BC540" ca="1" si="191">J518-O518</f>
        <v>-2.990004000000001E-2</v>
      </c>
      <c r="BD518" s="28">
        <f t="shared" ca="1" si="172"/>
        <v>1.280049999999984E-3</v>
      </c>
      <c r="BE518" s="19" t="e">
        <f t="shared" ref="BE518:BE540" ca="1" si="192">L518-N518</f>
        <v>#N/A</v>
      </c>
      <c r="BF518" s="28" t="e">
        <f t="shared" ca="1" si="173"/>
        <v>#N/A</v>
      </c>
      <c r="BG518" s="19">
        <f t="shared" ref="BG518:BG540" ca="1" si="193">M518-O518</f>
        <v>4.2879299999999954E-3</v>
      </c>
      <c r="BH518" s="28">
        <f t="shared" ca="1" si="174"/>
        <v>5.3828999999999683E-4</v>
      </c>
      <c r="BI518" s="19">
        <f t="shared" ca="1" si="175"/>
        <v>-4.6282759999999992E-2</v>
      </c>
      <c r="BJ518" s="28">
        <f t="shared" ca="1" si="176"/>
        <v>1.8261700000000158E-3</v>
      </c>
      <c r="BK518" s="19">
        <f t="shared" ca="1" si="177"/>
        <v>-3.3953939999999995E-2</v>
      </c>
      <c r="BL518" s="28">
        <f t="shared" ca="1" si="178"/>
        <v>7.0987000000002215E-4</v>
      </c>
      <c r="BM518" s="19">
        <f t="shared" ca="1" si="179"/>
        <v>-2.6302789999999993E-2</v>
      </c>
      <c r="BN518" s="28">
        <f t="shared" ca="1" si="180"/>
        <v>-3.6430999999998576E-4</v>
      </c>
      <c r="BO518" s="8"/>
    </row>
    <row r="519" spans="1:67" x14ac:dyDescent="0.35">
      <c r="A519" s="51">
        <v>45199</v>
      </c>
      <c r="B519" s="19">
        <f t="shared" ca="1" si="188"/>
        <v>5.3909520000000002E-2</v>
      </c>
      <c r="C519" s="19">
        <f t="shared" ca="1" si="188"/>
        <v>5.1487339999999999E-2</v>
      </c>
      <c r="D519" s="19">
        <f t="shared" ca="1" si="189"/>
        <v>5.9017989999999992E-2</v>
      </c>
      <c r="E519" s="19">
        <f t="shared" ca="1" si="189"/>
        <v>6.2917899999999999E-2</v>
      </c>
      <c r="F519" s="19">
        <f t="shared" ca="1" si="189"/>
        <v>5.3955299999999998E-2</v>
      </c>
      <c r="G519" s="19">
        <f t="shared" ca="1" si="189"/>
        <v>5.1564620000000005E-2</v>
      </c>
      <c r="H519" s="19">
        <f t="shared" ca="1" si="189"/>
        <v>5.3003349999999998E-2</v>
      </c>
      <c r="I519" s="19">
        <f t="shared" ca="1" si="189"/>
        <v>5.5042250000000001E-2</v>
      </c>
      <c r="J519" s="19">
        <f t="shared" ca="1" si="189"/>
        <v>5.479345E-2</v>
      </c>
      <c r="K519" s="19" t="e">
        <v>#N/A</v>
      </c>
      <c r="L519" s="19" t="e">
        <v>#N/A</v>
      </c>
      <c r="M519" s="19">
        <f t="shared" ca="1" si="189"/>
        <v>8.8783189999999998E-2</v>
      </c>
      <c r="N519" s="19">
        <f t="shared" ca="1" si="189"/>
        <v>8.8917759999999998E-2</v>
      </c>
      <c r="O519" s="19">
        <f t="shared" ca="1" si="189"/>
        <v>8.350260000000001E-2</v>
      </c>
      <c r="P519" s="19" t="e">
        <v>#N/A</v>
      </c>
      <c r="Q519" s="19">
        <f t="shared" ca="1" si="187"/>
        <v>4.850587E-2</v>
      </c>
      <c r="R519" s="19">
        <f t="shared" ca="1" si="187"/>
        <v>4.8521049999999996E-2</v>
      </c>
      <c r="S519" s="19">
        <f t="shared" ca="1" si="187"/>
        <v>4.3234809999999999E-2</v>
      </c>
      <c r="T519" s="19">
        <f t="shared" ca="1" si="187"/>
        <v>5.5680210000000001E-2</v>
      </c>
      <c r="U519" s="19">
        <f t="shared" ca="1" si="187"/>
        <v>6.1219799999999998E-2</v>
      </c>
      <c r="V519" s="19">
        <f t="shared" ref="V519:V540" si="194">AO519</f>
        <v>5.4509999999999996E-2</v>
      </c>
      <c r="W519" s="19">
        <f ca="1">IFERROR(VLOOKUP($A519,INDIRECT("Foreign!"&amp;W$3&amp;":"&amp;W$4),3,0)/100,NA())</f>
        <v>3.788279E-2</v>
      </c>
      <c r="X519" s="19">
        <f ca="1">IFERROR(VLOOKUP($A519,INDIRECT("Foreign!"&amp;X$3&amp;":"&amp;X$4),3,0)/100,NA())</f>
        <v>5.1880940000000007E-2</v>
      </c>
      <c r="Y519" s="19">
        <f ca="1">IFERROR(VLOOKUP($A519,INDIRECT("Foreign!"&amp;Y$3&amp;":"&amp;Y$4),3,0)/100,NA())</f>
        <v>3.8363049999999996E-2</v>
      </c>
      <c r="Z519" s="19">
        <f ca="1">IFERROR(VLOOKUP($A519,INDIRECT("Foreign!"&amp;Z$3&amp;":"&amp;Z$4),3,0)/100,NA())</f>
        <v>0.11942504</v>
      </c>
      <c r="AA519" s="19">
        <f ca="1">IFERROR(VLOOKUP($A519,INDIRECT("Foreign!"&amp;AA$3&amp;":"&amp;AA$4),3,0)/100,NA())</f>
        <v>4.3905339999999994E-2</v>
      </c>
      <c r="AB519" s="19">
        <f ca="1">IFERROR(VLOOKUP($A519,INDIRECT("Foreign!"&amp;AB$3&amp;":"&amp;AB$4),3,0)/100,NA())</f>
        <v>4.5826830000000006E-2</v>
      </c>
      <c r="AC519" s="19">
        <f ca="1">IFERROR(VLOOKUP($A519,INDIRECT("Foreign!"&amp;AC$3&amp;":"&amp;AC$4),3,0)/100,NA())</f>
        <v>3.2930600000000004E-2</v>
      </c>
      <c r="AD519" s="19">
        <f ca="1">IFERROR(VLOOKUP($A519,INDIRECT("Foreign!"&amp;AD$3&amp;":"&amp;AD$4),3,0)/100,NA())</f>
        <v>3.8547440000000002E-2</v>
      </c>
      <c r="AE519" s="19">
        <f ca="1">IFERROR(VLOOKUP($A519,INDIRECT("Foreign!"&amp;AE$3&amp;":"&amp;AE$4),3,0)/100,NA())</f>
        <v>4.1982920000000007E-2</v>
      </c>
      <c r="AF519" s="19">
        <f t="shared" ref="AF519:AF540" ca="1" si="195">IFERROR(VLOOKUP($A519,INDIRECT("Foreign!"&amp;AF$3&amp;":"&amp;AF$4),3,0)/100,NA())</f>
        <v>4.7524129999999998E-2</v>
      </c>
      <c r="AG519" s="19">
        <f ca="1">IFERROR(VLOOKUP($A519,INDIRECT("Foreign!"&amp;AG$3&amp;":"&amp;AG$4),3,0)/100,NA())</f>
        <v>4.0095109999999996E-2</v>
      </c>
      <c r="AH519" s="19">
        <f ca="1">IFERROR(VLOOKUP($A519,INDIRECT("Foreign!"&amp;AH$3&amp;":"&amp;AH$4),3,0)/100,NA())</f>
        <v>3.8574869999999997E-2</v>
      </c>
      <c r="AI519" s="19">
        <f ca="1">IFERROR(VLOOKUP($A519,INDIRECT("Foreign!"&amp;AI$3&amp;":"&amp;AI$4),3,0)/100,NA())</f>
        <v>3.8195689999999997E-2</v>
      </c>
      <c r="AJ519" s="19">
        <f ca="1">IFERROR(VLOOKUP($A519,INDIRECT("Foreign!"&amp;AL$3&amp;":"&amp;AL$4),3,0)/100,NA())</f>
        <v>8.1199960000000002E-2</v>
      </c>
      <c r="AK519" s="19">
        <f ca="1">IFERROR(VLOOKUP($A519,INDIRECT("Foreign!"&amp;AK$3&amp;":"&amp;AK$4),3,0)/100,NA())</f>
        <v>4.1649450000000005E-2</v>
      </c>
      <c r="AL519" s="19">
        <f ca="1">IFERROR(VLOOKUP($A519,INDIRECT("Foreign!"&amp;AL$3&amp;":"&amp;AL$4),3,0)/100,NA())</f>
        <v>8.1199960000000002E-2</v>
      </c>
      <c r="AM519" s="57"/>
      <c r="AN519" s="28">
        <v>5.3630000000000004E-2</v>
      </c>
      <c r="AO519" s="28">
        <v>5.4509999999999996E-2</v>
      </c>
      <c r="AP519" s="28">
        <v>5.5469999999999998E-2</v>
      </c>
      <c r="AQ519" s="19">
        <v>5.4619999999999995E-2</v>
      </c>
      <c r="AR519" s="19">
        <v>5.0435999999999995E-2</v>
      </c>
      <c r="AS519" s="19">
        <v>4.8019999999999993E-2</v>
      </c>
      <c r="AT519" s="19">
        <v>4.6089999999999999E-2</v>
      </c>
      <c r="AU519" s="19">
        <f t="shared" si="186"/>
        <v>4.5332137312277254E-2</v>
      </c>
      <c r="AV519" s="19"/>
      <c r="AW519" s="19">
        <v>4.5711000000000002E-2</v>
      </c>
      <c r="AX519" s="19">
        <v>4.6992000000000006E-2</v>
      </c>
      <c r="AY519" s="19">
        <v>6.2724000000000044E-3</v>
      </c>
      <c r="AZ519" s="19">
        <v>3.4981550000000014E-2</v>
      </c>
      <c r="BA519" s="19">
        <f t="shared" ca="1" si="190"/>
        <v>-3.6633774999999993E-2</v>
      </c>
      <c r="BB519" s="28">
        <f t="shared" ca="1" si="181"/>
        <v>-8.7057000000000107E-4</v>
      </c>
      <c r="BC519" s="19">
        <f t="shared" ca="1" si="191"/>
        <v>-2.870915000000001E-2</v>
      </c>
      <c r="BD519" s="28">
        <f t="shared" ref="BD519:BD540" ca="1" si="196">BC519-BC518</f>
        <v>1.19089E-3</v>
      </c>
      <c r="BE519" s="19" t="e">
        <f t="shared" ca="1" si="192"/>
        <v>#N/A</v>
      </c>
      <c r="BF519" s="28" t="e">
        <f t="shared" ref="BF519:BF540" ca="1" si="197">BE519-BE518</f>
        <v>#N/A</v>
      </c>
      <c r="BG519" s="19">
        <f t="shared" ca="1" si="193"/>
        <v>5.2805899999999878E-3</v>
      </c>
      <c r="BH519" s="28">
        <f t="shared" ref="BH519:BH540" ca="1" si="198">BG519-BG518</f>
        <v>9.9265999999999244E-4</v>
      </c>
      <c r="BI519" s="19">
        <f t="shared" ref="BI519:BI540" ca="1" si="199">S519-N519</f>
        <v>-4.568295E-2</v>
      </c>
      <c r="BJ519" s="28">
        <f t="shared" ref="BJ519:BJ540" ca="1" si="200">BI519-BI518</f>
        <v>5.9980999999999229E-4</v>
      </c>
      <c r="BK519" s="19">
        <f t="shared" ref="BK519:BK540" ca="1" si="201">T519-N519</f>
        <v>-3.3237549999999998E-2</v>
      </c>
      <c r="BL519" s="28">
        <f t="shared" ref="BL519:BL540" ca="1" si="202">BK519-BK518</f>
        <v>7.1638999999999731E-4</v>
      </c>
      <c r="BM519" s="19">
        <f t="shared" ref="BM519:BM540" ca="1" si="203">U519-N519</f>
        <v>-2.7697960000000001E-2</v>
      </c>
      <c r="BN519" s="28">
        <f t="shared" ref="BN519:BN540" ca="1" si="204">BM519-BM518</f>
        <v>-1.3951700000000081E-3</v>
      </c>
      <c r="BO519" s="8"/>
    </row>
    <row r="520" spans="1:67" x14ac:dyDescent="0.35">
      <c r="A520" s="51">
        <v>45230</v>
      </c>
      <c r="B520" s="19">
        <f t="shared" ca="1" si="188"/>
        <v>5.585205E-2</v>
      </c>
      <c r="C520" s="19">
        <f t="shared" ca="1" si="188"/>
        <v>5.3945109999999998E-2</v>
      </c>
      <c r="D520" s="19">
        <f t="shared" ca="1" si="189"/>
        <v>6.1965249999999999E-2</v>
      </c>
      <c r="E520" s="19">
        <f t="shared" ca="1" si="189"/>
        <v>6.617025E-2</v>
      </c>
      <c r="F520" s="19">
        <f t="shared" ca="1" si="189"/>
        <v>5.4394400000000002E-2</v>
      </c>
      <c r="G520" s="19">
        <f t="shared" ca="1" si="189"/>
        <v>5.3805909999999998E-2</v>
      </c>
      <c r="H520" s="19">
        <f t="shared" ca="1" si="189"/>
        <v>5.5476400000000002E-2</v>
      </c>
      <c r="I520" s="19">
        <f t="shared" ca="1" si="189"/>
        <v>5.8806739999999996E-2</v>
      </c>
      <c r="J520" s="19">
        <f t="shared" ca="1" si="189"/>
        <v>5.8669499999999999E-2</v>
      </c>
      <c r="K520" s="19" t="e">
        <v>#N/A</v>
      </c>
      <c r="L520" s="19" t="e">
        <v>#N/A</v>
      </c>
      <c r="M520" s="19">
        <f t="shared" ca="1" si="189"/>
        <v>9.4865220000000014E-2</v>
      </c>
      <c r="N520" s="19">
        <f t="shared" ca="1" si="189"/>
        <v>9.5018189999999988E-2</v>
      </c>
      <c r="O520" s="19">
        <f t="shared" ca="1" si="189"/>
        <v>8.8250189999999992E-2</v>
      </c>
      <c r="P520" s="19" t="e">
        <v>#N/A</v>
      </c>
      <c r="Q520" s="19">
        <f t="shared" ca="1" si="187"/>
        <v>4.9911139999999993E-2</v>
      </c>
      <c r="R520" s="19">
        <f t="shared" ca="1" si="187"/>
        <v>5.2171880000000004E-2</v>
      </c>
      <c r="S520" s="19">
        <f t="shared" ca="1" si="187"/>
        <v>4.4891979999999998E-2</v>
      </c>
      <c r="T520" s="19">
        <f t="shared" ca="1" si="187"/>
        <v>5.9311790000000003E-2</v>
      </c>
      <c r="U520" s="19">
        <f t="shared" ca="1" si="187"/>
        <v>6.3963179999999994E-2</v>
      </c>
      <c r="V520" s="19">
        <f t="shared" si="194"/>
        <v>5.4690000000000003E-2</v>
      </c>
      <c r="W520" s="19">
        <f ca="1">IFERROR(VLOOKUP($A520,INDIRECT("Foreign!"&amp;W$3&amp;":"&amp;W$4),3,0)/100,NA())</f>
        <v>3.8353830000000005E-2</v>
      </c>
      <c r="X520" s="19">
        <f ca="1">IFERROR(VLOOKUP($A520,INDIRECT("Foreign!"&amp;X$3&amp;":"&amp;X$4),3,0)/100,NA())</f>
        <v>5.2856719999999996E-2</v>
      </c>
      <c r="Y520" s="19">
        <f ca="1">IFERROR(VLOOKUP($A520,INDIRECT("Foreign!"&amp;Y$3&amp;":"&amp;Y$4),3,0)/100,NA())</f>
        <v>3.8772069999999999E-2</v>
      </c>
      <c r="Z520" s="19">
        <f ca="1">IFERROR(VLOOKUP($A520,INDIRECT("Foreign!"&amp;Z$3&amp;":"&amp;Z$4),3,0)/100,NA())</f>
        <v>0.12244653</v>
      </c>
      <c r="AA520" s="19">
        <f ca="1">IFERROR(VLOOKUP($A520,INDIRECT("Foreign!"&amp;AA$3&amp;":"&amp;AA$4),3,0)/100,NA())</f>
        <v>4.4224850000000003E-2</v>
      </c>
      <c r="AB520" s="19">
        <f ca="1">IFERROR(VLOOKUP($A520,INDIRECT("Foreign!"&amp;AB$3&amp;":"&amp;AB$4),3,0)/100,NA())</f>
        <v>4.6807600000000005E-2</v>
      </c>
      <c r="AC520" s="19">
        <f ca="1">IFERROR(VLOOKUP($A520,INDIRECT("Foreign!"&amp;AC$3&amp;":"&amp;AC$4),3,0)/100,NA())</f>
        <v>3.2167420000000002E-2</v>
      </c>
      <c r="AD520" s="19">
        <f ca="1">IFERROR(VLOOKUP($A520,INDIRECT("Foreign!"&amp;AD$3&amp;":"&amp;AD$4),3,0)/100,NA())</f>
        <v>3.8307799999999996E-2</v>
      </c>
      <c r="AE520" s="19">
        <f ca="1">IFERROR(VLOOKUP($A520,INDIRECT("Foreign!"&amp;AE$3&amp;":"&amp;AE$4),3,0)/100,NA())</f>
        <v>4.1533749999999994E-2</v>
      </c>
      <c r="AF520" s="19">
        <f t="shared" ca="1" si="195"/>
        <v>4.7099750000000003E-2</v>
      </c>
      <c r="AG520" s="19">
        <f ca="1">IFERROR(VLOOKUP($A520,INDIRECT("Foreign!"&amp;AG$3&amp;":"&amp;AG$4),3,0)/100,NA())</f>
        <v>3.9066629999999998E-2</v>
      </c>
      <c r="AH520" s="19">
        <f ca="1">IFERROR(VLOOKUP($A520,INDIRECT("Foreign!"&amp;AH$3&amp;":"&amp;AH$4),3,0)/100,NA())</f>
        <v>3.7591329999999999E-2</v>
      </c>
      <c r="AI520" s="19">
        <f ca="1">IFERROR(VLOOKUP($A520,INDIRECT("Foreign!"&amp;AI$3&amp;":"&amp;AI$4),3,0)/100,NA())</f>
        <v>3.7690139999999997E-2</v>
      </c>
      <c r="AJ520" s="19">
        <f ca="1">IFERROR(VLOOKUP($A520,INDIRECT("Foreign!"&amp;AL$3&amp;":"&amp;AL$4),3,0)/100,NA())</f>
        <v>8.5353689999999996E-2</v>
      </c>
      <c r="AK520" s="19">
        <f ca="1">IFERROR(VLOOKUP($A520,INDIRECT("Foreign!"&amp;AK$3&amp;":"&amp;AK$4),3,0)/100,NA())</f>
        <v>4.2221840000000004E-2</v>
      </c>
      <c r="AL520" s="19">
        <f ca="1">IFERROR(VLOOKUP($A520,INDIRECT("Foreign!"&amp;AL$3&amp;":"&amp;AL$4),3,0)/100,NA())</f>
        <v>8.5353689999999996E-2</v>
      </c>
      <c r="AM520" s="57"/>
      <c r="AN520" s="28">
        <v>5.3940000000000002E-2</v>
      </c>
      <c r="AO520" s="28">
        <v>5.4690000000000003E-2</v>
      </c>
      <c r="AP520" s="28">
        <v>5.57E-2</v>
      </c>
      <c r="AQ520" s="19">
        <v>5.4600000000000003E-2</v>
      </c>
      <c r="AR520" s="19">
        <v>5.0873000000000002E-2</v>
      </c>
      <c r="AS520" s="19">
        <v>4.9269999999999994E-2</v>
      </c>
      <c r="AT520" s="19">
        <v>4.8536000000000003E-2</v>
      </c>
      <c r="AU520" s="19">
        <f t="shared" si="186"/>
        <v>5.0078566924740775E-2</v>
      </c>
      <c r="AV520" s="19"/>
      <c r="AW520" s="19">
        <v>4.9306999999999997E-2</v>
      </c>
      <c r="AX520" s="19">
        <v>5.0930999999999997E-2</v>
      </c>
      <c r="AY520" s="19">
        <v>6.4976199999999956E-3</v>
      </c>
      <c r="AZ520" s="19">
        <v>3.6078309999999988E-2</v>
      </c>
      <c r="BA520" s="19">
        <f t="shared" ca="1" si="190"/>
        <v>-4.0377034999999992E-2</v>
      </c>
      <c r="BB520" s="28">
        <f t="shared" ref="BB520:BB540" ca="1" si="205">BA520-BA519</f>
        <v>-3.7432599999999983E-3</v>
      </c>
      <c r="BC520" s="19">
        <f t="shared" ca="1" si="191"/>
        <v>-2.9580689999999993E-2</v>
      </c>
      <c r="BD520" s="28">
        <f t="shared" ca="1" si="196"/>
        <v>-8.7153999999998316E-4</v>
      </c>
      <c r="BE520" s="19" t="e">
        <f t="shared" ca="1" si="192"/>
        <v>#N/A</v>
      </c>
      <c r="BF520" s="28" t="e">
        <f t="shared" ca="1" si="197"/>
        <v>#N/A</v>
      </c>
      <c r="BG520" s="19">
        <f t="shared" ca="1" si="193"/>
        <v>6.6150300000000217E-3</v>
      </c>
      <c r="BH520" s="28">
        <f t="shared" ca="1" si="198"/>
        <v>1.3344400000000339E-3</v>
      </c>
      <c r="BI520" s="19">
        <f t="shared" ca="1" si="199"/>
        <v>-5.012620999999999E-2</v>
      </c>
      <c r="BJ520" s="28">
        <f t="shared" ca="1" si="200"/>
        <v>-4.4432599999999906E-3</v>
      </c>
      <c r="BK520" s="19">
        <f t="shared" ca="1" si="201"/>
        <v>-3.5706399999999985E-2</v>
      </c>
      <c r="BL520" s="28">
        <f t="shared" ca="1" si="202"/>
        <v>-2.4688499999999877E-3</v>
      </c>
      <c r="BM520" s="19">
        <f t="shared" ca="1" si="203"/>
        <v>-3.1055009999999994E-2</v>
      </c>
      <c r="BN520" s="28">
        <f t="shared" ca="1" si="204"/>
        <v>-3.3570499999999934E-3</v>
      </c>
      <c r="BO520" s="8"/>
    </row>
    <row r="521" spans="1:67" x14ac:dyDescent="0.35">
      <c r="A521" s="51">
        <v>45260</v>
      </c>
      <c r="B521" s="19">
        <f t="shared" ca="1" si="188"/>
        <v>5.0854969999999999E-2</v>
      </c>
      <c r="C521" s="19">
        <f t="shared" ca="1" si="188"/>
        <v>4.8448900000000003E-2</v>
      </c>
      <c r="D521" s="19">
        <f t="shared" ca="1" si="189"/>
        <v>5.4642670000000004E-2</v>
      </c>
      <c r="E521" s="19">
        <f t="shared" ca="1" si="189"/>
        <v>5.8616109999999999E-2</v>
      </c>
      <c r="F521" s="19">
        <f t="shared" ca="1" si="189"/>
        <v>5.0220789999999994E-2</v>
      </c>
      <c r="G521" s="19">
        <f t="shared" ca="1" si="189"/>
        <v>4.8198939999999996E-2</v>
      </c>
      <c r="H521" s="19">
        <f t="shared" ca="1" si="189"/>
        <v>4.9666889999999998E-2</v>
      </c>
      <c r="I521" s="19">
        <f t="shared" ca="1" si="189"/>
        <v>5.1735949999999996E-2</v>
      </c>
      <c r="J521" s="19">
        <f t="shared" ca="1" si="189"/>
        <v>5.2033560000000006E-2</v>
      </c>
      <c r="K521" s="19" t="e">
        <v>#N/A</v>
      </c>
      <c r="L521" s="19" t="e">
        <v>#N/A</v>
      </c>
      <c r="M521" s="19">
        <f t="shared" ca="1" si="189"/>
        <v>8.4285159999999998E-2</v>
      </c>
      <c r="N521" s="19">
        <f t="shared" ca="1" si="189"/>
        <v>8.437103E-2</v>
      </c>
      <c r="O521" s="19">
        <f t="shared" ca="1" si="189"/>
        <v>8.0398419999999998E-2</v>
      </c>
      <c r="P521" s="19" t="e">
        <v>#N/A</v>
      </c>
      <c r="Q521" s="19">
        <f t="shared" ca="1" si="187"/>
        <v>4.5293170000000001E-2</v>
      </c>
      <c r="R521" s="19">
        <f t="shared" ca="1" si="187"/>
        <v>4.6552650000000001E-2</v>
      </c>
      <c r="S521" s="19">
        <f t="shared" ca="1" si="187"/>
        <v>3.5715610000000002E-2</v>
      </c>
      <c r="T521" s="19">
        <f t="shared" ca="1" si="187"/>
        <v>5.2613099999999996E-2</v>
      </c>
      <c r="U521" s="19">
        <f t="shared" ca="1" si="187"/>
        <v>5.8447129999999993E-2</v>
      </c>
      <c r="V521" s="19">
        <f t="shared" si="194"/>
        <v>5.3940000000000002E-2</v>
      </c>
      <c r="W521" s="19">
        <f ca="1">IFERROR(VLOOKUP($A521,INDIRECT("Foreign!"&amp;W$3&amp;":"&amp;W$4),3,0)/100,NA())</f>
        <v>3.5237650000000002E-2</v>
      </c>
      <c r="X521" s="19">
        <f ca="1">IFERROR(VLOOKUP($A521,INDIRECT("Foreign!"&amp;X$3&amp;":"&amp;X$4),3,0)/100,NA())</f>
        <v>4.7846180000000002E-2</v>
      </c>
      <c r="Y521" s="19">
        <f ca="1">IFERROR(VLOOKUP($A521,INDIRECT("Foreign!"&amp;Y$3&amp;":"&amp;Y$4),3,0)/100,NA())</f>
        <v>3.745366E-2</v>
      </c>
      <c r="Z521" s="19">
        <f ca="1">IFERROR(VLOOKUP($A521,INDIRECT("Foreign!"&amp;Z$3&amp;":"&amp;Z$4),3,0)/100,NA())</f>
        <v>0.11460089999999999</v>
      </c>
      <c r="AA521" s="19">
        <f ca="1">IFERROR(VLOOKUP($A521,INDIRECT("Foreign!"&amp;AA$3&amp;":"&amp;AA$4),3,0)/100,NA())</f>
        <v>4.2355739999999996E-2</v>
      </c>
      <c r="AB521" s="19">
        <f ca="1">IFERROR(VLOOKUP($A521,INDIRECT("Foreign!"&amp;AB$3&amp;":"&amp;AB$4),3,0)/100,NA())</f>
        <v>4.4361829999999998E-2</v>
      </c>
      <c r="AC521" s="19">
        <f ca="1">IFERROR(VLOOKUP($A521,INDIRECT("Foreign!"&amp;AC$3&amp;":"&amp;AC$4),3,0)/100,NA())</f>
        <v>2.9199880000000001E-2</v>
      </c>
      <c r="AD521" s="19">
        <f ca="1">IFERROR(VLOOKUP($A521,INDIRECT("Foreign!"&amp;AD$3&amp;":"&amp;AD$4),3,0)/100,NA())</f>
        <v>3.5363229999999996E-2</v>
      </c>
      <c r="AE521" s="19">
        <f ca="1">IFERROR(VLOOKUP($A521,INDIRECT("Foreign!"&amp;AE$3&amp;":"&amp;AE$4),3,0)/100,NA())</f>
        <v>3.7705139999999998E-2</v>
      </c>
      <c r="AF521" s="19">
        <f t="shared" ca="1" si="195"/>
        <v>4.3254270000000004E-2</v>
      </c>
      <c r="AG521" s="19">
        <f ca="1">IFERROR(VLOOKUP($A521,INDIRECT("Foreign!"&amp;AG$3&amp;":"&amp;AG$4),3,0)/100,NA())</f>
        <v>3.6617259999999999E-2</v>
      </c>
      <c r="AH521" s="19">
        <f ca="1">IFERROR(VLOOKUP($A521,INDIRECT("Foreign!"&amp;AH$3&amp;":"&amp;AH$4),3,0)/100,NA())</f>
        <v>3.4204539999999999E-2</v>
      </c>
      <c r="AI521" s="19">
        <f ca="1">IFERROR(VLOOKUP($A521,INDIRECT("Foreign!"&amp;AI$3&amp;":"&amp;AI$4),3,0)/100,NA())</f>
        <v>3.4077009999999998E-2</v>
      </c>
      <c r="AJ521" s="19">
        <f ca="1">IFERROR(VLOOKUP($A521,INDIRECT("Foreign!"&amp;AL$3&amp;":"&amp;AL$4),3,0)/100,NA())</f>
        <v>7.9740030000000003E-2</v>
      </c>
      <c r="AK521" s="19">
        <f ca="1">IFERROR(VLOOKUP($A521,INDIRECT("Foreign!"&amp;AK$3&amp;":"&amp;AK$4),3,0)/100,NA())</f>
        <v>3.8238880000000003E-2</v>
      </c>
      <c r="AL521" s="19">
        <f ca="1">IFERROR(VLOOKUP($A521,INDIRECT("Foreign!"&amp;AL$3&amp;":"&amp;AL$4),3,0)/100,NA())</f>
        <v>7.9740030000000003E-2</v>
      </c>
      <c r="AM521" s="57"/>
      <c r="AN521" s="28">
        <v>5.3789999999999998E-2</v>
      </c>
      <c r="AO521" s="28">
        <v>5.3940000000000002E-2</v>
      </c>
      <c r="AP521" s="28">
        <v>5.4039999999999998E-2</v>
      </c>
      <c r="AQ521" s="19">
        <v>5.1269999999999996E-2</v>
      </c>
      <c r="AR521" s="19">
        <v>4.6802000000000003E-2</v>
      </c>
      <c r="AS521" s="19">
        <v>4.4429999999999997E-2</v>
      </c>
      <c r="AT521" s="19">
        <v>4.2663E-2</v>
      </c>
      <c r="AU521" s="19">
        <f t="shared" si="186"/>
        <v>4.3865346421614548E-2</v>
      </c>
      <c r="AV521" s="19"/>
      <c r="AW521" s="19">
        <v>4.3263999999999997E-2</v>
      </c>
      <c r="AX521" s="19">
        <v>4.4932E-2</v>
      </c>
      <c r="AY521" s="19">
        <v>5.4809100000000055E-3</v>
      </c>
      <c r="AZ521" s="19">
        <v>3.3845769999999997E-2</v>
      </c>
      <c r="BA521" s="19">
        <f t="shared" ca="1" si="190"/>
        <v>-3.5438115000000006E-2</v>
      </c>
      <c r="BB521" s="28">
        <f t="shared" ca="1" si="205"/>
        <v>4.9389199999999855E-3</v>
      </c>
      <c r="BC521" s="19">
        <f t="shared" ca="1" si="191"/>
        <v>-2.8364859999999992E-2</v>
      </c>
      <c r="BD521" s="28">
        <f t="shared" ca="1" si="196"/>
        <v>1.2158300000000011E-3</v>
      </c>
      <c r="BE521" s="19" t="e">
        <f t="shared" ca="1" si="192"/>
        <v>#N/A</v>
      </c>
      <c r="BF521" s="28" t="e">
        <f t="shared" ca="1" si="197"/>
        <v>#N/A</v>
      </c>
      <c r="BG521" s="19">
        <f t="shared" ca="1" si="193"/>
        <v>3.8867399999999996E-3</v>
      </c>
      <c r="BH521" s="28">
        <f t="shared" ca="1" si="198"/>
        <v>-2.7282900000000221E-3</v>
      </c>
      <c r="BI521" s="19">
        <f t="shared" ca="1" si="199"/>
        <v>-4.8655419999999998E-2</v>
      </c>
      <c r="BJ521" s="28">
        <f t="shared" ca="1" si="200"/>
        <v>1.4707899999999927E-3</v>
      </c>
      <c r="BK521" s="19">
        <f t="shared" ca="1" si="201"/>
        <v>-3.1757930000000004E-2</v>
      </c>
      <c r="BL521" s="28">
        <f t="shared" ca="1" si="202"/>
        <v>3.9484699999999817E-3</v>
      </c>
      <c r="BM521" s="19">
        <f t="shared" ca="1" si="203"/>
        <v>-2.5923900000000007E-2</v>
      </c>
      <c r="BN521" s="28">
        <f t="shared" ca="1" si="204"/>
        <v>5.1311099999999873E-3</v>
      </c>
      <c r="BO521" s="8"/>
    </row>
    <row r="522" spans="1:67" x14ac:dyDescent="0.35">
      <c r="A522" s="51">
        <v>45291</v>
      </c>
      <c r="B522" s="19">
        <f t="shared" ca="1" si="188"/>
        <v>4.5962410000000002E-2</v>
      </c>
      <c r="C522" s="19">
        <f t="shared" ca="1" si="188"/>
        <v>4.3312460000000004E-2</v>
      </c>
      <c r="D522" s="19">
        <f t="shared" ca="1" si="189"/>
        <v>4.9333179999999997E-2</v>
      </c>
      <c r="E522" s="19">
        <f t="shared" ca="1" si="189"/>
        <v>5.2867600000000001E-2</v>
      </c>
      <c r="F522" s="19">
        <f t="shared" ca="1" si="189"/>
        <v>4.5829079999999994E-2</v>
      </c>
      <c r="G522" s="19">
        <f t="shared" ca="1" si="189"/>
        <v>4.356165E-2</v>
      </c>
      <c r="H522" s="19">
        <f t="shared" ca="1" si="189"/>
        <v>4.4309830000000001E-2</v>
      </c>
      <c r="I522" s="19">
        <f t="shared" ca="1" si="189"/>
        <v>4.5450229999999994E-2</v>
      </c>
      <c r="J522" s="19">
        <f t="shared" ca="1" si="189"/>
        <v>4.7044240000000001E-2</v>
      </c>
      <c r="K522" s="19" t="e">
        <v>#N/A</v>
      </c>
      <c r="L522" s="19" t="e">
        <v>#N/A</v>
      </c>
      <c r="M522" s="19">
        <f t="shared" ca="1" si="189"/>
        <v>7.5930529999999996E-2</v>
      </c>
      <c r="N522" s="19">
        <f t="shared" ca="1" si="189"/>
        <v>7.597653E-2</v>
      </c>
      <c r="O522" s="19">
        <f t="shared" ca="1" si="189"/>
        <v>7.3956350000000004E-2</v>
      </c>
      <c r="P522" s="19" t="e">
        <v>#N/A</v>
      </c>
      <c r="Q522" s="19">
        <f t="shared" ca="1" si="187"/>
        <v>4.0629459999999999E-2</v>
      </c>
      <c r="R522" s="19">
        <f t="shared" ca="1" si="187"/>
        <v>4.1369109999999994E-2</v>
      </c>
      <c r="S522" s="19">
        <f t="shared" ca="1" si="187"/>
        <v>3.2164480000000002E-2</v>
      </c>
      <c r="T522" s="19">
        <f t="shared" ca="1" si="187"/>
        <v>4.6828180000000004E-2</v>
      </c>
      <c r="U522" s="19">
        <f t="shared" ca="1" si="187"/>
        <v>5.2737140000000002E-2</v>
      </c>
      <c r="V522" s="19">
        <f t="shared" si="194"/>
        <v>5.3440000000000001E-2</v>
      </c>
      <c r="W522" s="19">
        <f ca="1">IFERROR(VLOOKUP($A522,INDIRECT("Foreign!"&amp;W$3&amp;":"&amp;W$4),3,0)/100,NA())</f>
        <v>3.1586409999999995E-2</v>
      </c>
      <c r="X522" s="19">
        <f ca="1">IFERROR(VLOOKUP($A522,INDIRECT("Foreign!"&amp;X$3&amp;":"&amp;X$4),3,0)/100,NA())</f>
        <v>4.2577420000000005E-2</v>
      </c>
      <c r="Y522" s="19">
        <f ca="1">IFERROR(VLOOKUP($A522,INDIRECT("Foreign!"&amp;Y$3&amp;":"&amp;Y$4),3,0)/100,NA())</f>
        <v>3.529885E-2</v>
      </c>
      <c r="Z522" s="19">
        <f ca="1">IFERROR(VLOOKUP($A522,INDIRECT("Foreign!"&amp;Z$3&amp;":"&amp;Z$4),3,0)/100,NA())</f>
        <v>0.1114491</v>
      </c>
      <c r="AA522" s="19">
        <f ca="1">IFERROR(VLOOKUP($A522,INDIRECT("Foreign!"&amp;AA$3&amp;":"&amp;AA$4),3,0)/100,NA())</f>
        <v>4.0192509999999994E-2</v>
      </c>
      <c r="AB522" s="19">
        <f ca="1">IFERROR(VLOOKUP($A522,INDIRECT("Foreign!"&amp;AB$3&amp;":"&amp;AB$4),3,0)/100,NA())</f>
        <v>4.2568219999999997E-2</v>
      </c>
      <c r="AC522" s="19">
        <f ca="1">IFERROR(VLOOKUP($A522,INDIRECT("Foreign!"&amp;AC$3&amp;":"&amp;AC$4),3,0)/100,NA())</f>
        <v>2.4608479999999999E-2</v>
      </c>
      <c r="AD522" s="19">
        <f ca="1">IFERROR(VLOOKUP($A522,INDIRECT("Foreign!"&amp;AD$3&amp;":"&amp;AD$4),3,0)/100,NA())</f>
        <v>3.0246559999999999E-2</v>
      </c>
      <c r="AE522" s="19">
        <f ca="1">IFERROR(VLOOKUP($A522,INDIRECT("Foreign!"&amp;AE$3&amp;":"&amp;AE$4),3,0)/100,NA())</f>
        <v>3.27678E-2</v>
      </c>
      <c r="AF522" s="19">
        <f t="shared" ca="1" si="195"/>
        <v>3.7887879999999999E-2</v>
      </c>
      <c r="AG522" s="19">
        <f ca="1">IFERROR(VLOOKUP($A522,INDIRECT("Foreign!"&amp;AG$3&amp;":"&amp;AG$4),3,0)/100,NA())</f>
        <v>3.1867369999999999E-2</v>
      </c>
      <c r="AH522" s="19">
        <f ca="1">IFERROR(VLOOKUP($A522,INDIRECT("Foreign!"&amp;AH$3&amp;":"&amp;AH$4),3,0)/100,NA())</f>
        <v>2.882705E-2</v>
      </c>
      <c r="AI522" s="19">
        <f ca="1">IFERROR(VLOOKUP($A522,INDIRECT("Foreign!"&amp;AI$3&amp;":"&amp;AI$4),3,0)/100,NA())</f>
        <v>2.8968470000000003E-2</v>
      </c>
      <c r="AJ522" s="19">
        <f ca="1">IFERROR(VLOOKUP($A522,INDIRECT("Foreign!"&amp;AL$3&amp;":"&amp;AL$4),3,0)/100,NA())</f>
        <v>7.0794720000000005E-2</v>
      </c>
      <c r="AK522" s="19">
        <f ca="1">IFERROR(VLOOKUP($A522,INDIRECT("Foreign!"&amp;AK$3&amp;":"&amp;AK$4),3,0)/100,NA())</f>
        <v>3.3356159999999996E-2</v>
      </c>
      <c r="AL522" s="19">
        <f ca="1">IFERROR(VLOOKUP($A522,INDIRECT("Foreign!"&amp;AL$3&amp;":"&amp;AL$4),3,0)/100,NA())</f>
        <v>7.0794720000000005E-2</v>
      </c>
      <c r="AM522" s="57"/>
      <c r="AN522" s="28">
        <v>5.4029999999999995E-2</v>
      </c>
      <c r="AO522" s="28">
        <v>5.3440000000000001E-2</v>
      </c>
      <c r="AP522" s="28">
        <v>5.2560000000000003E-2</v>
      </c>
      <c r="AQ522" s="19">
        <v>4.7729999999999995E-2</v>
      </c>
      <c r="AR522" s="19">
        <v>4.2499000000000002E-2</v>
      </c>
      <c r="AS522" s="19">
        <v>4.0099999999999997E-2</v>
      </c>
      <c r="AT522" s="19">
        <v>3.8471000000000005E-2</v>
      </c>
      <c r="AU522" s="19">
        <f t="shared" si="186"/>
        <v>3.9111098606509076E-2</v>
      </c>
      <c r="AV522" s="19"/>
      <c r="AW522" s="19">
        <v>3.8790999999999999E-2</v>
      </c>
      <c r="AX522" s="19">
        <v>4.0281999999999998E-2</v>
      </c>
      <c r="AY522" s="19">
        <v>5.6751300000000074E-3</v>
      </c>
      <c r="AZ522" s="19">
        <v>3.258724000000001E-2</v>
      </c>
      <c r="BA522" s="19">
        <f t="shared" ca="1" si="190"/>
        <v>-3.204079E-2</v>
      </c>
      <c r="BB522" s="28">
        <f t="shared" ca="1" si="205"/>
        <v>3.3973250000000066E-3</v>
      </c>
      <c r="BC522" s="19">
        <f t="shared" ca="1" si="191"/>
        <v>-2.6912110000000003E-2</v>
      </c>
      <c r="BD522" s="28">
        <f t="shared" ca="1" si="196"/>
        <v>1.4527499999999888E-3</v>
      </c>
      <c r="BE522" s="19" t="e">
        <f t="shared" ca="1" si="192"/>
        <v>#N/A</v>
      </c>
      <c r="BF522" s="28" t="e">
        <f t="shared" ca="1" si="197"/>
        <v>#N/A</v>
      </c>
      <c r="BG522" s="19">
        <f t="shared" ca="1" si="193"/>
        <v>1.9741799999999921E-3</v>
      </c>
      <c r="BH522" s="28">
        <f t="shared" ca="1" si="198"/>
        <v>-1.9125600000000076E-3</v>
      </c>
      <c r="BI522" s="19">
        <f t="shared" ca="1" si="199"/>
        <v>-4.3812049999999998E-2</v>
      </c>
      <c r="BJ522" s="28">
        <f t="shared" ca="1" si="200"/>
        <v>4.8433699999999996E-3</v>
      </c>
      <c r="BK522" s="19">
        <f t="shared" ca="1" si="201"/>
        <v>-2.9148349999999996E-2</v>
      </c>
      <c r="BL522" s="28">
        <f t="shared" ca="1" si="202"/>
        <v>2.6095800000000072E-3</v>
      </c>
      <c r="BM522" s="19">
        <f t="shared" ca="1" si="203"/>
        <v>-2.3239389999999999E-2</v>
      </c>
      <c r="BN522" s="28">
        <f t="shared" ca="1" si="204"/>
        <v>2.684510000000008E-3</v>
      </c>
      <c r="BO522" s="8"/>
    </row>
    <row r="523" spans="1:67" x14ac:dyDescent="0.35">
      <c r="A523" s="51">
        <v>45322</v>
      </c>
      <c r="B523" s="19">
        <f t="shared" ca="1" si="188"/>
        <v>4.5651729999999995E-2</v>
      </c>
      <c r="C523" s="19">
        <f t="shared" ca="1" si="188"/>
        <v>4.3965810000000001E-2</v>
      </c>
      <c r="D523" s="19">
        <f t="shared" ca="1" si="189"/>
        <v>4.9806480000000007E-2</v>
      </c>
      <c r="E523" s="19">
        <f t="shared" ca="1" si="189"/>
        <v>5.3399989999999994E-2</v>
      </c>
      <c r="F523" s="19">
        <f t="shared" ca="1" si="189"/>
        <v>4.5375840000000001E-2</v>
      </c>
      <c r="G523" s="19">
        <f t="shared" ca="1" si="189"/>
        <v>4.391229E-2</v>
      </c>
      <c r="H523" s="19">
        <f t="shared" ca="1" si="189"/>
        <v>4.4673319999999996E-2</v>
      </c>
      <c r="I523" s="19">
        <f t="shared" ca="1" si="189"/>
        <v>4.6707349999999995E-2</v>
      </c>
      <c r="J523" s="19">
        <f t="shared" ca="1" si="189"/>
        <v>4.8351050000000007E-2</v>
      </c>
      <c r="K523" s="19" t="e">
        <v>#N/A</v>
      </c>
      <c r="L523" s="19" t="e">
        <v>#N/A</v>
      </c>
      <c r="M523" s="19">
        <f t="shared" ca="1" si="189"/>
        <v>7.7963440000000009E-2</v>
      </c>
      <c r="N523" s="19">
        <f t="shared" ca="1" si="189"/>
        <v>7.8036040000000001E-2</v>
      </c>
      <c r="O523" s="19">
        <f t="shared" ca="1" si="189"/>
        <v>7.460441000000001E-2</v>
      </c>
      <c r="P523" s="19" t="e">
        <v>#N/A</v>
      </c>
      <c r="Q523" s="19">
        <f t="shared" ca="1" si="187"/>
        <v>4.0712780000000004E-2</v>
      </c>
      <c r="R523" s="19">
        <f t="shared" ca="1" si="187"/>
        <v>4.2992530000000001E-2</v>
      </c>
      <c r="S523" s="19">
        <f t="shared" ca="1" si="187"/>
        <v>3.3668209999999997E-2</v>
      </c>
      <c r="T523" s="19">
        <f t="shared" ca="1" si="187"/>
        <v>4.8007600000000004E-2</v>
      </c>
      <c r="U523" s="19">
        <f t="shared" ca="1" si="187"/>
        <v>5.1731059999999995E-2</v>
      </c>
      <c r="V523" s="19">
        <f t="shared" si="194"/>
        <v>5.3680000000000005E-2</v>
      </c>
      <c r="W523" s="19">
        <f ca="1">IFERROR(VLOOKUP($A523,INDIRECT("Foreign!"&amp;W$3&amp;":"&amp;W$4),3,0)/100,NA())</f>
        <v>3.245265E-2</v>
      </c>
      <c r="X523" s="19">
        <f ca="1">IFERROR(VLOOKUP($A523,INDIRECT("Foreign!"&amp;X$3&amp;":"&amp;X$4),3,0)/100,NA())</f>
        <v>4.3135349999999996E-2</v>
      </c>
      <c r="Y523" s="19">
        <f ca="1">IFERROR(VLOOKUP($A523,INDIRECT("Foreign!"&amp;Y$3&amp;":"&amp;Y$4),3,0)/100,NA())</f>
        <v>3.4574210000000001E-2</v>
      </c>
      <c r="Z523" s="19">
        <f ca="1">IFERROR(VLOOKUP($A523,INDIRECT("Foreign!"&amp;Z$3&amp;":"&amp;Z$4),3,0)/100,NA())</f>
        <v>0.11535026</v>
      </c>
      <c r="AA523" s="19">
        <f ca="1">IFERROR(VLOOKUP($A523,INDIRECT("Foreign!"&amp;AA$3&amp;":"&amp;AA$4),3,0)/100,NA())</f>
        <v>3.9164730000000002E-2</v>
      </c>
      <c r="AB523" s="19">
        <f ca="1">IFERROR(VLOOKUP($A523,INDIRECT("Foreign!"&amp;AB$3&amp;":"&amp;AB$4),3,0)/100,NA())</f>
        <v>4.2133610000000002E-2</v>
      </c>
      <c r="AC523" s="19">
        <f ca="1">IFERROR(VLOOKUP($A523,INDIRECT("Foreign!"&amp;AC$3&amp;":"&amp;AC$4),3,0)/100,NA())</f>
        <v>2.5757910000000002E-2</v>
      </c>
      <c r="AD523" s="19">
        <f ca="1">IFERROR(VLOOKUP($A523,INDIRECT("Foreign!"&amp;AD$3&amp;":"&amp;AD$4),3,0)/100,NA())</f>
        <v>3.1720470000000001E-2</v>
      </c>
      <c r="AE523" s="19">
        <f ca="1">IFERROR(VLOOKUP($A523,INDIRECT("Foreign!"&amp;AE$3&amp;":"&amp;AE$4),3,0)/100,NA())</f>
        <v>3.3585999999999998E-2</v>
      </c>
      <c r="AF523" s="19">
        <f t="shared" ca="1" si="195"/>
        <v>3.7955869999999996E-2</v>
      </c>
      <c r="AG523" s="19">
        <f ca="1">IFERROR(VLOOKUP($A523,INDIRECT("Foreign!"&amp;AG$3&amp;":"&amp;AG$4),3,0)/100,NA())</f>
        <v>3.2435679999999995E-2</v>
      </c>
      <c r="AH523" s="19">
        <f ca="1">IFERROR(VLOOKUP($A523,INDIRECT("Foreign!"&amp;AH$3&amp;":"&amp;AH$4),3,0)/100,NA())</f>
        <v>2.979393E-2</v>
      </c>
      <c r="AI523" s="19">
        <f ca="1">IFERROR(VLOOKUP($A523,INDIRECT("Foreign!"&amp;AI$3&amp;":"&amp;AI$4),3,0)/100,NA())</f>
        <v>2.9818220000000003E-2</v>
      </c>
      <c r="AJ523" s="19">
        <f ca="1">IFERROR(VLOOKUP($A523,INDIRECT("Foreign!"&amp;AL$3&amp;":"&amp;AL$4),3,0)/100,NA())</f>
        <v>7.5003279999999992E-2</v>
      </c>
      <c r="AK523" s="19">
        <f ca="1">IFERROR(VLOOKUP($A523,INDIRECT("Foreign!"&amp;AK$3&amp;":"&amp;AK$4),3,0)/100,NA())</f>
        <v>3.4782359999999998E-2</v>
      </c>
      <c r="AL523" s="19">
        <f ca="1">IFERROR(VLOOKUP($A523,INDIRECT("Foreign!"&amp;AL$3&amp;":"&amp;AL$4),3,0)/100,NA())</f>
        <v>7.5003279999999992E-2</v>
      </c>
      <c r="AM523" s="57"/>
      <c r="AN523" s="28">
        <v>5.3719999999999997E-2</v>
      </c>
      <c r="AO523" s="28">
        <v>5.3680000000000005E-2</v>
      </c>
      <c r="AP523" s="28">
        <v>5.1990000000000001E-2</v>
      </c>
      <c r="AQ523" s="19">
        <v>4.7149999999999997E-2</v>
      </c>
      <c r="AR523" s="19">
        <v>4.2066999999999993E-2</v>
      </c>
      <c r="AS523" s="19">
        <v>3.984E-2</v>
      </c>
      <c r="AT523" s="19">
        <v>3.8353999999999999E-2</v>
      </c>
      <c r="AU523" s="19">
        <f t="shared" si="186"/>
        <v>3.9894570999870815E-2</v>
      </c>
      <c r="AV523" s="19"/>
      <c r="AW523" s="19">
        <v>3.9123999999999999E-2</v>
      </c>
      <c r="AX523" s="19">
        <v>4.1660000000000003E-2</v>
      </c>
      <c r="AY523" s="19">
        <v>5.3585200000000055E-3</v>
      </c>
      <c r="AZ523" s="19">
        <v>3.1611880000000009E-2</v>
      </c>
      <c r="BA523" s="19">
        <f t="shared" ca="1" si="190"/>
        <v>-3.3743235000000003E-2</v>
      </c>
      <c r="BB523" s="28">
        <f t="shared" ca="1" si="205"/>
        <v>-1.7024450000000038E-3</v>
      </c>
      <c r="BC523" s="19">
        <f t="shared" ca="1" si="191"/>
        <v>-2.6253360000000003E-2</v>
      </c>
      <c r="BD523" s="28">
        <f t="shared" ca="1" si="196"/>
        <v>6.5874999999999961E-4</v>
      </c>
      <c r="BE523" s="19" t="e">
        <f t="shared" ca="1" si="192"/>
        <v>#N/A</v>
      </c>
      <c r="BF523" s="28" t="e">
        <f t="shared" ca="1" si="197"/>
        <v>#N/A</v>
      </c>
      <c r="BG523" s="19">
        <f t="shared" ca="1" si="193"/>
        <v>3.359029999999999E-3</v>
      </c>
      <c r="BH523" s="28">
        <f t="shared" ca="1" si="198"/>
        <v>1.3848500000000069E-3</v>
      </c>
      <c r="BI523" s="19">
        <f t="shared" ca="1" si="199"/>
        <v>-4.4367830000000004E-2</v>
      </c>
      <c r="BJ523" s="28">
        <f t="shared" ca="1" si="200"/>
        <v>-5.5578000000000571E-4</v>
      </c>
      <c r="BK523" s="19">
        <f t="shared" ca="1" si="201"/>
        <v>-3.0028439999999997E-2</v>
      </c>
      <c r="BL523" s="28">
        <f t="shared" ca="1" si="202"/>
        <v>-8.8009000000000004E-4</v>
      </c>
      <c r="BM523" s="19">
        <f t="shared" ca="1" si="203"/>
        <v>-2.6304980000000006E-2</v>
      </c>
      <c r="BN523" s="28">
        <f t="shared" ca="1" si="204"/>
        <v>-3.0655900000000069E-3</v>
      </c>
      <c r="BO523" s="8"/>
    </row>
    <row r="524" spans="1:67" x14ac:dyDescent="0.35">
      <c r="A524" s="51">
        <v>45350</v>
      </c>
      <c r="B524" s="19">
        <f t="shared" ca="1" si="188"/>
        <v>4.8982949999999997E-2</v>
      </c>
      <c r="C524" s="19">
        <f t="shared" ca="1" si="188"/>
        <v>4.72915E-2</v>
      </c>
      <c r="D524" s="19">
        <f t="shared" ca="1" si="189"/>
        <v>5.2829470000000003E-2</v>
      </c>
      <c r="E524" s="19">
        <f t="shared" ca="1" si="189"/>
        <v>5.644126E-2</v>
      </c>
      <c r="F524" s="19">
        <f t="shared" ca="1" si="189"/>
        <v>4.8995410000000003E-2</v>
      </c>
      <c r="G524" s="19">
        <f t="shared" ca="1" si="189"/>
        <v>4.7417860000000006E-2</v>
      </c>
      <c r="H524" s="19">
        <f t="shared" ca="1" si="189"/>
        <v>4.8273000000000003E-2</v>
      </c>
      <c r="I524" s="19">
        <f t="shared" ca="1" si="189"/>
        <v>5.0076980000000007E-2</v>
      </c>
      <c r="J524" s="19">
        <f t="shared" ca="1" si="189"/>
        <v>5.0444190000000007E-2</v>
      </c>
      <c r="K524" s="19" t="e">
        <v>#N/A</v>
      </c>
      <c r="L524" s="19" t="e">
        <v>#N/A</v>
      </c>
      <c r="M524" s="19">
        <f t="shared" ca="1" si="189"/>
        <v>7.8628890000000007E-2</v>
      </c>
      <c r="N524" s="19">
        <f t="shared" ca="1" si="189"/>
        <v>7.8708830000000007E-2</v>
      </c>
      <c r="O524" s="19">
        <f t="shared" ca="1" si="189"/>
        <v>7.5032550000000003E-2</v>
      </c>
      <c r="P524" s="19" t="e">
        <v>#N/A</v>
      </c>
      <c r="Q524" s="19">
        <f t="shared" ref="Q524:U540" ca="1" si="206">IFERROR(VLOOKUP($A524,INDIRECT("US!"&amp;Q$3&amp;":"&amp;Q$4),3,0)/100,NA())</f>
        <v>4.4561830000000004E-2</v>
      </c>
      <c r="R524" s="19">
        <f t="shared" ca="1" si="206"/>
        <v>4.4775349999999998E-2</v>
      </c>
      <c r="S524" s="19">
        <f t="shared" ca="1" si="206"/>
        <v>3.4045740000000005E-2</v>
      </c>
      <c r="T524" s="19">
        <f t="shared" ca="1" si="206"/>
        <v>5.1242089999999997E-2</v>
      </c>
      <c r="U524" s="19">
        <f t="shared" ca="1" si="206"/>
        <v>5.4437980000000004E-2</v>
      </c>
      <c r="V524" s="19">
        <f t="shared" si="194"/>
        <v>5.3840000000000006E-2</v>
      </c>
      <c r="W524" s="19">
        <f ca="1">IFERROR(VLOOKUP($A524,INDIRECT("Foreign!"&amp;W$3&amp;":"&amp;W$4),3,0)/100,NA())</f>
        <v>3.3893399999999997E-2</v>
      </c>
      <c r="X524" s="19">
        <f ca="1">IFERROR(VLOOKUP($A524,INDIRECT("Foreign!"&amp;X$3&amp;":"&amp;X$4),3,0)/100,NA())</f>
        <v>4.5657079999999996E-2</v>
      </c>
      <c r="Y524" s="19">
        <f ca="1">IFERROR(VLOOKUP($A524,INDIRECT("Foreign!"&amp;Y$3&amp;":"&amp;Y$4),3,0)/100,NA())</f>
        <v>3.4356110000000002E-2</v>
      </c>
      <c r="Z524" s="19">
        <f ca="1">IFERROR(VLOOKUP($A524,INDIRECT("Foreign!"&amp;Z$3&amp;":"&amp;Z$4),3,0)/100,NA())</f>
        <v>0.11793345999999999</v>
      </c>
      <c r="AA524" s="19">
        <f ca="1">IFERROR(VLOOKUP($A524,INDIRECT("Foreign!"&amp;AA$3&amp;":"&amp;AA$4),3,0)/100,NA())</f>
        <v>3.9228720000000002E-2</v>
      </c>
      <c r="AB524" s="19">
        <f ca="1">IFERROR(VLOOKUP($A524,INDIRECT("Foreign!"&amp;AB$3&amp;":"&amp;AB$4),3,0)/100,NA())</f>
        <v>4.1557579999999997E-2</v>
      </c>
      <c r="AC524" s="19">
        <f ca="1">IFERROR(VLOOKUP($A524,INDIRECT("Foreign!"&amp;AC$3&amp;":"&amp;AC$4),3,0)/100,NA())</f>
        <v>2.8616489999999998E-2</v>
      </c>
      <c r="AD524" s="19">
        <f ca="1">IFERROR(VLOOKUP($A524,INDIRECT("Foreign!"&amp;AD$3&amp;":"&amp;AD$4),3,0)/100,NA())</f>
        <v>3.4434989999999999E-2</v>
      </c>
      <c r="AE524" s="19">
        <f ca="1">IFERROR(VLOOKUP($A524,INDIRECT("Foreign!"&amp;AE$3&amp;":"&amp;AE$4),3,0)/100,NA())</f>
        <v>3.6161439999999996E-2</v>
      </c>
      <c r="AF524" s="19">
        <f t="shared" ca="1" si="195"/>
        <v>4.0357130000000005E-2</v>
      </c>
      <c r="AG524" s="19">
        <f ca="1">IFERROR(VLOOKUP($A524,INDIRECT("Foreign!"&amp;AG$3&amp;":"&amp;AG$4),3,0)/100,NA())</f>
        <v>3.5763450000000002E-2</v>
      </c>
      <c r="AH524" s="19">
        <f ca="1">IFERROR(VLOOKUP($A524,INDIRECT("Foreign!"&amp;AH$3&amp;":"&amp;AH$4),3,0)/100,NA())</f>
        <v>3.3279360000000001E-2</v>
      </c>
      <c r="AI524" s="19">
        <f ca="1">IFERROR(VLOOKUP($A524,INDIRECT("Foreign!"&amp;AI$3&amp;":"&amp;AI$4),3,0)/100,NA())</f>
        <v>3.2687979999999998E-2</v>
      </c>
      <c r="AJ524" s="19">
        <f ca="1">IFERROR(VLOOKUP($A524,INDIRECT("Foreign!"&amp;AL$3&amp;":"&amp;AL$4),3,0)/100,NA())</f>
        <v>7.287573E-2</v>
      </c>
      <c r="AK524" s="19">
        <f ca="1">IFERROR(VLOOKUP($A524,INDIRECT("Foreign!"&amp;AK$3&amp;":"&amp;AK$4),3,0)/100,NA())</f>
        <v>3.605738E-2</v>
      </c>
      <c r="AL524" s="19">
        <f ca="1">IFERROR(VLOOKUP($A524,INDIRECT("Foreign!"&amp;AL$3&amp;":"&amp;AL$4),3,0)/100,NA())</f>
        <v>7.287573E-2</v>
      </c>
      <c r="AM524" s="57"/>
      <c r="AN524" s="28">
        <v>5.3970000000000004E-2</v>
      </c>
      <c r="AO524" s="28">
        <v>5.3840000000000006E-2</v>
      </c>
      <c r="AP524" s="28">
        <v>5.3249999999999999E-2</v>
      </c>
      <c r="AQ524" s="19">
        <v>5.0039999999999994E-2</v>
      </c>
      <c r="AR524" s="19">
        <v>4.6186999999999999E-2</v>
      </c>
      <c r="AS524" s="19">
        <v>4.4160000000000005E-2</v>
      </c>
      <c r="AT524" s="19">
        <v>4.2446999999999999E-2</v>
      </c>
      <c r="AU524" s="19">
        <f t="shared" si="186"/>
        <v>4.2557002901826291E-2</v>
      </c>
      <c r="AV524" s="19"/>
      <c r="AW524" s="19">
        <v>4.2502000000000005E-2</v>
      </c>
      <c r="AX524" s="19">
        <v>4.3788999999999995E-2</v>
      </c>
      <c r="AY524" s="19">
        <v>5.6688400000000083E-3</v>
      </c>
      <c r="AZ524" s="19">
        <v>3.0257200000000005E-2</v>
      </c>
      <c r="BA524" s="19">
        <f t="shared" ca="1" si="190"/>
        <v>-3.0863399999999999E-2</v>
      </c>
      <c r="BB524" s="28">
        <f t="shared" ca="1" si="205"/>
        <v>2.8798350000000042E-3</v>
      </c>
      <c r="BC524" s="19">
        <f t="shared" ca="1" si="191"/>
        <v>-2.4588359999999997E-2</v>
      </c>
      <c r="BD524" s="28">
        <f t="shared" ca="1" si="196"/>
        <v>1.6650000000000068E-3</v>
      </c>
      <c r="BE524" s="19" t="e">
        <f t="shared" ca="1" si="192"/>
        <v>#N/A</v>
      </c>
      <c r="BF524" s="28" t="e">
        <f t="shared" ca="1" si="197"/>
        <v>#N/A</v>
      </c>
      <c r="BG524" s="19">
        <f t="shared" ca="1" si="193"/>
        <v>3.5963400000000034E-3</v>
      </c>
      <c r="BH524" s="28">
        <f t="shared" ca="1" si="198"/>
        <v>2.3731000000000446E-4</v>
      </c>
      <c r="BI524" s="19">
        <f t="shared" ca="1" si="199"/>
        <v>-4.4663090000000003E-2</v>
      </c>
      <c r="BJ524" s="28">
        <f t="shared" ca="1" si="200"/>
        <v>-2.9525999999999858E-4</v>
      </c>
      <c r="BK524" s="19">
        <f t="shared" ca="1" si="201"/>
        <v>-2.746674000000001E-2</v>
      </c>
      <c r="BL524" s="28">
        <f t="shared" ca="1" si="202"/>
        <v>2.5616999999999862E-3</v>
      </c>
      <c r="BM524" s="19">
        <f t="shared" ca="1" si="203"/>
        <v>-2.4270850000000004E-2</v>
      </c>
      <c r="BN524" s="28">
        <f t="shared" ca="1" si="204"/>
        <v>2.034130000000002E-3</v>
      </c>
      <c r="BO524" s="8"/>
    </row>
    <row r="525" spans="1:67" x14ac:dyDescent="0.35">
      <c r="A525" s="51">
        <v>45382</v>
      </c>
      <c r="B525" s="19">
        <f t="shared" ca="1" si="188"/>
        <v>4.8413890000000001E-2</v>
      </c>
      <c r="C525" s="19">
        <f t="shared" ca="1" si="188"/>
        <v>4.6737890000000004E-2</v>
      </c>
      <c r="D525" s="19">
        <f t="shared" ca="1" si="189"/>
        <v>5.1822169999999994E-2</v>
      </c>
      <c r="E525" s="19">
        <f t="shared" ca="1" si="189"/>
        <v>5.5136710000000005E-2</v>
      </c>
      <c r="F525" s="19">
        <f t="shared" ca="1" si="189"/>
        <v>4.8822119999999997E-2</v>
      </c>
      <c r="G525" s="19">
        <f t="shared" ca="1" si="189"/>
        <v>4.6934400000000001E-2</v>
      </c>
      <c r="H525" s="19">
        <f t="shared" ca="1" si="189"/>
        <v>4.7424759999999996E-2</v>
      </c>
      <c r="I525" s="19">
        <f t="shared" ca="1" si="189"/>
        <v>4.903366E-2</v>
      </c>
      <c r="J525" s="19">
        <f t="shared" ca="1" si="189"/>
        <v>4.9604530000000001E-2</v>
      </c>
      <c r="K525" s="19" t="e">
        <v>#N/A</v>
      </c>
      <c r="L525" s="19" t="e">
        <v>#N/A</v>
      </c>
      <c r="M525" s="19">
        <f t="shared" ca="1" si="189"/>
        <v>7.6633820000000005E-2</v>
      </c>
      <c r="N525" s="19">
        <f t="shared" ca="1" si="189"/>
        <v>7.666779E-2</v>
      </c>
      <c r="O525" s="19">
        <f t="shared" ca="1" si="189"/>
        <v>7.4941960000000002E-2</v>
      </c>
      <c r="P525" s="19" t="e">
        <v>#N/A</v>
      </c>
      <c r="Q525" s="19">
        <f t="shared" ca="1" si="206"/>
        <v>4.4292789999999999E-2</v>
      </c>
      <c r="R525" s="19">
        <f t="shared" ca="1" si="206"/>
        <v>4.4181419999999999E-2</v>
      </c>
      <c r="S525" s="19">
        <f t="shared" ca="1" si="206"/>
        <v>3.4908370000000001E-2</v>
      </c>
      <c r="T525" s="19">
        <f t="shared" ca="1" si="206"/>
        <v>5.0397770000000001E-2</v>
      </c>
      <c r="U525" s="19">
        <f t="shared" ca="1" si="206"/>
        <v>5.3339619999999997E-2</v>
      </c>
      <c r="V525" s="19">
        <f t="shared" si="194"/>
        <v>5.3710000000000008E-2</v>
      </c>
      <c r="W525" s="19" t="e">
        <f ca="1">IFERROR(VLOOKUP($A525,INDIRECT("Foreign!"&amp;W$3&amp;":"&amp;W$4),3,0)/100,NA())</f>
        <v>#N/A</v>
      </c>
      <c r="X525" s="19" t="e">
        <f ca="1">IFERROR(VLOOKUP($A525,INDIRECT("Foreign!"&amp;X$3&amp;":"&amp;X$4),3,0)/100,NA())</f>
        <v>#N/A</v>
      </c>
      <c r="Y525" s="19">
        <f ca="1">IFERROR(VLOOKUP($A525,INDIRECT("Foreign!"&amp;Y$3&amp;":"&amp;Y$4),3,0)/100,NA())</f>
        <v>3.426001E-2</v>
      </c>
      <c r="Z525" s="19">
        <f ca="1">IFERROR(VLOOKUP($A525,INDIRECT("Foreign!"&amp;Z$3&amp;":"&amp;Z$4),3,0)/100,NA())</f>
        <v>0.12048652999999999</v>
      </c>
      <c r="AA525" s="19">
        <f ca="1">IFERROR(VLOOKUP($A525,INDIRECT("Foreign!"&amp;AA$3&amp;":"&amp;AA$4),3,0)/100,NA())</f>
        <v>3.9378080000000003E-2</v>
      </c>
      <c r="AB525" s="19">
        <f ca="1">IFERROR(VLOOKUP($A525,INDIRECT("Foreign!"&amp;AB$3&amp;":"&amp;AB$4),3,0)/100,NA())</f>
        <v>4.1779840000000006E-2</v>
      </c>
      <c r="AC525" s="19">
        <f ca="1">IFERROR(VLOOKUP($A525,INDIRECT("Foreign!"&amp;AC$3&amp;":"&amp;AC$4),3,0)/100,NA())</f>
        <v>2.7337690000000001E-2</v>
      </c>
      <c r="AD525" s="19">
        <f ca="1">IFERROR(VLOOKUP($A525,INDIRECT("Foreign!"&amp;AD$3&amp;":"&amp;AD$4),3,0)/100,NA())</f>
        <v>3.3227270000000003E-2</v>
      </c>
      <c r="AE525" s="19">
        <f ca="1">IFERROR(VLOOKUP($A525,INDIRECT("Foreign!"&amp;AE$3&amp;":"&amp;AE$4),3,0)/100,NA())</f>
        <v>3.4750250000000003E-2</v>
      </c>
      <c r="AF525" s="19">
        <f t="shared" ca="1" si="195"/>
        <v>3.8758229999999998E-2</v>
      </c>
      <c r="AG525" s="19">
        <f ca="1">IFERROR(VLOOKUP($A525,INDIRECT("Foreign!"&amp;AG$3&amp;":"&amp;AG$4),3,0)/100,NA())</f>
        <v>3.4649230000000003E-2</v>
      </c>
      <c r="AH525" s="19">
        <f ca="1">IFERROR(VLOOKUP($A525,INDIRECT("Foreign!"&amp;AH$3&amp;":"&amp;AH$4),3,0)/100,NA())</f>
        <v>3.1778059999999997E-2</v>
      </c>
      <c r="AI525" s="19">
        <f ca="1">IFERROR(VLOOKUP($A525,INDIRECT("Foreign!"&amp;AI$3&amp;":"&amp;AI$4),3,0)/100,NA())</f>
        <v>3.1202299999999999E-2</v>
      </c>
      <c r="AJ525" s="19">
        <f ca="1">IFERROR(VLOOKUP($A525,INDIRECT("Foreign!"&amp;AL$3&amp;":"&amp;AL$4),3,0)/100,NA())</f>
        <v>7.558289E-2</v>
      </c>
      <c r="AK525" s="19">
        <f ca="1">IFERROR(VLOOKUP($A525,INDIRECT("Foreign!"&amp;AK$3&amp;":"&amp;AK$4),3,0)/100,NA())</f>
        <v>3.4753820000000005E-2</v>
      </c>
      <c r="AL525" s="19">
        <f ca="1">IFERROR(VLOOKUP($A525,INDIRECT("Foreign!"&amp;AL$3&amp;":"&amp;AL$4),3,0)/100,NA())</f>
        <v>7.558289E-2</v>
      </c>
      <c r="AM525" s="57"/>
      <c r="AN525" s="28">
        <v>5.3670000000000002E-2</v>
      </c>
      <c r="AO525" s="28">
        <v>5.3710000000000008E-2</v>
      </c>
      <c r="AP525" s="28">
        <v>5.3230000000000006E-2</v>
      </c>
      <c r="AQ525" s="19">
        <v>5.0290000000000001E-2</v>
      </c>
      <c r="AR525" s="19">
        <v>4.6199999999999998E-2</v>
      </c>
      <c r="AS525" s="19">
        <v>4.41E-2</v>
      </c>
      <c r="AT525" s="19">
        <v>4.2125000000000003E-2</v>
      </c>
      <c r="AU525" s="19">
        <f t="shared" si="186"/>
        <v>4.18810142823558E-2</v>
      </c>
      <c r="AV525" s="19"/>
      <c r="AW525" s="19">
        <v>4.2003000000000006E-2</v>
      </c>
      <c r="AX525" s="19">
        <v>4.3427E-2</v>
      </c>
      <c r="AY525" s="19">
        <v>5.4231100000000018E-3</v>
      </c>
      <c r="AZ525" s="19">
        <v>3.0760540000000003E-2</v>
      </c>
      <c r="BA525" s="19">
        <f t="shared" ca="1" si="190"/>
        <v>-2.9488210000000001E-2</v>
      </c>
      <c r="BB525" s="28">
        <f t="shared" ca="1" si="205"/>
        <v>1.3751899999999984E-3</v>
      </c>
      <c r="BC525" s="19">
        <f t="shared" ca="1" si="191"/>
        <v>-2.5337430000000001E-2</v>
      </c>
      <c r="BD525" s="28">
        <f t="shared" ca="1" si="196"/>
        <v>-7.4907000000000445E-4</v>
      </c>
      <c r="BE525" s="19" t="e">
        <f t="shared" ca="1" si="192"/>
        <v>#N/A</v>
      </c>
      <c r="BF525" s="28" t="e">
        <f t="shared" ca="1" si="197"/>
        <v>#N/A</v>
      </c>
      <c r="BG525" s="19">
        <f t="shared" ca="1" si="193"/>
        <v>1.6918600000000034E-3</v>
      </c>
      <c r="BH525" s="28">
        <f t="shared" ca="1" si="198"/>
        <v>-1.9044800000000001E-3</v>
      </c>
      <c r="BI525" s="19">
        <f t="shared" ca="1" si="199"/>
        <v>-4.1759419999999998E-2</v>
      </c>
      <c r="BJ525" s="28">
        <f t="shared" ca="1" si="200"/>
        <v>2.903670000000004E-3</v>
      </c>
      <c r="BK525" s="19">
        <f t="shared" ca="1" si="201"/>
        <v>-2.6270019999999998E-2</v>
      </c>
      <c r="BL525" s="28">
        <f t="shared" ca="1" si="202"/>
        <v>1.1967200000000122E-3</v>
      </c>
      <c r="BM525" s="19">
        <f t="shared" ca="1" si="203"/>
        <v>-2.3328170000000002E-2</v>
      </c>
      <c r="BN525" s="28">
        <f t="shared" ca="1" si="204"/>
        <v>9.4268000000000129E-4</v>
      </c>
      <c r="BO525" s="8"/>
    </row>
    <row r="526" spans="1:67" x14ac:dyDescent="0.35">
      <c r="A526" s="51">
        <v>45412</v>
      </c>
      <c r="B526" s="19">
        <f t="shared" ca="1" si="188"/>
        <v>5.2917519999999996E-2</v>
      </c>
      <c r="C526" s="19">
        <f t="shared" ca="1" si="188"/>
        <v>5.1482469999999995E-2</v>
      </c>
      <c r="D526" s="19">
        <f t="shared" ca="1" si="189"/>
        <v>5.6096959999999994E-2</v>
      </c>
      <c r="E526" s="19">
        <f t="shared" ca="1" si="189"/>
        <v>5.9471290000000003E-2</v>
      </c>
      <c r="F526" s="19">
        <f t="shared" ca="1" si="189"/>
        <v>5.2514749999999999E-2</v>
      </c>
      <c r="G526" s="19">
        <f t="shared" ca="1" si="189"/>
        <v>5.1198880000000002E-2</v>
      </c>
      <c r="H526" s="19">
        <f t="shared" ca="1" si="189"/>
        <v>5.2715360000000003E-2</v>
      </c>
      <c r="I526" s="19">
        <f t="shared" ca="1" si="189"/>
        <v>5.4298829999999999E-2</v>
      </c>
      <c r="J526" s="19">
        <f t="shared" ca="1" si="189"/>
        <v>5.4104699999999999E-2</v>
      </c>
      <c r="K526" s="19" t="e">
        <v>#N/A</v>
      </c>
      <c r="L526" s="19" t="e">
        <v>#N/A</v>
      </c>
      <c r="M526" s="19">
        <f t="shared" ca="1" si="189"/>
        <v>8.1070469999999992E-2</v>
      </c>
      <c r="N526" s="19">
        <f t="shared" ca="1" si="189"/>
        <v>8.1084470000000006E-2</v>
      </c>
      <c r="O526" s="19">
        <f t="shared" ca="1" si="189"/>
        <v>8.0321000000000004E-2</v>
      </c>
      <c r="P526" s="19" t="e">
        <v>#N/A</v>
      </c>
      <c r="Q526" s="19">
        <f t="shared" ca="1" si="206"/>
        <v>4.8836069999999995E-2</v>
      </c>
      <c r="R526" s="19">
        <f t="shared" ca="1" si="206"/>
        <v>4.8640860000000001E-2</v>
      </c>
      <c r="S526" s="19">
        <f t="shared" ca="1" si="206"/>
        <v>3.7716159999999999E-2</v>
      </c>
      <c r="T526" s="19">
        <f t="shared" ca="1" si="206"/>
        <v>5.5656699999999996E-2</v>
      </c>
      <c r="U526" s="19">
        <f t="shared" ca="1" si="206"/>
        <v>5.8380590000000003E-2</v>
      </c>
      <c r="V526" s="19">
        <f t="shared" si="194"/>
        <v>5.4000000000000006E-2</v>
      </c>
      <c r="W526" s="19">
        <f ca="1">IFERROR(VLOOKUP($A526,INDIRECT("Foreign!"&amp;W$3&amp;":"&amp;W$4),3,0)/100,NA())</f>
        <v>3.5771459999999998E-2</v>
      </c>
      <c r="X526" s="19">
        <f ca="1">IFERROR(VLOOKUP($A526,INDIRECT("Foreign!"&amp;X$3&amp;":"&amp;X$4),3,0)/100,NA())</f>
        <v>4.7680399999999998E-2</v>
      </c>
      <c r="Y526" s="19">
        <f ca="1">IFERROR(VLOOKUP($A526,INDIRECT("Foreign!"&amp;Y$3&amp;":"&amp;Y$4),3,0)/100,NA())</f>
        <v>3.5252819999999997E-2</v>
      </c>
      <c r="Z526" s="19">
        <f ca="1">IFERROR(VLOOKUP($A526,INDIRECT("Foreign!"&amp;Z$3&amp;":"&amp;Z$4),3,0)/100,NA())</f>
        <v>0.12734187999999999</v>
      </c>
      <c r="AA526" s="19">
        <f ca="1">IFERROR(VLOOKUP($A526,INDIRECT("Foreign!"&amp;AA$3&amp;":"&amp;AA$4),3,0)/100,NA())</f>
        <v>4.0237160000000001E-2</v>
      </c>
      <c r="AB526" s="19">
        <f ca="1">IFERROR(VLOOKUP($A526,INDIRECT("Foreign!"&amp;AB$3&amp;":"&amp;AB$4),3,0)/100,NA())</f>
        <v>4.3164439999999998E-2</v>
      </c>
      <c r="AC526" s="19">
        <f ca="1">IFERROR(VLOOKUP($A526,INDIRECT("Foreign!"&amp;AC$3&amp;":"&amp;AC$4),3,0)/100,NA())</f>
        <v>2.9842849999999997E-2</v>
      </c>
      <c r="AD526" s="19">
        <f ca="1">IFERROR(VLOOKUP($A526,INDIRECT("Foreign!"&amp;AD$3&amp;":"&amp;AD$4),3,0)/100,NA())</f>
        <v>3.6198470000000003E-2</v>
      </c>
      <c r="AE526" s="19">
        <f ca="1">IFERROR(VLOOKUP($A526,INDIRECT("Foreign!"&amp;AE$3&amp;":"&amp;AE$4),3,0)/100,NA())</f>
        <v>3.7083419999999999E-2</v>
      </c>
      <c r="AF526" s="19">
        <f t="shared" ca="1" si="195"/>
        <v>4.1226859999999997E-2</v>
      </c>
      <c r="AG526" s="19">
        <f ca="1">IFERROR(VLOOKUP($A526,INDIRECT("Foreign!"&amp;AG$3&amp;":"&amp;AG$4),3,0)/100,NA())</f>
        <v>3.6800819999999998E-2</v>
      </c>
      <c r="AH526" s="19">
        <f ca="1">IFERROR(VLOOKUP($A526,INDIRECT("Foreign!"&amp;AH$3&amp;":"&amp;AH$4),3,0)/100,NA())</f>
        <v>3.4660169999999997E-2</v>
      </c>
      <c r="AI526" s="19">
        <f ca="1">IFERROR(VLOOKUP($A526,INDIRECT("Foreign!"&amp;AI$3&amp;":"&amp;AI$4),3,0)/100,NA())</f>
        <v>3.415808E-2</v>
      </c>
      <c r="AJ526" s="19">
        <f ca="1">IFERROR(VLOOKUP($A526,INDIRECT("Foreign!"&amp;AL$3&amp;":"&amp;AL$4),3,0)/100,NA())</f>
        <v>6.951773E-2</v>
      </c>
      <c r="AK526" s="19">
        <f ca="1">IFERROR(VLOOKUP($A526,INDIRECT("Foreign!"&amp;AK$3&amp;":"&amp;AK$4),3,0)/100,NA())</f>
        <v>3.738226E-2</v>
      </c>
      <c r="AL526" s="19">
        <f ca="1">IFERROR(VLOOKUP($A526,INDIRECT("Foreign!"&amp;AL$3&amp;":"&amp;AL$4),3,0)/100,NA())</f>
        <v>6.951773E-2</v>
      </c>
      <c r="AM526" s="57"/>
      <c r="AN526" s="28">
        <v>5.3789999999999998E-2</v>
      </c>
      <c r="AO526" s="28">
        <v>5.4000000000000006E-2</v>
      </c>
      <c r="AP526" s="28">
        <v>5.398E-2</v>
      </c>
      <c r="AQ526" s="19">
        <v>5.2440000000000001E-2</v>
      </c>
      <c r="AR526" s="19">
        <v>5.0351E-2</v>
      </c>
      <c r="AS526" s="19">
        <v>4.8770000000000001E-2</v>
      </c>
      <c r="AT526" s="19">
        <v>4.7154000000000001E-2</v>
      </c>
      <c r="AU526" s="19">
        <f t="shared" si="186"/>
        <v>4.6442121028998473E-2</v>
      </c>
      <c r="AV526" s="19"/>
      <c r="AW526" s="19">
        <v>4.6797999999999999E-2</v>
      </c>
      <c r="AX526" s="19">
        <v>4.7839E-2</v>
      </c>
      <c r="AY526" s="19">
        <v>5.4638399999999976E-3</v>
      </c>
      <c r="AZ526" s="19">
        <v>3.1680140000000002E-2</v>
      </c>
      <c r="BA526" s="19">
        <f t="shared" ca="1" si="190"/>
        <v>-2.9127350000000003E-2</v>
      </c>
      <c r="BB526" s="28">
        <f t="shared" ca="1" si="205"/>
        <v>3.6085999999999757E-4</v>
      </c>
      <c r="BC526" s="19">
        <f t="shared" ca="1" si="191"/>
        <v>-2.6216300000000005E-2</v>
      </c>
      <c r="BD526" s="28">
        <f t="shared" ca="1" si="196"/>
        <v>-8.7887000000000381E-4</v>
      </c>
      <c r="BE526" s="19" t="e">
        <f t="shared" ca="1" si="192"/>
        <v>#N/A</v>
      </c>
      <c r="BF526" s="28" t="e">
        <f t="shared" ca="1" si="197"/>
        <v>#N/A</v>
      </c>
      <c r="BG526" s="19">
        <f t="shared" ca="1" si="193"/>
        <v>7.494699999999882E-4</v>
      </c>
      <c r="BH526" s="28">
        <f t="shared" ca="1" si="198"/>
        <v>-9.4239000000001516E-4</v>
      </c>
      <c r="BI526" s="19">
        <f t="shared" ca="1" si="199"/>
        <v>-4.3368310000000007E-2</v>
      </c>
      <c r="BJ526" s="28">
        <f t="shared" ca="1" si="200"/>
        <v>-1.6088900000000086E-3</v>
      </c>
      <c r="BK526" s="19">
        <f t="shared" ca="1" si="201"/>
        <v>-2.5427770000000009E-2</v>
      </c>
      <c r="BL526" s="28">
        <f t="shared" ca="1" si="202"/>
        <v>8.4224999999998884E-4</v>
      </c>
      <c r="BM526" s="19">
        <f t="shared" ca="1" si="203"/>
        <v>-2.2703880000000003E-2</v>
      </c>
      <c r="BN526" s="28">
        <f t="shared" ca="1" si="204"/>
        <v>6.2428999999999957E-4</v>
      </c>
      <c r="BO526" s="8"/>
    </row>
    <row r="527" spans="1:67" x14ac:dyDescent="0.35">
      <c r="A527" s="51">
        <v>45443</v>
      </c>
      <c r="B527" s="19">
        <f t="shared" ca="1" si="188"/>
        <v>5.0852609999999999E-2</v>
      </c>
      <c r="C527" s="19">
        <f t="shared" ca="1" si="188"/>
        <v>4.9460919999999998E-2</v>
      </c>
      <c r="D527" s="19">
        <f t="shared" ca="1" si="189"/>
        <v>5.4030370000000001E-2</v>
      </c>
      <c r="E527" s="19">
        <f t="shared" ca="1" si="189"/>
        <v>5.7288370000000005E-2</v>
      </c>
      <c r="F527" s="19">
        <f t="shared" ca="1" si="189"/>
        <v>5.0711599999999996E-2</v>
      </c>
      <c r="G527" s="19">
        <f t="shared" ca="1" si="189"/>
        <v>4.9326379999999996E-2</v>
      </c>
      <c r="H527" s="19">
        <f t="shared" ca="1" si="189"/>
        <v>5.0350859999999997E-2</v>
      </c>
      <c r="I527" s="19">
        <f t="shared" ca="1" si="189"/>
        <v>5.2039590000000004E-2</v>
      </c>
      <c r="J527" s="19">
        <f t="shared" ca="1" si="189"/>
        <v>5.2215459999999998E-2</v>
      </c>
      <c r="K527" s="19" t="e">
        <v>#N/A</v>
      </c>
      <c r="L527" s="19" t="e">
        <v>#N/A</v>
      </c>
      <c r="M527" s="19">
        <f t="shared" ca="1" si="189"/>
        <v>7.9995010000000005E-2</v>
      </c>
      <c r="N527" s="19">
        <f t="shared" ca="1" si="189"/>
        <v>8.001053000000001E-2</v>
      </c>
      <c r="O527" s="19">
        <f t="shared" ca="1" si="189"/>
        <v>7.9120179999999998E-2</v>
      </c>
      <c r="P527" s="19" t="e">
        <v>#N/A</v>
      </c>
      <c r="Q527" s="19">
        <f t="shared" ca="1" si="206"/>
        <v>4.6875109999999998E-2</v>
      </c>
      <c r="R527" s="19">
        <f t="shared" ca="1" si="206"/>
        <v>4.6980209999999994E-2</v>
      </c>
      <c r="S527" s="19">
        <f t="shared" ca="1" si="206"/>
        <v>3.9259550000000004E-2</v>
      </c>
      <c r="T527" s="19">
        <f t="shared" ca="1" si="206"/>
        <v>5.341626E-2</v>
      </c>
      <c r="U527" s="19">
        <f t="shared" ca="1" si="206"/>
        <v>5.5925900000000001E-2</v>
      </c>
      <c r="V527" s="19">
        <f t="shared" si="194"/>
        <v>5.4050000000000001E-2</v>
      </c>
      <c r="W527" s="19">
        <f ca="1">IFERROR(VLOOKUP($A527,INDIRECT("Foreign!"&amp;W$3&amp;":"&amp;W$4),3,0)/100,NA())</f>
        <v>3.5683300000000001E-2</v>
      </c>
      <c r="X527" s="19">
        <f ca="1">IFERROR(VLOOKUP($A527,INDIRECT("Foreign!"&amp;X$3&amp;":"&amp;X$4),3,0)/100,NA())</f>
        <v>4.6525910000000004E-2</v>
      </c>
      <c r="Y527" s="19">
        <f ca="1">IFERROR(VLOOKUP($A527,INDIRECT("Foreign!"&amp;Y$3&amp;":"&amp;Y$4),3,0)/100,NA())</f>
        <v>3.4578100000000001E-2</v>
      </c>
      <c r="Z527" s="19">
        <f ca="1">IFERROR(VLOOKUP($A527,INDIRECT("Foreign!"&amp;Z$3&amp;":"&amp;Z$4),3,0)/100,NA())</f>
        <v>0.12936854</v>
      </c>
      <c r="AA527" s="19">
        <f ca="1">IFERROR(VLOOKUP($A527,INDIRECT("Foreign!"&amp;AA$3&amp;":"&amp;AA$4),3,0)/100,NA())</f>
        <v>3.9642990000000003E-2</v>
      </c>
      <c r="AB527" s="19">
        <f ca="1">IFERROR(VLOOKUP($A527,INDIRECT("Foreign!"&amp;AB$3&amp;":"&amp;AB$4),3,0)/100,NA())</f>
        <v>4.3011229999999998E-2</v>
      </c>
      <c r="AC527" s="19">
        <f ca="1">IFERROR(VLOOKUP($A527,INDIRECT("Foreign!"&amp;AC$3&amp;":"&amp;AC$4),3,0)/100,NA())</f>
        <v>3.0116380000000002E-2</v>
      </c>
      <c r="AD527" s="19">
        <f ca="1">IFERROR(VLOOKUP($A527,INDIRECT("Foreign!"&amp;AD$3&amp;":"&amp;AD$4),3,0)/100,NA())</f>
        <v>3.6378219999999996E-2</v>
      </c>
      <c r="AE527" s="19">
        <f ca="1">IFERROR(VLOOKUP($A527,INDIRECT("Foreign!"&amp;AE$3&amp;":"&amp;AE$4),3,0)/100,NA())</f>
        <v>3.7224199999999999E-2</v>
      </c>
      <c r="AF527" s="19">
        <f t="shared" ca="1" si="195"/>
        <v>4.1273819999999996E-2</v>
      </c>
      <c r="AG527" s="19">
        <f ca="1">IFERROR(VLOOKUP($A527,INDIRECT("Foreign!"&amp;AG$3&amp;":"&amp;AG$4),3,0)/100,NA())</f>
        <v>3.6698559999999998E-2</v>
      </c>
      <c r="AH527" s="19">
        <f ca="1">IFERROR(VLOOKUP($A527,INDIRECT("Foreign!"&amp;AH$3&amp;":"&amp;AH$4),3,0)/100,NA())</f>
        <v>3.4727609999999999E-2</v>
      </c>
      <c r="AI527" s="19">
        <f ca="1">IFERROR(VLOOKUP($A527,INDIRECT("Foreign!"&amp;AI$3&amp;":"&amp;AI$4),3,0)/100,NA())</f>
        <v>3.4443069999999999E-2</v>
      </c>
      <c r="AJ527" s="19">
        <f ca="1">IFERROR(VLOOKUP($A527,INDIRECT("Foreign!"&amp;AL$3&amp;":"&amp;AL$4),3,0)/100,NA())</f>
        <v>6.6161670000000006E-2</v>
      </c>
      <c r="AK527" s="19">
        <f ca="1">IFERROR(VLOOKUP($A527,INDIRECT("Foreign!"&amp;AK$3&amp;":"&amp;AK$4),3,0)/100,NA())</f>
        <v>3.7762030000000002E-2</v>
      </c>
      <c r="AL527" s="19">
        <f ca="1">IFERROR(VLOOKUP($A527,INDIRECT("Foreign!"&amp;AL$3&amp;":"&amp;AL$4),3,0)/100,NA())</f>
        <v>6.6161670000000006E-2</v>
      </c>
      <c r="AM527" s="57"/>
      <c r="AN527" s="28">
        <v>5.3609999999999998E-2</v>
      </c>
      <c r="AO527" s="28">
        <v>5.4050000000000001E-2</v>
      </c>
      <c r="AP527" s="28">
        <v>5.3840000000000006E-2</v>
      </c>
      <c r="AQ527" s="19">
        <v>5.1820000000000005E-2</v>
      </c>
      <c r="AR527" s="19">
        <v>4.8726999999999999E-2</v>
      </c>
      <c r="AS527" s="19">
        <v>4.6809999999999997E-2</v>
      </c>
      <c r="AT527" s="19">
        <v>4.5069999999999999E-2</v>
      </c>
      <c r="AU527" s="19">
        <f t="shared" si="186"/>
        <v>4.4900006913412671E-2</v>
      </c>
      <c r="AV527" s="19"/>
      <c r="AW527" s="19">
        <v>4.4984999999999997E-2</v>
      </c>
      <c r="AX527" s="19">
        <v>4.6471999999999999E-2</v>
      </c>
      <c r="AY527" s="19">
        <v>5.2352500000000038E-3</v>
      </c>
      <c r="AZ527" s="19">
        <v>3.2139970000000004E-2</v>
      </c>
      <c r="BA527" s="19">
        <f t="shared" ca="1" si="190"/>
        <v>-3.017191000000001E-2</v>
      </c>
      <c r="BB527" s="28">
        <f t="shared" ca="1" si="205"/>
        <v>-1.0445600000000069E-3</v>
      </c>
      <c r="BC527" s="19">
        <f t="shared" ca="1" si="191"/>
        <v>-2.690472E-2</v>
      </c>
      <c r="BD527" s="28">
        <f t="shared" ca="1" si="196"/>
        <v>-6.8841999999999515E-4</v>
      </c>
      <c r="BE527" s="19" t="e">
        <f t="shared" ca="1" si="192"/>
        <v>#N/A</v>
      </c>
      <c r="BF527" s="28" t="e">
        <f t="shared" ca="1" si="197"/>
        <v>#N/A</v>
      </c>
      <c r="BG527" s="19">
        <f t="shared" ca="1" si="193"/>
        <v>8.7483000000000699E-4</v>
      </c>
      <c r="BH527" s="28">
        <f t="shared" ca="1" si="198"/>
        <v>1.2536000000001879E-4</v>
      </c>
      <c r="BI527" s="19">
        <f t="shared" ca="1" si="199"/>
        <v>-4.0750980000000006E-2</v>
      </c>
      <c r="BJ527" s="28">
        <f t="shared" ca="1" si="200"/>
        <v>2.617330000000001E-3</v>
      </c>
      <c r="BK527" s="19">
        <f t="shared" ca="1" si="201"/>
        <v>-2.659427000000001E-2</v>
      </c>
      <c r="BL527" s="28">
        <f t="shared" ca="1" si="202"/>
        <v>-1.1665000000000009E-3</v>
      </c>
      <c r="BM527" s="19">
        <f t="shared" ca="1" si="203"/>
        <v>-2.408463000000001E-2</v>
      </c>
      <c r="BN527" s="28">
        <f t="shared" ca="1" si="204"/>
        <v>-1.380750000000007E-3</v>
      </c>
      <c r="BO527" s="8"/>
    </row>
    <row r="528" spans="1:67" x14ac:dyDescent="0.35">
      <c r="A528" s="51">
        <v>45473</v>
      </c>
      <c r="B528" s="19">
        <f t="shared" ca="1" si="188"/>
        <v>4.9744080000000003E-2</v>
      </c>
      <c r="C528" s="19">
        <f t="shared" ca="1" si="188"/>
        <v>4.8252709999999997E-2</v>
      </c>
      <c r="D528" s="19">
        <f t="shared" ca="1" si="189"/>
        <v>5.3612130000000001E-2</v>
      </c>
      <c r="E528" s="19">
        <f t="shared" ca="1" si="189"/>
        <v>5.6939339999999998E-2</v>
      </c>
      <c r="F528" s="19">
        <f t="shared" ca="1" si="189"/>
        <v>4.9751760000000006E-2</v>
      </c>
      <c r="G528" s="19">
        <f t="shared" ca="1" si="189"/>
        <v>4.819888E-2</v>
      </c>
      <c r="H528" s="19">
        <f t="shared" ca="1" si="189"/>
        <v>4.9249370000000001E-2</v>
      </c>
      <c r="I528" s="19">
        <f t="shared" ca="1" si="189"/>
        <v>5.0752879999999993E-2</v>
      </c>
      <c r="J528" s="19">
        <f t="shared" ca="1" si="189"/>
        <v>5.1687339999999998E-2</v>
      </c>
      <c r="K528" s="19" t="e">
        <v>#N/A</v>
      </c>
      <c r="L528" s="19" t="e">
        <v>#N/A</v>
      </c>
      <c r="M528" s="19">
        <f t="shared" ca="1" si="189"/>
        <v>7.9075629999999994E-2</v>
      </c>
      <c r="N528" s="19">
        <f t="shared" ca="1" si="189"/>
        <v>7.9066780000000003E-2</v>
      </c>
      <c r="O528" s="19">
        <f t="shared" ca="1" si="189"/>
        <v>7.9584879999999997E-2</v>
      </c>
      <c r="P528" s="19" t="e">
        <v>#N/A</v>
      </c>
      <c r="Q528" s="19">
        <f t="shared" ca="1" si="206"/>
        <v>4.5556900000000004E-2</v>
      </c>
      <c r="R528" s="19">
        <f t="shared" ca="1" si="206"/>
        <v>4.6129280000000002E-2</v>
      </c>
      <c r="S528" s="19">
        <f t="shared" ca="1" si="206"/>
        <v>3.7184080000000001E-2</v>
      </c>
      <c r="T528" s="19">
        <f t="shared" ca="1" si="206"/>
        <v>5.2222989999999997E-2</v>
      </c>
      <c r="U528" s="19">
        <f t="shared" ca="1" si="206"/>
        <v>5.4822509999999998E-2</v>
      </c>
      <c r="V528" s="19">
        <f t="shared" si="194"/>
        <v>5.3579999999999996E-2</v>
      </c>
      <c r="W528" s="19" t="e">
        <f ca="1">IFERROR(VLOOKUP($A528,INDIRECT("Foreign!"&amp;W$3&amp;":"&amp;W$4),3,0)/100,NA())</f>
        <v>#N/A</v>
      </c>
      <c r="X528" s="19" t="e">
        <f ca="1">IFERROR(VLOOKUP($A528,INDIRECT("Foreign!"&amp;X$3&amp;":"&amp;X$4),3,0)/100,NA())</f>
        <v>#N/A</v>
      </c>
      <c r="Y528" s="19">
        <f ca="1">IFERROR(VLOOKUP($A528,INDIRECT("Foreign!"&amp;Y$3&amp;":"&amp;Y$4),3,0)/100,NA())</f>
        <v>3.3116739999999999E-2</v>
      </c>
      <c r="Z528" s="19">
        <f ca="1">IFERROR(VLOOKUP($A528,INDIRECT("Foreign!"&amp;Z$3&amp;":"&amp;Z$4),3,0)/100,NA())</f>
        <v>0.13191231</v>
      </c>
      <c r="AA528" s="19">
        <f ca="1">IFERROR(VLOOKUP($A528,INDIRECT("Foreign!"&amp;AA$3&amp;":"&amp;AA$4),3,0)/100,NA())</f>
        <v>3.8490500000000004E-2</v>
      </c>
      <c r="AB528" s="19">
        <f ca="1">IFERROR(VLOOKUP($A528,INDIRECT("Foreign!"&amp;AB$3&amp;":"&amp;AB$4),3,0)/100,NA())</f>
        <v>4.159769E-2</v>
      </c>
      <c r="AC528" s="19">
        <f ca="1">IFERROR(VLOOKUP($A528,INDIRECT("Foreign!"&amp;AC$3&amp;":"&amp;AC$4),3,0)/100,NA())</f>
        <v>2.856332E-2</v>
      </c>
      <c r="AD528" s="19">
        <f ca="1">IFERROR(VLOOKUP($A528,INDIRECT("Foreign!"&amp;AD$3&amp;":"&amp;AD$4),3,0)/100,NA())</f>
        <v>3.5893029999999999E-2</v>
      </c>
      <c r="AE528" s="19">
        <f ca="1">IFERROR(VLOOKUP($A528,INDIRECT("Foreign!"&amp;AE$3&amp;":"&amp;AE$4),3,0)/100,NA())</f>
        <v>3.6629049999999996E-2</v>
      </c>
      <c r="AF528" s="19">
        <f t="shared" ca="1" si="195"/>
        <v>4.1188000000000002E-2</v>
      </c>
      <c r="AG528" s="19">
        <f ca="1">IFERROR(VLOOKUP($A528,INDIRECT("Foreign!"&amp;AG$3&amp;":"&amp;AG$4),3,0)/100,NA())</f>
        <v>3.5268040000000001E-2</v>
      </c>
      <c r="AH528" s="19">
        <f ca="1">IFERROR(VLOOKUP($A528,INDIRECT("Foreign!"&amp;AH$3&amp;":"&amp;AH$4),3,0)/100,NA())</f>
        <v>3.3637310000000004E-2</v>
      </c>
      <c r="AI528" s="19">
        <f ca="1">IFERROR(VLOOKUP($A528,INDIRECT("Foreign!"&amp;AI$3&amp;":"&amp;AI$4),3,0)/100,NA())</f>
        <v>3.3874479999999998E-2</v>
      </c>
      <c r="AJ528" s="19">
        <f ca="1">IFERROR(VLOOKUP($A528,INDIRECT("Foreign!"&amp;AL$3&amp;":"&amp;AL$4),3,0)/100,NA())</f>
        <v>6.7468620000000007E-2</v>
      </c>
      <c r="AK528" s="19">
        <f ca="1">IFERROR(VLOOKUP($A528,INDIRECT("Foreign!"&amp;AK$3&amp;":"&amp;AK$4),3,0)/100,NA())</f>
        <v>3.7708619999999998E-2</v>
      </c>
      <c r="AL528" s="19">
        <f ca="1">IFERROR(VLOOKUP($A528,INDIRECT("Foreign!"&amp;AL$3&amp;":"&amp;AL$4),3,0)/100,NA())</f>
        <v>6.7468620000000007E-2</v>
      </c>
      <c r="AM528" s="57"/>
      <c r="AN528" s="28">
        <v>5.3230000000000006E-2</v>
      </c>
      <c r="AO528" s="28">
        <v>5.3579999999999996E-2</v>
      </c>
      <c r="AP528" s="28">
        <v>5.3280000000000001E-2</v>
      </c>
      <c r="AQ528" s="19">
        <v>5.1180000000000003E-2</v>
      </c>
      <c r="AR528" s="19">
        <v>4.7535000000000001E-2</v>
      </c>
      <c r="AS528" s="19">
        <v>4.5510000000000002E-2</v>
      </c>
      <c r="AT528" s="19">
        <v>4.3764999999999998E-2</v>
      </c>
      <c r="AU528" s="19">
        <f t="shared" si="186"/>
        <v>4.4157036805219319E-2</v>
      </c>
      <c r="AV528" s="19"/>
      <c r="AW528" s="19">
        <v>4.3961E-2</v>
      </c>
      <c r="AX528" s="19">
        <v>4.5582999999999999E-2</v>
      </c>
      <c r="AY528" s="19">
        <v>5.5580599999999966E-3</v>
      </c>
      <c r="AZ528" s="19">
        <v>3.3455599999999995E-2</v>
      </c>
      <c r="BA528" s="19">
        <f t="shared" ca="1" si="190"/>
        <v>-3.0342655000000003E-2</v>
      </c>
      <c r="BB528" s="28">
        <f t="shared" ca="1" si="205"/>
        <v>-1.7074499999999299E-4</v>
      </c>
      <c r="BC528" s="19">
        <f t="shared" ca="1" si="191"/>
        <v>-2.7897539999999998E-2</v>
      </c>
      <c r="BD528" s="28">
        <f t="shared" ca="1" si="196"/>
        <v>-9.9281999999999843E-4</v>
      </c>
      <c r="BE528" s="19" t="e">
        <f t="shared" ca="1" si="192"/>
        <v>#N/A</v>
      </c>
      <c r="BF528" s="28" t="e">
        <f t="shared" ca="1" si="197"/>
        <v>#N/A</v>
      </c>
      <c r="BG528" s="19">
        <f t="shared" ca="1" si="193"/>
        <v>-5.0925000000000276E-4</v>
      </c>
      <c r="BH528" s="28">
        <f t="shared" ca="1" si="198"/>
        <v>-1.3840800000000097E-3</v>
      </c>
      <c r="BI528" s="19">
        <f t="shared" ca="1" si="199"/>
        <v>-4.1882700000000002E-2</v>
      </c>
      <c r="BJ528" s="28">
        <f t="shared" ca="1" si="200"/>
        <v>-1.1317199999999958E-3</v>
      </c>
      <c r="BK528" s="19">
        <f t="shared" ca="1" si="201"/>
        <v>-2.6843790000000006E-2</v>
      </c>
      <c r="BL528" s="28">
        <f t="shared" ca="1" si="202"/>
        <v>-2.4951999999999613E-4</v>
      </c>
      <c r="BM528" s="19">
        <f t="shared" ca="1" si="203"/>
        <v>-2.4244270000000005E-2</v>
      </c>
      <c r="BN528" s="28">
        <f t="shared" ca="1" si="204"/>
        <v>-1.5963999999999562E-4</v>
      </c>
      <c r="BO528" s="8"/>
    </row>
    <row r="529" spans="1:67" x14ac:dyDescent="0.35">
      <c r="A529" s="51">
        <v>45504</v>
      </c>
      <c r="B529" s="19">
        <f t="shared" ca="1" si="188"/>
        <v>4.5647430000000003E-2</v>
      </c>
      <c r="C529" s="19">
        <f t="shared" ca="1" si="188"/>
        <v>4.4567530000000001E-2</v>
      </c>
      <c r="D529" s="19">
        <f t="shared" ca="1" si="189"/>
        <v>5.0189649999999995E-2</v>
      </c>
      <c r="E529" s="19">
        <f t="shared" ca="1" si="189"/>
        <v>5.3553810000000007E-2</v>
      </c>
      <c r="F529" s="19">
        <f t="shared" ca="1" si="189"/>
        <v>4.5460570000000006E-2</v>
      </c>
      <c r="G529" s="19">
        <f t="shared" ca="1" si="189"/>
        <v>4.4327430000000001E-2</v>
      </c>
      <c r="H529" s="19">
        <f t="shared" ca="1" si="189"/>
        <v>4.5100689999999999E-2</v>
      </c>
      <c r="I529" s="19">
        <f t="shared" ca="1" si="189"/>
        <v>4.7221840000000001E-2</v>
      </c>
      <c r="J529" s="19">
        <f t="shared" ca="1" si="189"/>
        <v>4.947468E-2</v>
      </c>
      <c r="K529" s="19" t="e">
        <v>#N/A</v>
      </c>
      <c r="L529" s="19" t="e">
        <v>#N/A</v>
      </c>
      <c r="M529" s="19">
        <f t="shared" ca="1" si="189"/>
        <v>7.5930780000000003E-2</v>
      </c>
      <c r="N529" s="19">
        <f t="shared" ca="1" si="189"/>
        <v>7.5898079999999993E-2</v>
      </c>
      <c r="O529" s="19">
        <f t="shared" ca="1" si="189"/>
        <v>7.7813210000000008E-2</v>
      </c>
      <c r="P529" s="19" t="e">
        <v>#N/A</v>
      </c>
      <c r="Q529" s="19">
        <f t="shared" ca="1" si="206"/>
        <v>4.131232E-2</v>
      </c>
      <c r="R529" s="19">
        <f t="shared" ca="1" si="206"/>
        <v>4.3987949999999998E-2</v>
      </c>
      <c r="S529" s="19">
        <f t="shared" ca="1" si="206"/>
        <v>3.5809310000000004E-2</v>
      </c>
      <c r="T529" s="19">
        <f t="shared" ca="1" si="206"/>
        <v>4.8777030000000006E-2</v>
      </c>
      <c r="U529" s="19">
        <f t="shared" ca="1" si="206"/>
        <v>5.0702850000000001E-2</v>
      </c>
      <c r="V529" s="19">
        <f t="shared" si="194"/>
        <v>5.287E-2</v>
      </c>
      <c r="W529" s="19">
        <f ca="1">IFERROR(VLOOKUP($A529,INDIRECT("Foreign!"&amp;W$3&amp;":"&amp;W$4),3,0)/100,NA())</f>
        <v>3.2660479999999999E-2</v>
      </c>
      <c r="X529" s="19">
        <f ca="1">IFERROR(VLOOKUP($A529,INDIRECT("Foreign!"&amp;X$3&amp;":"&amp;X$4),3,0)/100,NA())</f>
        <v>4.2505179999999997E-2</v>
      </c>
      <c r="Y529" s="19">
        <f ca="1">IFERROR(VLOOKUP($A529,INDIRECT("Foreign!"&amp;Y$3&amp;":"&amp;Y$4),3,0)/100,NA())</f>
        <v>3.1751660000000001E-2</v>
      </c>
      <c r="Z529" s="19">
        <f ca="1">IFERROR(VLOOKUP($A529,INDIRECT("Foreign!"&amp;Z$3&amp;":"&amp;Z$4),3,0)/100,NA())</f>
        <v>0.13175615000000002</v>
      </c>
      <c r="AA529" s="19">
        <f ca="1">IFERROR(VLOOKUP($A529,INDIRECT("Foreign!"&amp;AA$3&amp;":"&amp;AA$4),3,0)/100,NA())</f>
        <v>3.6776049999999998E-2</v>
      </c>
      <c r="AB529" s="19">
        <f ca="1">IFERROR(VLOOKUP($A529,INDIRECT("Foreign!"&amp;AB$3&amp;":"&amp;AB$4),3,0)/100,NA())</f>
        <v>4.0363100000000006E-2</v>
      </c>
      <c r="AC529" s="19">
        <f ca="1">IFERROR(VLOOKUP($A529,INDIRECT("Foreign!"&amp;AC$3&amp;":"&amp;AC$4),3,0)/100,NA())</f>
        <v>2.6061260000000003E-2</v>
      </c>
      <c r="AD529" s="19">
        <f ca="1">IFERROR(VLOOKUP($A529,INDIRECT("Foreign!"&amp;AD$3&amp;":"&amp;AD$4),3,0)/100,NA())</f>
        <v>3.3279019999999999E-2</v>
      </c>
      <c r="AE529" s="19">
        <f ca="1">IFERROR(VLOOKUP($A529,INDIRECT("Foreign!"&amp;AE$3&amp;":"&amp;AE$4),3,0)/100,NA())</f>
        <v>3.3589460000000002E-2</v>
      </c>
      <c r="AF529" s="19">
        <f t="shared" ca="1" si="195"/>
        <v>3.7413460000000003E-2</v>
      </c>
      <c r="AG529" s="19">
        <f ca="1">IFERROR(VLOOKUP($A529,INDIRECT("Foreign!"&amp;AG$3&amp;":"&amp;AG$4),3,0)/100,NA())</f>
        <v>3.2132580000000001E-2</v>
      </c>
      <c r="AH529" s="19">
        <f ca="1">IFERROR(VLOOKUP($A529,INDIRECT("Foreign!"&amp;AH$3&amp;":"&amp;AH$4),3,0)/100,NA())</f>
        <v>3.035794E-2</v>
      </c>
      <c r="AI529" s="19">
        <f ca="1">IFERROR(VLOOKUP($A529,INDIRECT("Foreign!"&amp;AI$3&amp;":"&amp;AI$4),3,0)/100,NA())</f>
        <v>3.073503E-2</v>
      </c>
      <c r="AJ529" s="19">
        <f ca="1">IFERROR(VLOOKUP($A529,INDIRECT("Foreign!"&amp;AL$3&amp;":"&amp;AL$4),3,0)/100,NA())</f>
        <v>6.5668680000000007E-2</v>
      </c>
      <c r="AK529" s="19">
        <f ca="1">IFERROR(VLOOKUP($A529,INDIRECT("Foreign!"&amp;AK$3&amp;":"&amp;AK$4),3,0)/100,NA())</f>
        <v>3.5514270000000001E-2</v>
      </c>
      <c r="AL529" s="19">
        <f ca="1">IFERROR(VLOOKUP($A529,INDIRECT("Foreign!"&amp;AL$3&amp;":"&amp;AL$4),3,0)/100,NA())</f>
        <v>6.5668680000000007E-2</v>
      </c>
      <c r="AM529" s="57"/>
      <c r="AN529" s="28">
        <v>5.3699999999999998E-2</v>
      </c>
      <c r="AO529" s="28">
        <v>5.287E-2</v>
      </c>
      <c r="AP529" s="28">
        <v>5.0900000000000001E-2</v>
      </c>
      <c r="AQ529" s="19">
        <v>4.7500000000000001E-2</v>
      </c>
      <c r="AR529" s="19">
        <v>4.2575000000000002E-2</v>
      </c>
      <c r="AS529" s="19">
        <v>4.0579999999999998E-2</v>
      </c>
      <c r="AT529" s="19">
        <v>3.9132E-2</v>
      </c>
      <c r="AU529" s="19">
        <f t="shared" si="186"/>
        <v>4.1461303872847965E-2</v>
      </c>
      <c r="AV529" s="19"/>
      <c r="AW529" s="19">
        <v>4.0296000000000005E-2</v>
      </c>
      <c r="AX529" s="19">
        <v>4.3028000000000004E-2</v>
      </c>
      <c r="AY529" s="19">
        <v>5.4867300000000022E-3</v>
      </c>
      <c r="AZ529" s="19">
        <v>3.382526000000001E-2</v>
      </c>
      <c r="BA529" s="19">
        <f t="shared" ca="1" si="190"/>
        <v>-3.1184019999999993E-2</v>
      </c>
      <c r="BB529" s="28">
        <f t="shared" ca="1" si="205"/>
        <v>-8.4136499999998976E-4</v>
      </c>
      <c r="BC529" s="19">
        <f t="shared" ca="1" si="191"/>
        <v>-2.8338530000000008E-2</v>
      </c>
      <c r="BD529" s="28">
        <f t="shared" ca="1" si="196"/>
        <v>-4.4099000000000915E-4</v>
      </c>
      <c r="BE529" s="19" t="e">
        <f t="shared" ca="1" si="192"/>
        <v>#N/A</v>
      </c>
      <c r="BF529" s="28" t="e">
        <f t="shared" ca="1" si="197"/>
        <v>#N/A</v>
      </c>
      <c r="BG529" s="19">
        <f t="shared" ca="1" si="193"/>
        <v>-1.8824300000000044E-3</v>
      </c>
      <c r="BH529" s="28">
        <f t="shared" ca="1" si="198"/>
        <v>-1.3731800000000016E-3</v>
      </c>
      <c r="BI529" s="19">
        <f t="shared" ca="1" si="199"/>
        <v>-4.0088769999999989E-2</v>
      </c>
      <c r="BJ529" s="28">
        <f t="shared" ca="1" si="200"/>
        <v>1.793930000000013E-3</v>
      </c>
      <c r="BK529" s="19">
        <f t="shared" ca="1" si="201"/>
        <v>-2.7121049999999987E-2</v>
      </c>
      <c r="BL529" s="28">
        <f t="shared" ca="1" si="202"/>
        <v>-2.7725999999998058E-4</v>
      </c>
      <c r="BM529" s="19">
        <f t="shared" ca="1" si="203"/>
        <v>-2.5195229999999992E-2</v>
      </c>
      <c r="BN529" s="28">
        <f t="shared" ca="1" si="204"/>
        <v>-9.5095999999998682E-4</v>
      </c>
      <c r="BO529" s="8"/>
    </row>
    <row r="530" spans="1:67" x14ac:dyDescent="0.35">
      <c r="A530" s="51">
        <v>45535</v>
      </c>
      <c r="B530" s="19">
        <f t="shared" ca="1" si="188"/>
        <v>4.3186090000000003E-2</v>
      </c>
      <c r="C530" s="19">
        <f t="shared" ca="1" si="188"/>
        <v>4.2405310000000002E-2</v>
      </c>
      <c r="D530" s="19">
        <f t="shared" ca="1" si="189"/>
        <v>4.8016240000000002E-2</v>
      </c>
      <c r="E530" s="19">
        <f t="shared" ca="1" si="189"/>
        <v>5.1617860000000002E-2</v>
      </c>
      <c r="F530" s="19">
        <f t="shared" ca="1" si="189"/>
        <v>4.2408289999999994E-2</v>
      </c>
      <c r="G530" s="19">
        <f t="shared" ca="1" si="189"/>
        <v>4.1928720000000003E-2</v>
      </c>
      <c r="H530" s="19">
        <f t="shared" ca="1" si="189"/>
        <v>4.3205920000000002E-2</v>
      </c>
      <c r="I530" s="19">
        <f t="shared" ca="1" si="189"/>
        <v>4.5314680000000003E-2</v>
      </c>
      <c r="J530" s="19">
        <f t="shared" ca="1" si="189"/>
        <v>4.8268570000000004E-2</v>
      </c>
      <c r="K530" s="19" t="e">
        <v>#N/A</v>
      </c>
      <c r="L530" s="19" t="e">
        <v>#N/A</v>
      </c>
      <c r="M530" s="19">
        <f t="shared" ca="1" si="189"/>
        <v>7.3017899999999997E-2</v>
      </c>
      <c r="N530" s="19">
        <f t="shared" ca="1" si="189"/>
        <v>7.2979660000000002E-2</v>
      </c>
      <c r="O530" s="19">
        <f t="shared" ca="1" si="189"/>
        <v>7.5141859999999991E-2</v>
      </c>
      <c r="P530" s="19" t="e">
        <v>#N/A</v>
      </c>
      <c r="Q530" s="19">
        <f t="shared" ca="1" si="206"/>
        <v>3.8793269999999998E-2</v>
      </c>
      <c r="R530" s="19">
        <f t="shared" ca="1" si="206"/>
        <v>4.2878649999999997E-2</v>
      </c>
      <c r="S530" s="19">
        <f t="shared" ca="1" si="206"/>
        <v>3.4459050000000005E-2</v>
      </c>
      <c r="T530" s="19">
        <f t="shared" ca="1" si="206"/>
        <v>4.6720319999999996E-2</v>
      </c>
      <c r="U530" s="19">
        <f t="shared" ca="1" si="206"/>
        <v>4.837897E-2</v>
      </c>
      <c r="V530" s="19">
        <f t="shared" si="194"/>
        <v>5.117E-2</v>
      </c>
      <c r="W530" s="19">
        <f ca="1">IFERROR(VLOOKUP($A530,INDIRECT("Foreign!"&amp;W$3&amp;":"&amp;W$4),3,0)/100,NA())</f>
        <v>3.1875939999999998E-2</v>
      </c>
      <c r="X530" s="19">
        <f ca="1">IFERROR(VLOOKUP($A530,INDIRECT("Foreign!"&amp;X$3&amp;":"&amp;X$4),3,0)/100,NA())</f>
        <v>4.1035459999999996E-2</v>
      </c>
      <c r="Y530" s="19">
        <f ca="1">IFERROR(VLOOKUP($A530,INDIRECT("Foreign!"&amp;Y$3&amp;":"&amp;Y$4),3,0)/100,NA())</f>
        <v>3.1422609999999997E-2</v>
      </c>
      <c r="Z530" s="19">
        <f ca="1">IFERROR(VLOOKUP($A530,INDIRECT("Foreign!"&amp;Z$3&amp;":"&amp;Z$4),3,0)/100,NA())</f>
        <v>0.13158549</v>
      </c>
      <c r="AA530" s="19">
        <f ca="1">IFERROR(VLOOKUP($A530,INDIRECT("Foreign!"&amp;AA$3&amp;":"&amp;AA$4),3,0)/100,NA())</f>
        <v>3.6435170000000003E-2</v>
      </c>
      <c r="AB530" s="19">
        <f ca="1">IFERROR(VLOOKUP($A530,INDIRECT("Foreign!"&amp;AB$3&amp;":"&amp;AB$4),3,0)/100,NA())</f>
        <v>3.9940179999999999E-2</v>
      </c>
      <c r="AC530" s="19">
        <f ca="1">IFERROR(VLOOKUP($A530,INDIRECT("Foreign!"&amp;AC$3&amp;":"&amp;AC$4),3,0)/100,NA())</f>
        <v>2.5139659999999998E-2</v>
      </c>
      <c r="AD530" s="19">
        <f ca="1">IFERROR(VLOOKUP($A530,INDIRECT("Foreign!"&amp;AD$3&amp;":"&amp;AD$4),3,0)/100,NA())</f>
        <v>3.2754650000000003E-2</v>
      </c>
      <c r="AE530" s="19">
        <f ca="1">IFERROR(VLOOKUP($A530,INDIRECT("Foreign!"&amp;AE$3&amp;":"&amp;AE$4),3,0)/100,NA())</f>
        <v>3.3137639999999996E-2</v>
      </c>
      <c r="AF530" s="19">
        <f t="shared" ca="1" si="195"/>
        <v>3.7078980000000004E-2</v>
      </c>
      <c r="AG530" s="19">
        <f ca="1">IFERROR(VLOOKUP($A530,INDIRECT("Foreign!"&amp;AG$3&amp;":"&amp;AG$4),3,0)/100,NA())</f>
        <v>3.0689939999999999E-2</v>
      </c>
      <c r="AH530" s="19">
        <f ca="1">IFERROR(VLOOKUP($A530,INDIRECT("Foreign!"&amp;AH$3&amp;":"&amp;AH$4),3,0)/100,NA())</f>
        <v>2.9709180000000002E-2</v>
      </c>
      <c r="AI530" s="19">
        <f ca="1">IFERROR(VLOOKUP($A530,INDIRECT("Foreign!"&amp;AI$3&amp;":"&amp;AI$4),3,0)/100,NA())</f>
        <v>3.0296210000000001E-2</v>
      </c>
      <c r="AJ530" s="19">
        <f ca="1">IFERROR(VLOOKUP($A530,INDIRECT("Foreign!"&amp;AL$3&amp;":"&amp;AL$4),3,0)/100,NA())</f>
        <v>6.2316419999999997E-2</v>
      </c>
      <c r="AK530" s="19">
        <f ca="1">IFERROR(VLOOKUP($A530,INDIRECT("Foreign!"&amp;AK$3&amp;":"&amp;AK$4),3,0)/100,NA())</f>
        <v>3.5488140000000001E-2</v>
      </c>
      <c r="AL530" s="19">
        <f ca="1">IFERROR(VLOOKUP($A530,INDIRECT("Foreign!"&amp;AL$3&amp;":"&amp;AL$4),3,0)/100,NA())</f>
        <v>6.2316419999999997E-2</v>
      </c>
      <c r="AM530" s="57"/>
      <c r="AN530" s="28">
        <v>5.2659999999999998E-2</v>
      </c>
      <c r="AO530" s="28">
        <v>5.117E-2</v>
      </c>
      <c r="AP530" s="28">
        <v>4.8590000000000001E-2</v>
      </c>
      <c r="AQ530" s="19">
        <v>4.4080000000000001E-2</v>
      </c>
      <c r="AR530" s="19">
        <v>3.9164999999999998E-2</v>
      </c>
      <c r="AS530" s="19">
        <v>3.7789999999999997E-2</v>
      </c>
      <c r="AT530" s="19">
        <v>3.7027000000000004E-2</v>
      </c>
      <c r="AU530" s="19">
        <f t="shared" si="186"/>
        <v>4.1044884227700917E-2</v>
      </c>
      <c r="AV530" s="19"/>
      <c r="AW530" s="19">
        <v>3.9033999999999999E-2</v>
      </c>
      <c r="AX530" s="19">
        <v>4.1954999999999999E-2</v>
      </c>
      <c r="AY530" s="19">
        <v>5.3899200000000064E-3</v>
      </c>
      <c r="AZ530" s="19">
        <v>3.2263209999999994E-2</v>
      </c>
      <c r="BA530" s="19">
        <f t="shared" ca="1" si="190"/>
        <v>-3.0412339999999996E-2</v>
      </c>
      <c r="BB530" s="28">
        <f t="shared" ca="1" si="205"/>
        <v>7.7167999999999681E-4</v>
      </c>
      <c r="BC530" s="19">
        <f t="shared" ca="1" si="191"/>
        <v>-2.6873289999999987E-2</v>
      </c>
      <c r="BD530" s="28">
        <f t="shared" ca="1" si="196"/>
        <v>1.4652400000000204E-3</v>
      </c>
      <c r="BE530" s="19" t="e">
        <f t="shared" ca="1" si="192"/>
        <v>#N/A</v>
      </c>
      <c r="BF530" s="28" t="e">
        <f t="shared" ca="1" si="197"/>
        <v>#N/A</v>
      </c>
      <c r="BG530" s="19">
        <f t="shared" ca="1" si="193"/>
        <v>-2.1239599999999942E-3</v>
      </c>
      <c r="BH530" s="28">
        <f t="shared" ca="1" si="198"/>
        <v>-2.4152999999998981E-4</v>
      </c>
      <c r="BI530" s="19">
        <f t="shared" ca="1" si="199"/>
        <v>-3.8520609999999997E-2</v>
      </c>
      <c r="BJ530" s="28">
        <f t="shared" ca="1" si="200"/>
        <v>1.5681599999999921E-3</v>
      </c>
      <c r="BK530" s="19">
        <f t="shared" ca="1" si="201"/>
        <v>-2.6259340000000006E-2</v>
      </c>
      <c r="BL530" s="28">
        <f t="shared" ca="1" si="202"/>
        <v>8.6170999999998082E-4</v>
      </c>
      <c r="BM530" s="19">
        <f t="shared" ca="1" si="203"/>
        <v>-2.4600690000000001E-2</v>
      </c>
      <c r="BN530" s="28">
        <f t="shared" ca="1" si="204"/>
        <v>5.9453999999999063E-4</v>
      </c>
      <c r="BO530" s="8"/>
    </row>
    <row r="531" spans="1:67" x14ac:dyDescent="0.35">
      <c r="A531" s="51">
        <v>45565</v>
      </c>
      <c r="B531" s="19">
        <f t="shared" ca="1" si="188"/>
        <v>4.0861260000000003E-2</v>
      </c>
      <c r="C531" s="19">
        <f t="shared" ca="1" si="188"/>
        <v>4.0579299999999999E-2</v>
      </c>
      <c r="D531" s="19">
        <f t="shared" ca="1" si="189"/>
        <v>4.5770819999999997E-2</v>
      </c>
      <c r="E531" s="19">
        <f t="shared" ca="1" si="189"/>
        <v>4.9573559999999996E-2</v>
      </c>
      <c r="F531" s="19">
        <f t="shared" ca="1" si="189"/>
        <v>3.954038E-2</v>
      </c>
      <c r="G531" s="19">
        <f t="shared" ca="1" si="189"/>
        <v>3.994263E-2</v>
      </c>
      <c r="H531" s="19">
        <f t="shared" ca="1" si="189"/>
        <v>4.1604080000000002E-2</v>
      </c>
      <c r="I531" s="19">
        <f t="shared" ca="1" si="189"/>
        <v>4.3851170000000002E-2</v>
      </c>
      <c r="J531" s="19">
        <f t="shared" ca="1" si="189"/>
        <v>4.6841260000000003E-2</v>
      </c>
      <c r="K531" s="19" t="e">
        <v>#N/A</v>
      </c>
      <c r="L531" s="19" t="e">
        <v>#N/A</v>
      </c>
      <c r="M531" s="19">
        <f t="shared" ca="1" si="189"/>
        <v>6.9896319999999998E-2</v>
      </c>
      <c r="N531" s="19">
        <f t="shared" ca="1" si="189"/>
        <v>6.9837369999999996E-2</v>
      </c>
      <c r="O531" s="19">
        <f t="shared" ca="1" si="189"/>
        <v>7.3149069999999997E-2</v>
      </c>
      <c r="P531" s="19" t="e">
        <v>#N/A</v>
      </c>
      <c r="Q531" s="19">
        <f t="shared" ca="1" si="206"/>
        <v>3.6556760000000001E-2</v>
      </c>
      <c r="R531" s="19">
        <f t="shared" ca="1" si="206"/>
        <v>4.174311E-2</v>
      </c>
      <c r="S531" s="19">
        <f t="shared" ca="1" si="206"/>
        <v>3.3193830000000001E-2</v>
      </c>
      <c r="T531" s="19">
        <f t="shared" ca="1" si="206"/>
        <v>4.5294489999999993E-2</v>
      </c>
      <c r="U531" s="19">
        <f t="shared" ca="1" si="206"/>
        <v>4.5919340000000003E-2</v>
      </c>
      <c r="V531" s="19">
        <f t="shared" si="194"/>
        <v>4.6269999999999999E-2</v>
      </c>
      <c r="W531" s="19">
        <f ca="1">IFERROR(VLOOKUP($A531,INDIRECT("Foreign!"&amp;W$3&amp;":"&amp;W$4),3,0)/100,NA())</f>
        <v>3.0733220000000002E-2</v>
      </c>
      <c r="X531" s="19">
        <f ca="1">IFERROR(VLOOKUP($A531,INDIRECT("Foreign!"&amp;X$3&amp;":"&amp;X$4),3,0)/100,NA())</f>
        <v>3.8988219999999997E-2</v>
      </c>
      <c r="Y531" s="19">
        <f ca="1">IFERROR(VLOOKUP($A531,INDIRECT("Foreign!"&amp;Y$3&amp;":"&amp;Y$4),3,0)/100,NA())</f>
        <v>3.0855540000000001E-2</v>
      </c>
      <c r="Z531" s="19">
        <f ca="1">IFERROR(VLOOKUP($A531,INDIRECT("Foreign!"&amp;Z$3&amp;":"&amp;Z$4),3,0)/100,NA())</f>
        <v>0.13130431000000001</v>
      </c>
      <c r="AA531" s="19">
        <f ca="1">IFERROR(VLOOKUP($A531,INDIRECT("Foreign!"&amp;AA$3&amp;":"&amp;AA$4),3,0)/100,NA())</f>
        <v>3.6172139999999998E-2</v>
      </c>
      <c r="AB531" s="19">
        <f ca="1">IFERROR(VLOOKUP($A531,INDIRECT("Foreign!"&amp;AB$3&amp;":"&amp;AB$4),3,0)/100,NA())</f>
        <v>3.9463190000000002E-2</v>
      </c>
      <c r="AC531" s="19">
        <f ca="1">IFERROR(VLOOKUP($A531,INDIRECT("Foreign!"&amp;AC$3&amp;":"&amp;AC$4),3,0)/100,NA())</f>
        <v>2.3226029999999998E-2</v>
      </c>
      <c r="AD531" s="19">
        <f ca="1">IFERROR(VLOOKUP($A531,INDIRECT("Foreign!"&amp;AD$3&amp;":"&amp;AD$4),3,0)/100,NA())</f>
        <v>3.1507880000000002E-2</v>
      </c>
      <c r="AE531" s="19">
        <f ca="1">IFERROR(VLOOKUP($A531,INDIRECT("Foreign!"&amp;AE$3&amp;":"&amp;AE$4),3,0)/100,NA())</f>
        <v>3.114778E-2</v>
      </c>
      <c r="AF531" s="19">
        <f t="shared" ca="1" si="195"/>
        <v>3.4572699999999998E-2</v>
      </c>
      <c r="AG531" s="19">
        <f ca="1">IFERROR(VLOOKUP($A531,INDIRECT("Foreign!"&amp;AG$3&amp;":"&amp;AG$4),3,0)/100,NA())</f>
        <v>2.7647620000000001E-2</v>
      </c>
      <c r="AH531" s="19">
        <f ca="1">IFERROR(VLOOKUP($A531,INDIRECT("Foreign!"&amp;AH$3&amp;":"&amp;AH$4),3,0)/100,NA())</f>
        <v>2.7496879999999998E-2</v>
      </c>
      <c r="AI531" s="19">
        <f ca="1">IFERROR(VLOOKUP($A531,INDIRECT("Foreign!"&amp;AI$3&amp;":"&amp;AI$4),3,0)/100,NA())</f>
        <v>2.848469E-2</v>
      </c>
      <c r="AJ531" s="19">
        <f ca="1">IFERROR(VLOOKUP($A531,INDIRECT("Foreign!"&amp;AL$3&amp;":"&amp;AL$4),3,0)/100,NA())</f>
        <v>5.9355230000000002E-2</v>
      </c>
      <c r="AK531" s="19">
        <f ca="1">IFERROR(VLOOKUP($A531,INDIRECT("Foreign!"&amp;AK$3&amp;":"&amp;AK$4),3,0)/100,NA())</f>
        <v>3.4882160000000002E-2</v>
      </c>
      <c r="AL531" s="19">
        <f ca="1">IFERROR(VLOOKUP($A531,INDIRECT("Foreign!"&amp;AL$3&amp;":"&amp;AL$4),3,0)/100,NA())</f>
        <v>5.9355230000000002E-2</v>
      </c>
      <c r="AM531" s="57"/>
      <c r="AN531" s="28">
        <v>4.82E-2</v>
      </c>
      <c r="AO531" s="28">
        <v>4.6269999999999999E-2</v>
      </c>
      <c r="AP531" s="28">
        <v>4.4119999999999999E-2</v>
      </c>
      <c r="AQ531" s="19">
        <v>4.011E-2</v>
      </c>
      <c r="AR531" s="19">
        <v>3.6410999999999999E-2</v>
      </c>
      <c r="AS531" s="19">
        <v>3.5499999999999997E-2</v>
      </c>
      <c r="AT531" s="19">
        <v>3.5584999999999999E-2</v>
      </c>
      <c r="AU531" s="19">
        <f t="shared" si="186"/>
        <v>4.0037776214410181E-2</v>
      </c>
      <c r="AV531" s="19"/>
      <c r="AW531" s="19">
        <v>3.7809000000000002E-2</v>
      </c>
      <c r="AX531" s="19">
        <v>4.1191000000000005E-2</v>
      </c>
      <c r="AY531" s="19">
        <v>5.0981500000000027E-3</v>
      </c>
      <c r="AZ531" s="19">
        <v>3.1405959999999997E-2</v>
      </c>
      <c r="BA531" s="19">
        <f t="shared" ca="1" si="190"/>
        <v>-2.9064014999999999E-2</v>
      </c>
      <c r="BB531" s="28">
        <f t="shared" ca="1" si="205"/>
        <v>1.3483249999999974E-3</v>
      </c>
      <c r="BC531" s="19">
        <f t="shared" ca="1" si="191"/>
        <v>-2.6307809999999994E-2</v>
      </c>
      <c r="BD531" s="28">
        <f t="shared" ca="1" si="196"/>
        <v>5.6547999999999321E-4</v>
      </c>
      <c r="BE531" s="19" t="e">
        <f t="shared" ca="1" si="192"/>
        <v>#N/A</v>
      </c>
      <c r="BF531" s="28" t="e">
        <f t="shared" ca="1" si="197"/>
        <v>#N/A</v>
      </c>
      <c r="BG531" s="19">
        <f t="shared" ca="1" si="193"/>
        <v>-3.2527499999999987E-3</v>
      </c>
      <c r="BH531" s="28">
        <f t="shared" ca="1" si="198"/>
        <v>-1.1287900000000045E-3</v>
      </c>
      <c r="BI531" s="19">
        <f t="shared" ca="1" si="199"/>
        <v>-3.6643539999999995E-2</v>
      </c>
      <c r="BJ531" s="28">
        <f t="shared" ca="1" si="200"/>
        <v>1.8770700000000015E-3</v>
      </c>
      <c r="BK531" s="19">
        <f t="shared" ca="1" si="201"/>
        <v>-2.4542880000000003E-2</v>
      </c>
      <c r="BL531" s="28">
        <f t="shared" ca="1" si="202"/>
        <v>1.716460000000003E-3</v>
      </c>
      <c r="BM531" s="19">
        <f t="shared" ca="1" si="203"/>
        <v>-2.3918029999999993E-2</v>
      </c>
      <c r="BN531" s="28">
        <f t="shared" ca="1" si="204"/>
        <v>6.8266000000000854E-4</v>
      </c>
      <c r="BO531" s="8"/>
    </row>
    <row r="532" spans="1:67" x14ac:dyDescent="0.35">
      <c r="A532" s="51">
        <v>45596</v>
      </c>
      <c r="B532" s="19">
        <f t="shared" ca="1" si="188"/>
        <v>4.5901459999999998E-2</v>
      </c>
      <c r="C532" s="19">
        <f t="shared" ca="1" si="188"/>
        <v>4.5726899999999994E-2</v>
      </c>
      <c r="D532" s="19">
        <f t="shared" ca="1" si="189"/>
        <v>5.0307279999999996E-2</v>
      </c>
      <c r="E532" s="19">
        <f t="shared" ca="1" si="189"/>
        <v>5.3801370000000001E-2</v>
      </c>
      <c r="F532" s="19">
        <f t="shared" ca="1" si="189"/>
        <v>4.3610210000000003E-2</v>
      </c>
      <c r="G532" s="19">
        <f t="shared" ca="1" si="189"/>
        <v>4.5316229999999999E-2</v>
      </c>
      <c r="H532" s="19">
        <f t="shared" ca="1" si="189"/>
        <v>4.7885259999999999E-2</v>
      </c>
      <c r="I532" s="19">
        <f t="shared" ca="1" si="189"/>
        <v>4.9163759999999994E-2</v>
      </c>
      <c r="J532" s="19">
        <f t="shared" ca="1" si="189"/>
        <v>5.0612199999999996E-2</v>
      </c>
      <c r="K532" s="19" t="e">
        <v>#N/A</v>
      </c>
      <c r="L532" s="19" t="e">
        <v>#N/A</v>
      </c>
      <c r="M532" s="19">
        <f t="shared" ca="1" si="189"/>
        <v>7.3304800000000003E-2</v>
      </c>
      <c r="N532" s="19">
        <f t="shared" ca="1" si="189"/>
        <v>7.326945E-2</v>
      </c>
      <c r="O532" s="19">
        <f t="shared" ca="1" si="189"/>
        <v>7.5231300000000001E-2</v>
      </c>
      <c r="P532" s="19" t="e">
        <v>#N/A</v>
      </c>
      <c r="Q532" s="19">
        <f t="shared" ca="1" si="206"/>
        <v>4.1907159999999999E-2</v>
      </c>
      <c r="R532" s="19">
        <f t="shared" ca="1" si="206"/>
        <v>4.5608579999999996E-2</v>
      </c>
      <c r="S532" s="19">
        <f t="shared" ca="1" si="206"/>
        <v>3.6571649999999997E-2</v>
      </c>
      <c r="T532" s="19">
        <f t="shared" ca="1" si="206"/>
        <v>5.0827280000000002E-2</v>
      </c>
      <c r="U532" s="19">
        <f t="shared" ca="1" si="206"/>
        <v>5.1266309999999995E-2</v>
      </c>
      <c r="V532" s="19">
        <f t="shared" si="194"/>
        <v>4.548E-2</v>
      </c>
      <c r="W532" s="19">
        <f ca="1">IFERROR(VLOOKUP($A532,INDIRECT("Foreign!"&amp;W$3&amp;":"&amp;W$4),3,0)/100,NA())</f>
        <v>3.2794509999999999E-2</v>
      </c>
      <c r="X532" s="19">
        <f ca="1">IFERROR(VLOOKUP($A532,INDIRECT("Foreign!"&amp;X$3&amp;":"&amp;X$4),3,0)/100,NA())</f>
        <v>4.1846589999999996E-2</v>
      </c>
      <c r="Y532" s="19">
        <f ca="1">IFERROR(VLOOKUP($A532,INDIRECT("Foreign!"&amp;Y$3&amp;":"&amp;Y$4),3,0)/100,NA())</f>
        <v>3.1449739999999997E-2</v>
      </c>
      <c r="Z532" s="19">
        <f ca="1">IFERROR(VLOOKUP($A532,INDIRECT("Foreign!"&amp;Z$3&amp;":"&amp;Z$4),3,0)/100,NA())</f>
        <v>0.13786508</v>
      </c>
      <c r="AA532" s="19">
        <f ca="1">IFERROR(VLOOKUP($A532,INDIRECT("Foreign!"&amp;AA$3&amp;":"&amp;AA$4),3,0)/100,NA())</f>
        <v>3.6665799999999998E-2</v>
      </c>
      <c r="AB532" s="19">
        <f ca="1">IFERROR(VLOOKUP($A532,INDIRECT("Foreign!"&amp;AB$3&amp;":"&amp;AB$4),3,0)/100,NA())</f>
        <v>4.0411469999999998E-2</v>
      </c>
      <c r="AC532" s="19">
        <f ca="1">IFERROR(VLOOKUP($A532,INDIRECT("Foreign!"&amp;AC$3&amp;":"&amp;AC$4),3,0)/100,NA())</f>
        <v>2.5126570000000001E-2</v>
      </c>
      <c r="AD532" s="19">
        <f ca="1">IFERROR(VLOOKUP($A532,INDIRECT("Foreign!"&amp;AD$3&amp;":"&amp;AD$4),3,0)/100,NA())</f>
        <v>3.388534E-2</v>
      </c>
      <c r="AE532" s="19">
        <f ca="1">IFERROR(VLOOKUP($A532,INDIRECT("Foreign!"&amp;AE$3&amp;":"&amp;AE$4),3,0)/100,NA())</f>
        <v>3.2953260000000005E-2</v>
      </c>
      <c r="AF532" s="19">
        <f t="shared" ca="1" si="195"/>
        <v>3.6339679999999999E-2</v>
      </c>
      <c r="AG532" s="19">
        <f ca="1">IFERROR(VLOOKUP($A532,INDIRECT("Foreign!"&amp;AG$3&amp;":"&amp;AG$4),3,0)/100,NA())</f>
        <v>2.9161050000000001E-2</v>
      </c>
      <c r="AH532" s="19">
        <f ca="1">IFERROR(VLOOKUP($A532,INDIRECT("Foreign!"&amp;AH$3&amp;":"&amp;AH$4),3,0)/100,NA())</f>
        <v>3.030149E-2</v>
      </c>
      <c r="AI532" s="19">
        <f ca="1">IFERROR(VLOOKUP($A532,INDIRECT("Foreign!"&amp;AI$3&amp;":"&amp;AI$4),3,0)/100,NA())</f>
        <v>3.0713879999999999E-2</v>
      </c>
      <c r="AJ532" s="19">
        <f ca="1">IFERROR(VLOOKUP($A532,INDIRECT("Foreign!"&amp;AL$3&amp;":"&amp;AL$4),3,0)/100,NA())</f>
        <v>5.9261460000000002E-2</v>
      </c>
      <c r="AK532" s="19">
        <f ca="1">IFERROR(VLOOKUP($A532,INDIRECT("Foreign!"&amp;AK$3&amp;":"&amp;AK$4),3,0)/100,NA())</f>
        <v>3.649322E-2</v>
      </c>
      <c r="AL532" s="19">
        <f ca="1">IFERROR(VLOOKUP($A532,INDIRECT("Foreign!"&amp;AL$3&amp;":"&amp;AL$4),3,0)/100,NA())</f>
        <v>5.9261460000000002E-2</v>
      </c>
      <c r="AM532" s="57"/>
      <c r="AN532" s="28">
        <v>4.6699999999999998E-2</v>
      </c>
      <c r="AO532" s="28">
        <v>4.548E-2</v>
      </c>
      <c r="AP532" s="28">
        <v>4.4600000000000001E-2</v>
      </c>
      <c r="AQ532" s="19">
        <v>4.2720000000000001E-2</v>
      </c>
      <c r="AR532" s="19">
        <v>4.1702000000000003E-2</v>
      </c>
      <c r="AS532" s="19">
        <v>4.1340000000000002E-2</v>
      </c>
      <c r="AT532" s="19">
        <v>4.1582000000000001E-2</v>
      </c>
      <c r="AU532" s="19">
        <f t="shared" si="186"/>
        <v>4.4107529062522355E-2</v>
      </c>
      <c r="AV532" s="19"/>
      <c r="AW532" s="19">
        <v>4.2844E-2</v>
      </c>
      <c r="AX532" s="19">
        <v>4.4749999999999998E-2</v>
      </c>
      <c r="AY532" s="19">
        <v>5.0036200000000003E-3</v>
      </c>
      <c r="AZ532" s="19">
        <v>2.9622720000000005E-2</v>
      </c>
      <c r="BA532" s="19">
        <f t="shared" ca="1" si="190"/>
        <v>-2.6668705000000001E-2</v>
      </c>
      <c r="BB532" s="28">
        <f t="shared" ca="1" si="205"/>
        <v>2.3953099999999977E-3</v>
      </c>
      <c r="BC532" s="19">
        <f t="shared" ca="1" si="191"/>
        <v>-2.4619100000000005E-2</v>
      </c>
      <c r="BD532" s="28">
        <f t="shared" ca="1" si="196"/>
        <v>1.6887099999999891E-3</v>
      </c>
      <c r="BE532" s="19" t="e">
        <f t="shared" ca="1" si="192"/>
        <v>#N/A</v>
      </c>
      <c r="BF532" s="28" t="e">
        <f t="shared" ca="1" si="197"/>
        <v>#N/A</v>
      </c>
      <c r="BG532" s="19">
        <f t="shared" ca="1" si="193"/>
        <v>-1.9264999999999977E-3</v>
      </c>
      <c r="BH532" s="28">
        <f t="shared" ca="1" si="198"/>
        <v>1.326250000000001E-3</v>
      </c>
      <c r="BI532" s="19">
        <f t="shared" ca="1" si="199"/>
        <v>-3.6697800000000003E-2</v>
      </c>
      <c r="BJ532" s="28">
        <f t="shared" ca="1" si="200"/>
        <v>-5.4260000000007358E-5</v>
      </c>
      <c r="BK532" s="19">
        <f t="shared" ca="1" si="201"/>
        <v>-2.2442169999999997E-2</v>
      </c>
      <c r="BL532" s="28">
        <f t="shared" ca="1" si="202"/>
        <v>2.1007100000000056E-3</v>
      </c>
      <c r="BM532" s="19">
        <f t="shared" ca="1" si="203"/>
        <v>-2.2003140000000004E-2</v>
      </c>
      <c r="BN532" s="28">
        <f t="shared" ca="1" si="204"/>
        <v>1.9148899999999885E-3</v>
      </c>
      <c r="BO532" s="8"/>
    </row>
    <row r="533" spans="1:67" x14ac:dyDescent="0.35">
      <c r="A533" s="51">
        <v>45626</v>
      </c>
      <c r="B533" s="19">
        <f t="shared" ca="1" si="188"/>
        <v>4.531752E-2</v>
      </c>
      <c r="C533" s="19">
        <f t="shared" ca="1" si="188"/>
        <v>4.4967710000000001E-2</v>
      </c>
      <c r="D533" s="19">
        <f t="shared" ca="1" si="189"/>
        <v>4.941197E-2</v>
      </c>
      <c r="E533" s="19">
        <f t="shared" ca="1" si="189"/>
        <v>5.2568879999999998E-2</v>
      </c>
      <c r="F533" s="19">
        <f t="shared" ca="1" si="189"/>
        <v>4.3670530000000006E-2</v>
      </c>
      <c r="G533" s="19">
        <f t="shared" ca="1" si="189"/>
        <v>4.5155540000000001E-2</v>
      </c>
      <c r="H533" s="19">
        <f t="shared" ca="1" si="189"/>
        <v>4.625837E-2</v>
      </c>
      <c r="I533" s="19">
        <f t="shared" ca="1" si="189"/>
        <v>4.7821129999999996E-2</v>
      </c>
      <c r="J533" s="19">
        <f t="shared" ca="1" si="189"/>
        <v>4.9452599999999999E-2</v>
      </c>
      <c r="K533" s="19" t="e">
        <v>#N/A</v>
      </c>
      <c r="L533" s="19" t="e">
        <v>#N/A</v>
      </c>
      <c r="M533" s="19">
        <f t="shared" ca="1" si="189"/>
        <v>7.1435399999999996E-2</v>
      </c>
      <c r="N533" s="19">
        <f t="shared" ca="1" si="189"/>
        <v>7.1385779999999996E-2</v>
      </c>
      <c r="O533" s="19">
        <f t="shared" ca="1" si="189"/>
        <v>7.4335390000000001E-2</v>
      </c>
      <c r="P533" s="19" t="e">
        <v>#N/A</v>
      </c>
      <c r="Q533" s="19">
        <f t="shared" ca="1" si="206"/>
        <v>4.1632829999999996E-2</v>
      </c>
      <c r="R533" s="19">
        <f t="shared" ca="1" si="206"/>
        <v>4.4619209999999999E-2</v>
      </c>
      <c r="S533" s="19">
        <f t="shared" ca="1" si="206"/>
        <v>3.4454150000000003E-2</v>
      </c>
      <c r="T533" s="19">
        <f t="shared" ca="1" si="206"/>
        <v>4.9452619999999996E-2</v>
      </c>
      <c r="U533" s="19">
        <f t="shared" ca="1" si="206"/>
        <v>5.0118240000000001E-2</v>
      </c>
      <c r="V533" s="19">
        <f t="shared" si="194"/>
        <v>4.4920000000000002E-2</v>
      </c>
      <c r="W533" s="19">
        <f ca="1">IFERROR(VLOOKUP($A533,INDIRECT("Foreign!"&amp;W$3&amp;":"&amp;W$4),3,0)/100,NA())</f>
        <v>3.1190180000000001E-2</v>
      </c>
      <c r="X533" s="19">
        <f ca="1">IFERROR(VLOOKUP($A533,INDIRECT("Foreign!"&amp;X$3&amp;":"&amp;X$4),3,0)/100,NA())</f>
        <v>4.0476720000000001E-2</v>
      </c>
      <c r="Y533" s="19">
        <f ca="1">IFERROR(VLOOKUP($A533,INDIRECT("Foreign!"&amp;Y$3&amp;":"&amp;Y$4),3,0)/100,NA())</f>
        <v>3.0189400000000002E-2</v>
      </c>
      <c r="Z533" s="19">
        <f ca="1">IFERROR(VLOOKUP($A533,INDIRECT("Foreign!"&amp;Z$3&amp;":"&amp;Z$4),3,0)/100,NA())</f>
        <v>0.14119421000000001</v>
      </c>
      <c r="AA533" s="19">
        <f ca="1">IFERROR(VLOOKUP($A533,INDIRECT("Foreign!"&amp;AA$3&amp;":"&amp;AA$4),3,0)/100,NA())</f>
        <v>3.598457E-2</v>
      </c>
      <c r="AB533" s="19">
        <f ca="1">IFERROR(VLOOKUP($A533,INDIRECT("Foreign!"&amp;AB$3&amp;":"&amp;AB$4),3,0)/100,NA())</f>
        <v>3.8536130000000002E-2</v>
      </c>
      <c r="AC533" s="19">
        <f ca="1">IFERROR(VLOOKUP($A533,INDIRECT("Foreign!"&amp;AC$3&amp;":"&amp;AC$4),3,0)/100,NA())</f>
        <v>2.255275E-2</v>
      </c>
      <c r="AD533" s="19">
        <f ca="1">IFERROR(VLOOKUP($A533,INDIRECT("Foreign!"&amp;AD$3&amp;":"&amp;AD$4),3,0)/100,NA())</f>
        <v>3.1736979999999998E-2</v>
      </c>
      <c r="AE533" s="19">
        <f ca="1">IFERROR(VLOOKUP($A533,INDIRECT("Foreign!"&amp;AE$3&amp;":"&amp;AE$4),3,0)/100,NA())</f>
        <v>3.0273769999999998E-2</v>
      </c>
      <c r="AF533" s="19">
        <f t="shared" ca="1" si="195"/>
        <v>3.3287870000000004E-2</v>
      </c>
      <c r="AG533" s="19">
        <f ca="1">IFERROR(VLOOKUP($A533,INDIRECT("Foreign!"&amp;AG$3&amp;":"&amp;AG$4),3,0)/100,NA())</f>
        <v>2.6464069999999999E-2</v>
      </c>
      <c r="AH533" s="19">
        <f ca="1">IFERROR(VLOOKUP($A533,INDIRECT("Foreign!"&amp;AH$3&amp;":"&amp;AH$4),3,0)/100,NA())</f>
        <v>2.7537029999999997E-2</v>
      </c>
      <c r="AI533" s="19">
        <f ca="1">IFERROR(VLOOKUP($A533,INDIRECT("Foreign!"&amp;AI$3&amp;":"&amp;AI$4),3,0)/100,NA())</f>
        <v>2.8061669999999997E-2</v>
      </c>
      <c r="AJ533" s="19">
        <f ca="1">IFERROR(VLOOKUP($A533,INDIRECT("Foreign!"&amp;AL$3&amp;":"&amp;AL$4),3,0)/100,NA())</f>
        <v>5.7639349999999999E-2</v>
      </c>
      <c r="AK533" s="19">
        <f ca="1">IFERROR(VLOOKUP($A533,INDIRECT("Foreign!"&amp;AK$3&amp;":"&amp;AK$4),3,0)/100,NA())</f>
        <v>3.4239659999999998E-2</v>
      </c>
      <c r="AL533" s="19">
        <f ca="1">IFERROR(VLOOKUP($A533,INDIRECT("Foreign!"&amp;AL$3&amp;":"&amp;AL$4),3,0)/100,NA())</f>
        <v>5.7639349999999999E-2</v>
      </c>
      <c r="AM533" s="57"/>
      <c r="AN533" s="28">
        <v>4.616E-2</v>
      </c>
      <c r="AO533" s="28">
        <v>4.4920000000000002E-2</v>
      </c>
      <c r="AP533" s="28">
        <v>4.4450000000000003E-2</v>
      </c>
      <c r="AQ533" s="19">
        <v>4.2900000000000001E-2</v>
      </c>
      <c r="AR533" s="19">
        <v>4.1508999999999997E-2</v>
      </c>
      <c r="AS533" s="19">
        <v>4.0919999999999998E-2</v>
      </c>
      <c r="AT533" s="19">
        <v>4.0481999999999997E-2</v>
      </c>
      <c r="AU533" s="19">
        <f t="shared" si="186"/>
        <v>4.2889390902485447E-2</v>
      </c>
      <c r="AV533" s="19"/>
      <c r="AW533" s="19">
        <v>4.1685E-2</v>
      </c>
      <c r="AX533" s="19">
        <v>4.3598999999999999E-2</v>
      </c>
      <c r="AY533" s="19">
        <v>4.8333899999999999E-3</v>
      </c>
      <c r="AZ533" s="19">
        <v>2.9716180000000002E-2</v>
      </c>
      <c r="BA533" s="19">
        <f t="shared" ca="1" si="190"/>
        <v>-2.5678824999999995E-2</v>
      </c>
      <c r="BB533" s="28">
        <f t="shared" ca="1" si="205"/>
        <v>9.8988000000000548E-4</v>
      </c>
      <c r="BC533" s="19">
        <f t="shared" ca="1" si="191"/>
        <v>-2.4882790000000002E-2</v>
      </c>
      <c r="BD533" s="28">
        <f t="shared" ca="1" si="196"/>
        <v>-2.6368999999999698E-4</v>
      </c>
      <c r="BE533" s="19" t="e">
        <f t="shared" ca="1" si="192"/>
        <v>#N/A</v>
      </c>
      <c r="BF533" s="28" t="e">
        <f t="shared" ca="1" si="197"/>
        <v>#N/A</v>
      </c>
      <c r="BG533" s="19">
        <f t="shared" ca="1" si="193"/>
        <v>-2.8999900000000051E-3</v>
      </c>
      <c r="BH533" s="28">
        <f t="shared" ca="1" si="198"/>
        <v>-9.734900000000074E-4</v>
      </c>
      <c r="BI533" s="19">
        <f t="shared" ca="1" si="199"/>
        <v>-3.6931629999999993E-2</v>
      </c>
      <c r="BJ533" s="28">
        <f t="shared" ca="1" si="200"/>
        <v>-2.3382999999999043E-4</v>
      </c>
      <c r="BK533" s="19">
        <f t="shared" ca="1" si="201"/>
        <v>-2.193316E-2</v>
      </c>
      <c r="BL533" s="28">
        <f t="shared" ca="1" si="202"/>
        <v>5.0900999999999724E-4</v>
      </c>
      <c r="BM533" s="19">
        <f t="shared" ca="1" si="203"/>
        <v>-2.1267539999999995E-2</v>
      </c>
      <c r="BN533" s="28">
        <f t="shared" ca="1" si="204"/>
        <v>7.3560000000000986E-4</v>
      </c>
      <c r="BO533" s="8"/>
    </row>
    <row r="534" spans="1:67" x14ac:dyDescent="0.35">
      <c r="A534" s="51">
        <v>45657</v>
      </c>
      <c r="B534" s="19">
        <f t="shared" ca="1" si="188"/>
        <v>4.720763E-2</v>
      </c>
      <c r="C534" s="19">
        <f t="shared" ca="1" si="188"/>
        <v>4.7574940000000003E-2</v>
      </c>
      <c r="D534" s="19">
        <f t="shared" ca="1" si="189"/>
        <v>5.2232310000000004E-2</v>
      </c>
      <c r="E534" s="19">
        <f t="shared" ca="1" si="189"/>
        <v>5.543671E-2</v>
      </c>
      <c r="F534" s="19">
        <f t="shared" ca="1" si="189"/>
        <v>4.4241820000000001E-2</v>
      </c>
      <c r="G534" s="19">
        <f t="shared" ca="1" si="189"/>
        <v>4.6621170000000003E-2</v>
      </c>
      <c r="H534" s="19">
        <f t="shared" ca="1" si="189"/>
        <v>4.9620850000000001E-2</v>
      </c>
      <c r="I534" s="19">
        <f t="shared" ca="1" si="189"/>
        <v>5.1720340000000004E-2</v>
      </c>
      <c r="J534" s="19">
        <f t="shared" ca="1" si="189"/>
        <v>5.3084290000000006E-2</v>
      </c>
      <c r="K534" s="19" t="e">
        <v>#N/A</v>
      </c>
      <c r="L534" s="19" t="e">
        <v>#N/A</v>
      </c>
      <c r="M534" s="19">
        <f t="shared" ca="1" si="189"/>
        <v>7.4850409999999992E-2</v>
      </c>
      <c r="N534" s="19">
        <f t="shared" ca="1" si="189"/>
        <v>7.4809790000000001E-2</v>
      </c>
      <c r="O534" s="19">
        <f t="shared" ca="1" si="189"/>
        <v>7.7395409999999998E-2</v>
      </c>
      <c r="P534" s="19" t="e">
        <v>#N/A</v>
      </c>
      <c r="Q534" s="19">
        <f t="shared" ca="1" si="206"/>
        <v>4.3552429999999996E-2</v>
      </c>
      <c r="R534" s="19">
        <f t="shared" ca="1" si="206"/>
        <v>4.8581779999999998E-2</v>
      </c>
      <c r="S534" s="19">
        <f t="shared" ca="1" si="206"/>
        <v>3.7409209999999998E-2</v>
      </c>
      <c r="T534" s="19">
        <f t="shared" ca="1" si="206"/>
        <v>5.2652249999999998E-2</v>
      </c>
      <c r="U534" s="19">
        <f t="shared" ca="1" si="206"/>
        <v>5.1941660000000001E-2</v>
      </c>
      <c r="V534" s="19">
        <f t="shared" si="194"/>
        <v>4.3209999999999998E-2</v>
      </c>
      <c r="W534" s="19">
        <f ca="1">IFERROR(VLOOKUP($A534,INDIRECT("Foreign!"&amp;W$3&amp;":"&amp;W$4),3,0)/100,NA())</f>
        <v>3.226735E-2</v>
      </c>
      <c r="X534" s="19">
        <f ca="1">IFERROR(VLOOKUP($A534,INDIRECT("Foreign!"&amp;X$3&amp;":"&amp;X$4),3,0)/100,NA())</f>
        <v>4.2192309999999997E-2</v>
      </c>
      <c r="Y534" s="19">
        <f ca="1">IFERROR(VLOOKUP($A534,INDIRECT("Foreign!"&amp;Y$3&amp;":"&amp;Y$4),3,0)/100,NA())</f>
        <v>2.90768E-2</v>
      </c>
      <c r="Z534" s="19">
        <f ca="1">IFERROR(VLOOKUP($A534,INDIRECT("Foreign!"&amp;Z$3&amp;":"&amp;Z$4),3,0)/100,NA())</f>
        <v>0.15142656000000002</v>
      </c>
      <c r="AA534" s="19">
        <f ca="1">IFERROR(VLOOKUP($A534,INDIRECT("Foreign!"&amp;AA$3&amp;":"&amp;AA$4),3,0)/100,NA())</f>
        <v>3.5375169999999997E-2</v>
      </c>
      <c r="AB534" s="19">
        <f ca="1">IFERROR(VLOOKUP($A534,INDIRECT("Foreign!"&amp;AB$3&amp;":"&amp;AB$4),3,0)/100,NA())</f>
        <v>3.7475689999999999E-2</v>
      </c>
      <c r="AC534" s="19">
        <f ca="1">IFERROR(VLOOKUP($A534,INDIRECT("Foreign!"&amp;AC$3&amp;":"&amp;AC$4),3,0)/100,NA())</f>
        <v>2.4255990000000002E-2</v>
      </c>
      <c r="AD534" s="19">
        <f ca="1">IFERROR(VLOOKUP($A534,INDIRECT("Foreign!"&amp;AD$3&amp;":"&amp;AD$4),3,0)/100,NA())</f>
        <v>3.3906809999999996E-2</v>
      </c>
      <c r="AE534" s="19">
        <f ca="1">IFERROR(VLOOKUP($A534,INDIRECT("Foreign!"&amp;AE$3&amp;":"&amp;AE$4),3,0)/100,NA())</f>
        <v>3.183735E-2</v>
      </c>
      <c r="AF534" s="19">
        <f t="shared" ca="1" si="195"/>
        <v>3.4788670000000001E-2</v>
      </c>
      <c r="AG534" s="19">
        <f ca="1">IFERROR(VLOOKUP($A534,INDIRECT("Foreign!"&amp;AG$3&amp;":"&amp;AG$4),3,0)/100,NA())</f>
        <v>2.7466710000000002E-2</v>
      </c>
      <c r="AH534" s="19">
        <f ca="1">IFERROR(VLOOKUP($A534,INDIRECT("Foreign!"&amp;AH$3&amp;":"&amp;AH$4),3,0)/100,NA())</f>
        <v>2.9008790000000003E-2</v>
      </c>
      <c r="AI534" s="19">
        <f ca="1">IFERROR(VLOOKUP($A534,INDIRECT("Foreign!"&amp;AI$3&amp;":"&amp;AI$4),3,0)/100,NA())</f>
        <v>3.0046499999999997E-2</v>
      </c>
      <c r="AJ534" s="19">
        <f ca="1">IFERROR(VLOOKUP($A534,INDIRECT("Foreign!"&amp;AL$3&amp;":"&amp;AL$4),3,0)/100,NA())</f>
        <v>5.6973870000000003E-2</v>
      </c>
      <c r="AK534" s="19">
        <f ca="1">IFERROR(VLOOKUP($A534,INDIRECT("Foreign!"&amp;AK$3&amp;":"&amp;AK$4),3,0)/100,NA())</f>
        <v>3.6822109999999998E-2</v>
      </c>
      <c r="AL534" s="19">
        <f ca="1">IFERROR(VLOOKUP($A534,INDIRECT("Foreign!"&amp;AL$3&amp;":"&amp;AL$4),3,0)/100,NA())</f>
        <v>5.6973870000000003E-2</v>
      </c>
      <c r="AM534" s="57"/>
      <c r="AN534" s="28">
        <v>4.2800000000000005E-2</v>
      </c>
      <c r="AO534" s="28">
        <v>4.3209999999999998E-2</v>
      </c>
      <c r="AP534" s="28">
        <v>4.2709999999999998E-2</v>
      </c>
      <c r="AQ534" s="19">
        <v>4.1520000000000001E-2</v>
      </c>
      <c r="AR534" s="19">
        <v>4.2416000000000002E-2</v>
      </c>
      <c r="AS534" s="19">
        <v>4.274E-2</v>
      </c>
      <c r="AT534" s="19">
        <v>4.3819999999999998E-2</v>
      </c>
      <c r="AU534" s="19">
        <f t="shared" si="186"/>
        <v>4.7563350098676072E-2</v>
      </c>
      <c r="AV534" s="19"/>
      <c r="AW534" s="19">
        <v>4.5690000000000001E-2</v>
      </c>
      <c r="AX534" s="19">
        <v>4.7812E-2</v>
      </c>
      <c r="AY534" s="19">
        <v>4.5025100000000082E-3</v>
      </c>
      <c r="AZ534" s="19">
        <v>2.881363E-2</v>
      </c>
      <c r="BA534" s="19">
        <f t="shared" ca="1" si="190"/>
        <v>-2.6688779999999995E-2</v>
      </c>
      <c r="BB534" s="28">
        <f t="shared" ca="1" si="205"/>
        <v>-1.0099549999999999E-3</v>
      </c>
      <c r="BC534" s="19">
        <f t="shared" ca="1" si="191"/>
        <v>-2.4311119999999992E-2</v>
      </c>
      <c r="BD534" s="28">
        <f t="shared" ca="1" si="196"/>
        <v>5.7167000000001023E-4</v>
      </c>
      <c r="BE534" s="19" t="e">
        <f t="shared" ca="1" si="192"/>
        <v>#N/A</v>
      </c>
      <c r="BF534" s="28" t="e">
        <f t="shared" ca="1" si="197"/>
        <v>#N/A</v>
      </c>
      <c r="BG534" s="19">
        <f t="shared" ca="1" si="193"/>
        <v>-2.5450000000000056E-3</v>
      </c>
      <c r="BH534" s="28">
        <f t="shared" ca="1" si="198"/>
        <v>3.5498999999999947E-4</v>
      </c>
      <c r="BI534" s="19">
        <f t="shared" ca="1" si="199"/>
        <v>-3.7400580000000003E-2</v>
      </c>
      <c r="BJ534" s="28">
        <f t="shared" ca="1" si="200"/>
        <v>-4.6895000000000964E-4</v>
      </c>
      <c r="BK534" s="19">
        <f t="shared" ca="1" si="201"/>
        <v>-2.2157540000000003E-2</v>
      </c>
      <c r="BL534" s="28">
        <f t="shared" ca="1" si="202"/>
        <v>-2.2438000000000319E-4</v>
      </c>
      <c r="BM534" s="19">
        <f t="shared" ca="1" si="203"/>
        <v>-2.286813E-2</v>
      </c>
      <c r="BN534" s="28">
        <f t="shared" ca="1" si="204"/>
        <v>-1.6005900000000059E-3</v>
      </c>
      <c r="BO534" s="8"/>
    </row>
    <row r="535" spans="1:67" x14ac:dyDescent="0.35">
      <c r="A535" s="51">
        <v>45688</v>
      </c>
      <c r="B535" s="19">
        <f t="shared" ca="1" si="188"/>
        <v>4.6712619999999996E-2</v>
      </c>
      <c r="C535" s="19">
        <f t="shared" ca="1" si="188"/>
        <v>4.7043689999999999E-2</v>
      </c>
      <c r="D535" s="19">
        <f t="shared" ca="1" si="189"/>
        <v>5.1898119999999999E-2</v>
      </c>
      <c r="E535" s="19">
        <f t="shared" ca="1" si="189"/>
        <v>5.5129869999999997E-2</v>
      </c>
      <c r="F535" s="19">
        <f t="shared" ca="1" si="189"/>
        <v>4.3789839999999997E-2</v>
      </c>
      <c r="G535" s="19">
        <f t="shared" ca="1" si="189"/>
        <v>4.6129009999999998E-2</v>
      </c>
      <c r="H535" s="19">
        <f t="shared" ca="1" si="189"/>
        <v>4.8861790000000002E-2</v>
      </c>
      <c r="I535" s="19">
        <f t="shared" ca="1" si="189"/>
        <v>5.1151140000000005E-2</v>
      </c>
      <c r="J535" s="19">
        <f t="shared" ca="1" si="189"/>
        <v>5.2685329999999995E-2</v>
      </c>
      <c r="K535" s="19" t="e">
        <v>#N/A</v>
      </c>
      <c r="L535" s="19" t="e">
        <v>#N/A</v>
      </c>
      <c r="M535" s="19">
        <f t="shared" ca="1" si="189"/>
        <v>7.1964420000000001E-2</v>
      </c>
      <c r="N535" s="19">
        <f t="shared" ca="1" si="189"/>
        <v>7.189187000000001E-2</v>
      </c>
      <c r="O535" s="19">
        <f t="shared" ca="1" si="189"/>
        <v>7.6710070000000005E-2</v>
      </c>
      <c r="P535" s="19" t="e">
        <v>#N/A</v>
      </c>
      <c r="Q535" s="19">
        <f t="shared" ca="1" si="206"/>
        <v>4.3095489999999993E-2</v>
      </c>
      <c r="R535" s="19">
        <f t="shared" ca="1" si="206"/>
        <v>4.8555040000000001E-2</v>
      </c>
      <c r="S535" s="19">
        <f t="shared" ca="1" si="206"/>
        <v>3.6792850000000002E-2</v>
      </c>
      <c r="T535" s="19">
        <f t="shared" ca="1" si="206"/>
        <v>5.1866620000000002E-2</v>
      </c>
      <c r="U535" s="19">
        <f t="shared" ca="1" si="206"/>
        <v>5.1229139999999999E-2</v>
      </c>
      <c r="V535" s="19">
        <f t="shared" si="194"/>
        <v>4.2889999999999998E-2</v>
      </c>
      <c r="W535" s="19">
        <f ca="1">IFERROR(VLOOKUP($A535,INDIRECT("Foreign!"&amp;W$3&amp;":"&amp;W$4),3,0)/100,NA())</f>
        <v>3.2216339999999996E-2</v>
      </c>
      <c r="X535" s="19">
        <f ca="1">IFERROR(VLOOKUP($A535,INDIRECT("Foreign!"&amp;X$3&amp;":"&amp;X$4),3,0)/100,NA())</f>
        <v>4.1711850000000002E-2</v>
      </c>
      <c r="Y535" s="19">
        <f ca="1">IFERROR(VLOOKUP($A535,INDIRECT("Foreign!"&amp;Y$3&amp;":"&amp;Y$4),3,0)/100,NA())</f>
        <v>2.9189340000000001E-2</v>
      </c>
      <c r="Z535" s="19">
        <f ca="1">IFERROR(VLOOKUP($A535,INDIRECT("Foreign!"&amp;Z$3&amp;":"&amp;Z$4),3,0)/100,NA())</f>
        <v>0.14766961000000001</v>
      </c>
      <c r="AA535" s="19">
        <f ca="1">IFERROR(VLOOKUP($A535,INDIRECT("Foreign!"&amp;AA$3&amp;":"&amp;AA$4),3,0)/100,NA())</f>
        <v>3.5106869999999998E-2</v>
      </c>
      <c r="AB535" s="19">
        <f ca="1">IFERROR(VLOOKUP($A535,INDIRECT("Foreign!"&amp;AB$3&amp;":"&amp;AB$4),3,0)/100,NA())</f>
        <v>3.698166E-2</v>
      </c>
      <c r="AC535" s="19">
        <f ca="1">IFERROR(VLOOKUP($A535,INDIRECT("Foreign!"&amp;AC$3&amp;":"&amp;AC$4),3,0)/100,NA())</f>
        <v>2.4734619999999999E-2</v>
      </c>
      <c r="AD535" s="19">
        <f ca="1">IFERROR(VLOOKUP($A535,INDIRECT("Foreign!"&amp;AD$3&amp;":"&amp;AD$4),3,0)/100,NA())</f>
        <v>3.379045E-2</v>
      </c>
      <c r="AE535" s="19">
        <f ca="1">IFERROR(VLOOKUP($A535,INDIRECT("Foreign!"&amp;AE$3&amp;":"&amp;AE$4),3,0)/100,NA())</f>
        <v>3.180384E-2</v>
      </c>
      <c r="AF535" s="19">
        <f t="shared" ca="1" si="195"/>
        <v>3.475251E-2</v>
      </c>
      <c r="AG535" s="19">
        <f ca="1">IFERROR(VLOOKUP($A535,INDIRECT("Foreign!"&amp;AG$3&amp;":"&amp;AG$4),3,0)/100,NA())</f>
        <v>2.7170390000000003E-2</v>
      </c>
      <c r="AH535" s="19">
        <f ca="1">IFERROR(VLOOKUP($A535,INDIRECT("Foreign!"&amp;AH$3&amp;":"&amp;AH$4),3,0)/100,NA())</f>
        <v>2.8976039999999998E-2</v>
      </c>
      <c r="AI535" s="19">
        <f ca="1">IFERROR(VLOOKUP($A535,INDIRECT("Foreign!"&amp;AI$3&amp;":"&amp;AI$4),3,0)/100,NA())</f>
        <v>3.0391249999999998E-2</v>
      </c>
      <c r="AJ535" s="19">
        <f ca="1">IFERROR(VLOOKUP($A535,INDIRECT("Foreign!"&amp;AL$3&amp;":"&amp;AL$4),3,0)/100,NA())</f>
        <v>5.6702659999999995E-2</v>
      </c>
      <c r="AK535" s="19">
        <f ca="1">IFERROR(VLOOKUP($A535,INDIRECT("Foreign!"&amp;AK$3&amp;":"&amp;AK$4),3,0)/100,NA())</f>
        <v>3.716962E-2</v>
      </c>
      <c r="AL535" s="19">
        <f ca="1">IFERROR(VLOOKUP($A535,INDIRECT("Foreign!"&amp;AL$3&amp;":"&amp;AL$4),3,0)/100,NA())</f>
        <v>5.6702659999999995E-2</v>
      </c>
      <c r="AM535" s="57"/>
      <c r="AN535" s="28">
        <v>4.2979999999999997E-2</v>
      </c>
      <c r="AO535" s="28">
        <v>4.2889999999999998E-2</v>
      </c>
      <c r="AP535" s="28">
        <v>4.3040000000000002E-2</v>
      </c>
      <c r="AQ535" s="19">
        <v>4.1570000000000003E-2</v>
      </c>
      <c r="AR535" s="19">
        <v>4.1971000000000001E-2</v>
      </c>
      <c r="AS535" s="19">
        <v>4.2389999999999997E-2</v>
      </c>
      <c r="AT535" s="19">
        <v>4.3272000000000005E-2</v>
      </c>
      <c r="AU535" s="19">
        <f t="shared" si="186"/>
        <v>4.7506287688158233E-2</v>
      </c>
      <c r="AV535" s="19"/>
      <c r="AW535" s="19">
        <v>4.5387000000000004E-2</v>
      </c>
      <c r="AX535" s="19">
        <v>4.7867E-2</v>
      </c>
      <c r="AY535" s="19">
        <v>4.1302899999999948E-3</v>
      </c>
      <c r="AZ535" s="19">
        <v>2.8155030000000004E-2</v>
      </c>
      <c r="BA535" s="19">
        <f t="shared" ca="1" si="190"/>
        <v>-2.439647000000001E-2</v>
      </c>
      <c r="BB535" s="28">
        <f t="shared" ca="1" si="205"/>
        <v>2.2923099999999849E-3</v>
      </c>
      <c r="BC535" s="19">
        <f t="shared" ca="1" si="191"/>
        <v>-2.402474000000001E-2</v>
      </c>
      <c r="BD535" s="28">
        <f t="shared" ca="1" si="196"/>
        <v>2.8637999999998193E-4</v>
      </c>
      <c r="BE535" s="19" t="e">
        <f t="shared" ca="1" si="192"/>
        <v>#N/A</v>
      </c>
      <c r="BF535" s="28" t="e">
        <f t="shared" ca="1" si="197"/>
        <v>#N/A</v>
      </c>
      <c r="BG535" s="19">
        <f t="shared" ca="1" si="193"/>
        <v>-4.745650000000004E-3</v>
      </c>
      <c r="BH535" s="28">
        <f t="shared" ca="1" si="198"/>
        <v>-2.2006499999999984E-3</v>
      </c>
      <c r="BI535" s="19">
        <f t="shared" ca="1" si="199"/>
        <v>-3.5099020000000009E-2</v>
      </c>
      <c r="BJ535" s="28">
        <f t="shared" ca="1" si="200"/>
        <v>2.3015599999999942E-3</v>
      </c>
      <c r="BK535" s="19">
        <f t="shared" ca="1" si="201"/>
        <v>-2.0025250000000008E-2</v>
      </c>
      <c r="BL535" s="28">
        <f t="shared" ca="1" si="202"/>
        <v>2.132289999999995E-3</v>
      </c>
      <c r="BM535" s="19">
        <f t="shared" ca="1" si="203"/>
        <v>-2.0662730000000011E-2</v>
      </c>
      <c r="BN535" s="28">
        <f t="shared" ca="1" si="204"/>
        <v>2.2053999999999893E-3</v>
      </c>
      <c r="BO535" s="8"/>
    </row>
    <row r="536" spans="1:67" x14ac:dyDescent="0.35">
      <c r="A536" s="51">
        <v>45716</v>
      </c>
      <c r="B536" s="19">
        <f t="shared" ca="1" si="188"/>
        <v>4.425482E-2</v>
      </c>
      <c r="C536" s="19">
        <f t="shared" ca="1" si="188"/>
        <v>4.4094259999999996E-2</v>
      </c>
      <c r="D536" s="19">
        <f t="shared" ca="1" si="189"/>
        <v>4.9675669999999998E-2</v>
      </c>
      <c r="E536" s="19">
        <f t="shared" ca="1" si="189"/>
        <v>5.3016839999999996E-2</v>
      </c>
      <c r="F536" s="19">
        <f t="shared" ca="1" si="189"/>
        <v>4.1982319999999997E-2</v>
      </c>
      <c r="G536" s="19">
        <f t="shared" ca="1" si="189"/>
        <v>4.3819469999999999E-2</v>
      </c>
      <c r="H536" s="19">
        <f t="shared" ca="1" si="189"/>
        <v>4.5789350000000006E-2</v>
      </c>
      <c r="I536" s="19">
        <f t="shared" ca="1" si="189"/>
        <v>4.7567579999999998E-2</v>
      </c>
      <c r="J536" s="19">
        <f t="shared" ca="1" si="189"/>
        <v>5.0140219999999999E-2</v>
      </c>
      <c r="K536" s="19" t="e">
        <v>#N/A</v>
      </c>
      <c r="L536" s="19" t="e">
        <v>#N/A</v>
      </c>
      <c r="M536" s="19">
        <f t="shared" ca="1" si="189"/>
        <v>7.146081E-2</v>
      </c>
      <c r="N536" s="19">
        <f t="shared" ca="1" si="189"/>
        <v>7.1385740000000003E-2</v>
      </c>
      <c r="O536" s="19">
        <f t="shared" ca="1" si="189"/>
        <v>7.6128939999999992E-2</v>
      </c>
      <c r="P536" s="19" t="e">
        <v>#N/A</v>
      </c>
      <c r="Q536" s="19">
        <f t="shared" ca="1" si="206"/>
        <v>4.0371449999999996E-2</v>
      </c>
      <c r="R536" s="19">
        <f t="shared" ca="1" si="206"/>
        <v>4.5309999999999996E-2</v>
      </c>
      <c r="S536" s="19">
        <f t="shared" ca="1" si="206"/>
        <v>3.5494930000000001E-2</v>
      </c>
      <c r="T536" s="19">
        <f t="shared" ca="1" si="206"/>
        <v>4.8544720000000006E-2</v>
      </c>
      <c r="U536" s="19">
        <f t="shared" ca="1" si="206"/>
        <v>4.8578799999999998E-2</v>
      </c>
      <c r="V536" s="19">
        <f t="shared" si="194"/>
        <v>4.299E-2</v>
      </c>
      <c r="W536" s="19">
        <f ca="1">IFERROR(VLOOKUP($A536,INDIRECT("Foreign!"&amp;W$3&amp;":"&amp;W$4),3,0)/100,NA())</f>
        <v>3.1773820000000001E-2</v>
      </c>
      <c r="X536" s="19">
        <f ca="1">IFERROR(VLOOKUP($A536,INDIRECT("Foreign!"&amp;X$3&amp;":"&amp;X$4),3,0)/100,NA())</f>
        <v>4.0218420000000005E-2</v>
      </c>
      <c r="Y536" s="19">
        <f ca="1">IFERROR(VLOOKUP($A536,INDIRECT("Foreign!"&amp;Y$3&amp;":"&amp;Y$4),3,0)/100,NA())</f>
        <v>3.014615E-2</v>
      </c>
      <c r="Z536" s="19">
        <f ca="1">IFERROR(VLOOKUP($A536,INDIRECT("Foreign!"&amp;Z$3&amp;":"&amp;Z$4),3,0)/100,NA())</f>
        <v>0.14703831000000001</v>
      </c>
      <c r="AA536" s="19">
        <f ca="1">IFERROR(VLOOKUP($A536,INDIRECT("Foreign!"&amp;AA$3&amp;":"&amp;AA$4),3,0)/100,NA())</f>
        <v>3.6421130000000003E-2</v>
      </c>
      <c r="AB536" s="19">
        <f ca="1">IFERROR(VLOOKUP($A536,INDIRECT("Foreign!"&amp;AB$3&amp;":"&amp;AB$4),3,0)/100,NA())</f>
        <v>3.6713450000000002E-2</v>
      </c>
      <c r="AC536" s="19">
        <f ca="1">IFERROR(VLOOKUP($A536,INDIRECT("Foreign!"&amp;AC$3&amp;":"&amp;AC$4),3,0)/100,NA())</f>
        <v>2.4034320000000001E-2</v>
      </c>
      <c r="AD536" s="19">
        <f ca="1">IFERROR(VLOOKUP($A536,INDIRECT("Foreign!"&amp;AD$3&amp;":"&amp;AD$4),3,0)/100,NA())</f>
        <v>3.3091639999999999E-2</v>
      </c>
      <c r="AE536" s="19">
        <f ca="1">IFERROR(VLOOKUP($A536,INDIRECT("Foreign!"&amp;AE$3&amp;":"&amp;AE$4),3,0)/100,NA())</f>
        <v>3.1174810000000001E-2</v>
      </c>
      <c r="AF536" s="19">
        <f t="shared" ca="1" si="195"/>
        <v>3.3954449999999997E-2</v>
      </c>
      <c r="AG536" s="19">
        <f ca="1">IFERROR(VLOOKUP($A536,INDIRECT("Foreign!"&amp;AG$3&amp;":"&amp;AG$4),3,0)/100,NA())</f>
        <v>2.6182820000000002E-2</v>
      </c>
      <c r="AH536" s="19">
        <f ca="1">IFERROR(VLOOKUP($A536,INDIRECT("Foreign!"&amp;AH$3&amp;":"&amp;AH$4),3,0)/100,NA())</f>
        <v>2.8064849999999999E-2</v>
      </c>
      <c r="AI536" s="19">
        <f ca="1">IFERROR(VLOOKUP($A536,INDIRECT("Foreign!"&amp;AI$3&amp;":"&amp;AI$4),3,0)/100,NA())</f>
        <v>2.966125E-2</v>
      </c>
      <c r="AJ536" s="19">
        <f ca="1">IFERROR(VLOOKUP($A536,INDIRECT("Foreign!"&amp;AL$3&amp;":"&amp;AL$4),3,0)/100,NA())</f>
        <v>5.4842570000000007E-2</v>
      </c>
      <c r="AK536" s="19">
        <f ca="1">IFERROR(VLOOKUP($A536,INDIRECT("Foreign!"&amp;AK$3&amp;":"&amp;AK$4),3,0)/100,NA())</f>
        <v>3.6805589999999999E-2</v>
      </c>
      <c r="AL536" s="19">
        <f ca="1">IFERROR(VLOOKUP($A536,INDIRECT("Foreign!"&amp;AL$3&amp;":"&amp;AL$4),3,0)/100,NA())</f>
        <v>5.4842570000000007E-2</v>
      </c>
      <c r="AM536" s="57"/>
      <c r="AN536" s="28">
        <v>4.3019999999999996E-2</v>
      </c>
      <c r="AO536" s="28">
        <v>4.299E-2</v>
      </c>
      <c r="AP536" s="28">
        <v>4.2770000000000002E-2</v>
      </c>
      <c r="AQ536" s="19">
        <v>4.086E-2</v>
      </c>
      <c r="AR536" s="19">
        <v>3.9889000000000001E-2</v>
      </c>
      <c r="AS536" s="19">
        <v>3.9710000000000002E-2</v>
      </c>
      <c r="AT536" s="19">
        <v>4.0190999999999998E-2</v>
      </c>
      <c r="AU536" s="19">
        <f t="shared" si="186"/>
        <v>4.3976437715765426E-2</v>
      </c>
      <c r="AV536" s="19"/>
      <c r="AW536" s="19">
        <v>4.2081999999999994E-2</v>
      </c>
      <c r="AX536" s="19">
        <v>4.4893999999999996E-2</v>
      </c>
      <c r="AY536" s="19">
        <v>4.8302200000000031E-3</v>
      </c>
      <c r="AZ536" s="19">
        <v>3.0818939999999996E-2</v>
      </c>
      <c r="BA536" s="19">
        <f t="shared" ca="1" si="190"/>
        <v>-2.658133E-2</v>
      </c>
      <c r="BB536" s="28">
        <f t="shared" ca="1" si="205"/>
        <v>-2.1848599999999899E-3</v>
      </c>
      <c r="BC536" s="19">
        <f t="shared" ca="1" si="191"/>
        <v>-2.5988719999999993E-2</v>
      </c>
      <c r="BD536" s="28">
        <f t="shared" ca="1" si="196"/>
        <v>-1.9639799999999832E-3</v>
      </c>
      <c r="BE536" s="19" t="e">
        <f t="shared" ca="1" si="192"/>
        <v>#N/A</v>
      </c>
      <c r="BF536" s="28" t="e">
        <f t="shared" ca="1" si="197"/>
        <v>#N/A</v>
      </c>
      <c r="BG536" s="19">
        <f t="shared" ca="1" si="193"/>
        <v>-4.6681299999999926E-3</v>
      </c>
      <c r="BH536" s="28">
        <f t="shared" ca="1" si="198"/>
        <v>7.7520000000011469E-5</v>
      </c>
      <c r="BI536" s="19">
        <f t="shared" ca="1" si="199"/>
        <v>-3.5890810000000002E-2</v>
      </c>
      <c r="BJ536" s="28">
        <f t="shared" ca="1" si="200"/>
        <v>-7.9178999999999361E-4</v>
      </c>
      <c r="BK536" s="19">
        <f t="shared" ca="1" si="201"/>
        <v>-2.2841019999999997E-2</v>
      </c>
      <c r="BL536" s="28">
        <f t="shared" ca="1" si="202"/>
        <v>-2.8157699999999883E-3</v>
      </c>
      <c r="BM536" s="19">
        <f t="shared" ca="1" si="203"/>
        <v>-2.2806940000000005E-2</v>
      </c>
      <c r="BN536" s="28">
        <f t="shared" ca="1" si="204"/>
        <v>-2.1442099999999936E-3</v>
      </c>
      <c r="BO536" s="8"/>
    </row>
    <row r="537" spans="1:67" x14ac:dyDescent="0.35">
      <c r="A537" s="51">
        <v>45747</v>
      </c>
      <c r="B537" s="19">
        <f t="shared" ca="1" si="188"/>
        <v>4.4075680000000006E-2</v>
      </c>
      <c r="C537" s="19">
        <f t="shared" ca="1" si="188"/>
        <v>4.4100349999999996E-2</v>
      </c>
      <c r="D537" s="19">
        <f t="shared" ca="1" si="189"/>
        <v>5.0106700000000004E-2</v>
      </c>
      <c r="E537" s="19">
        <f t="shared" ca="1" si="189"/>
        <v>5.3858499999999997E-2</v>
      </c>
      <c r="F537" s="19">
        <f t="shared" ca="1" si="189"/>
        <v>4.1321500000000004E-2</v>
      </c>
      <c r="G537" s="19">
        <f t="shared" ca="1" si="189"/>
        <v>4.3292599999999994E-2</v>
      </c>
      <c r="H537" s="19">
        <f t="shared" ca="1" si="189"/>
        <v>4.6084159999999999E-2</v>
      </c>
      <c r="I537" s="19">
        <f t="shared" ca="1" si="189"/>
        <v>4.8164569999999997E-2</v>
      </c>
      <c r="J537" s="19">
        <f t="shared" ca="1" si="189"/>
        <v>5.1124570000000001E-2</v>
      </c>
      <c r="K537" s="19" t="e">
        <v>#N/A</v>
      </c>
      <c r="L537" s="19" t="e">
        <v>#N/A</v>
      </c>
      <c r="M537" s="19">
        <f t="shared" ca="1" si="189"/>
        <v>7.7308969999999991E-2</v>
      </c>
      <c r="N537" s="19">
        <f t="shared" ca="1" si="189"/>
        <v>7.7311569999999996E-2</v>
      </c>
      <c r="O537" s="19">
        <f t="shared" ca="1" si="189"/>
        <v>7.7141279999999993E-2</v>
      </c>
      <c r="P537" s="19" t="e">
        <v>#N/A</v>
      </c>
      <c r="Q537" s="19">
        <f t="shared" ca="1" si="206"/>
        <v>3.9762849999999995E-2</v>
      </c>
      <c r="R537" s="19">
        <f t="shared" ca="1" si="206"/>
        <v>4.6151330000000004E-2</v>
      </c>
      <c r="S537" s="19">
        <f t="shared" ca="1" si="206"/>
        <v>3.8474339999999996E-2</v>
      </c>
      <c r="T537" s="19">
        <f t="shared" ca="1" si="206"/>
        <v>4.9174469999999998E-2</v>
      </c>
      <c r="U537" s="19">
        <f t="shared" ca="1" si="206"/>
        <v>4.884728E-2</v>
      </c>
      <c r="V537" s="19">
        <f t="shared" si="194"/>
        <v>4.299E-2</v>
      </c>
      <c r="W537" s="19">
        <f ca="1">IFERROR(VLOOKUP($A537,INDIRECT("Foreign!"&amp;W$3&amp;":"&amp;W$4),3,0)/100,NA())</f>
        <v>3.2762199999999998E-2</v>
      </c>
      <c r="X537" s="19">
        <f ca="1">IFERROR(VLOOKUP($A537,INDIRECT("Foreign!"&amp;X$3&amp;":"&amp;X$4),3,0)/100,NA())</f>
        <v>4.1375260000000004E-2</v>
      </c>
      <c r="Y537" s="19">
        <f ca="1">IFERROR(VLOOKUP($A537,INDIRECT("Foreign!"&amp;Y$3&amp;":"&amp;Y$4),3,0)/100,NA())</f>
        <v>3.0839020000000002E-2</v>
      </c>
      <c r="Z537" s="19">
        <f ca="1">IFERROR(VLOOKUP($A537,INDIRECT("Foreign!"&amp;Z$3&amp;":"&amp;Z$4),3,0)/100,NA())</f>
        <v>0.15249743999999998</v>
      </c>
      <c r="AA537" s="19">
        <f ca="1">IFERROR(VLOOKUP($A537,INDIRECT("Foreign!"&amp;AA$3&amp;":"&amp;AA$4),3,0)/100,NA())</f>
        <v>3.7502580000000001E-2</v>
      </c>
      <c r="AB537" s="19">
        <f ca="1">IFERROR(VLOOKUP($A537,INDIRECT("Foreign!"&amp;AB$3&amp;":"&amp;AB$4),3,0)/100,NA())</f>
        <v>3.7877710000000002E-2</v>
      </c>
      <c r="AC537" s="19">
        <f ca="1">IFERROR(VLOOKUP($A537,INDIRECT("Foreign!"&amp;AC$3&amp;":"&amp;AC$4),3,0)/100,NA())</f>
        <v>2.6022590000000002E-2</v>
      </c>
      <c r="AD537" s="19">
        <f ca="1">IFERROR(VLOOKUP($A537,INDIRECT("Foreign!"&amp;AD$3&amp;":"&amp;AD$4),3,0)/100,NA())</f>
        <v>3.4938230000000001E-2</v>
      </c>
      <c r="AE537" s="19">
        <f ca="1">IFERROR(VLOOKUP($A537,INDIRECT("Foreign!"&amp;AE$3&amp;":"&amp;AE$4),3,0)/100,NA())</f>
        <v>3.3123490000000005E-2</v>
      </c>
      <c r="AF537" s="19">
        <f t="shared" ca="1" si="195"/>
        <v>3.6195819999999997E-2</v>
      </c>
      <c r="AG537" s="19">
        <f ca="1">IFERROR(VLOOKUP($A537,INDIRECT("Foreign!"&amp;AG$3&amp;":"&amp;AG$4),3,0)/100,NA())</f>
        <v>2.675516E-2</v>
      </c>
      <c r="AH537" s="19">
        <f ca="1">IFERROR(VLOOKUP($A537,INDIRECT("Foreign!"&amp;AH$3&amp;":"&amp;AH$4),3,0)/100,NA())</f>
        <v>2.9612679999999999E-2</v>
      </c>
      <c r="AI537" s="19">
        <f ca="1">IFERROR(VLOOKUP($A537,INDIRECT("Foreign!"&amp;AI$3&amp;":"&amp;AI$4),3,0)/100,NA())</f>
        <v>3.1995540000000003E-2</v>
      </c>
      <c r="AJ537" s="19">
        <f ca="1">IFERROR(VLOOKUP($A537,INDIRECT("Foreign!"&amp;AL$3&amp;":"&amp;AL$4),3,0)/100,NA())</f>
        <v>5.965297E-2</v>
      </c>
      <c r="AK537" s="19">
        <f ca="1">IFERROR(VLOOKUP($A537,INDIRECT("Foreign!"&amp;AK$3&amp;":"&amp;AK$4),3,0)/100,NA())</f>
        <v>4.0094610000000003E-2</v>
      </c>
      <c r="AL537" s="19">
        <f ca="1">IFERROR(VLOOKUP($A537,INDIRECT("Foreign!"&amp;AL$3&amp;":"&amp;AL$4),3,0)/100,NA())</f>
        <v>5.965297E-2</v>
      </c>
      <c r="AM537" s="57"/>
      <c r="AN537" s="28">
        <v>4.3049999999999998E-2</v>
      </c>
      <c r="AO537" s="28">
        <v>4.299E-2</v>
      </c>
      <c r="AP537" s="28">
        <v>4.2270000000000002E-2</v>
      </c>
      <c r="AQ537" s="19">
        <v>4.027E-2</v>
      </c>
      <c r="AR537" s="19">
        <v>3.8831999999999998E-2</v>
      </c>
      <c r="AS537" s="19">
        <v>3.8759999999999996E-2</v>
      </c>
      <c r="AT537" s="19">
        <v>3.9496000000000003E-2</v>
      </c>
      <c r="AU537" s="19">
        <f t="shared" si="186"/>
        <v>4.4616289826030942E-2</v>
      </c>
      <c r="AV537" s="19"/>
      <c r="AW537" s="19">
        <v>4.2053E-2</v>
      </c>
      <c r="AX537" s="19">
        <v>4.5707000000000005E-2</v>
      </c>
      <c r="AY537" s="19">
        <v>4.9732399999999968E-3</v>
      </c>
      <c r="AZ537" s="19">
        <v>3.0989949999999988E-2</v>
      </c>
      <c r="BA537" s="19">
        <f t="shared" ca="1" si="190"/>
        <v>-3.2623189999999996E-2</v>
      </c>
      <c r="BB537" s="28">
        <f t="shared" ca="1" si="205"/>
        <v>-6.0418599999999961E-3</v>
      </c>
      <c r="BC537" s="19">
        <f t="shared" ca="1" si="191"/>
        <v>-2.6016709999999992E-2</v>
      </c>
      <c r="BD537" s="28">
        <f t="shared" ca="1" si="196"/>
        <v>-2.7989999999998572E-5</v>
      </c>
      <c r="BE537" s="19" t="e">
        <f t="shared" ca="1" si="192"/>
        <v>#N/A</v>
      </c>
      <c r="BF537" s="28" t="e">
        <f t="shared" ca="1" si="197"/>
        <v>#N/A</v>
      </c>
      <c r="BG537" s="19">
        <f t="shared" ca="1" si="193"/>
        <v>1.6768999999999812E-4</v>
      </c>
      <c r="BH537" s="28">
        <f t="shared" ca="1" si="198"/>
        <v>4.8358199999999907E-3</v>
      </c>
      <c r="BI537" s="19">
        <f t="shared" ca="1" si="199"/>
        <v>-3.883723E-2</v>
      </c>
      <c r="BJ537" s="28">
        <f t="shared" ca="1" si="200"/>
        <v>-2.9464199999999982E-3</v>
      </c>
      <c r="BK537" s="19">
        <f t="shared" ca="1" si="201"/>
        <v>-2.8137099999999998E-2</v>
      </c>
      <c r="BL537" s="28">
        <f t="shared" ca="1" si="202"/>
        <v>-5.2960800000000016E-3</v>
      </c>
      <c r="BM537" s="19">
        <f t="shared" ca="1" si="203"/>
        <v>-2.8464289999999996E-2</v>
      </c>
      <c r="BN537" s="28">
        <f t="shared" ca="1" si="204"/>
        <v>-5.6573499999999916E-3</v>
      </c>
      <c r="BO537" s="8"/>
    </row>
    <row r="538" spans="1:67" x14ac:dyDescent="0.35">
      <c r="A538" s="51">
        <v>45777</v>
      </c>
      <c r="B538" s="19">
        <f t="shared" ca="1" si="188"/>
        <v>4.2144269999999998E-2</v>
      </c>
      <c r="C538" s="19">
        <f t="shared" ca="1" si="188"/>
        <v>4.3033299999999997E-2</v>
      </c>
      <c r="D538" s="19">
        <f t="shared" ca="1" si="189"/>
        <v>4.973992E-2</v>
      </c>
      <c r="E538" s="19">
        <f t="shared" ca="1" si="189"/>
        <v>5.4296749999999998E-2</v>
      </c>
      <c r="F538" s="19">
        <f t="shared" ca="1" si="189"/>
        <v>3.8920980000000001E-2</v>
      </c>
      <c r="G538" s="19">
        <f t="shared" ca="1" si="189"/>
        <v>4.142245E-2</v>
      </c>
      <c r="H538" s="19">
        <f t="shared" ca="1" si="189"/>
        <v>4.4260010000000002E-2</v>
      </c>
      <c r="I538" s="19">
        <f t="shared" ca="1" si="189"/>
        <v>4.8515849999999999E-2</v>
      </c>
      <c r="J538" s="19">
        <f t="shared" ca="1" si="189"/>
        <v>5.1899269999999997E-2</v>
      </c>
      <c r="K538" s="19" t="e">
        <v>#N/A</v>
      </c>
      <c r="L538" s="19" t="e">
        <v>#N/A</v>
      </c>
      <c r="M538" s="19">
        <f t="shared" ca="1" si="189"/>
        <v>7.8969930000000008E-2</v>
      </c>
      <c r="N538" s="19">
        <f t="shared" ca="1" si="189"/>
        <v>7.8944359999999991E-2</v>
      </c>
      <c r="O538" s="19">
        <f t="shared" ca="1" si="189"/>
        <v>8.0672370000000007E-2</v>
      </c>
      <c r="P538" s="19" t="e">
        <v>#N/A</v>
      </c>
      <c r="Q538" s="19">
        <f t="shared" ca="1" si="206"/>
        <v>3.7412899999999999E-2</v>
      </c>
      <c r="R538" s="19">
        <f t="shared" ca="1" si="206"/>
        <v>4.7142049999999998E-2</v>
      </c>
      <c r="S538" s="19">
        <f t="shared" ca="1" si="206"/>
        <v>4.0605189999999999E-2</v>
      </c>
      <c r="T538" s="19">
        <f t="shared" ca="1" si="206"/>
        <v>4.9315650000000003E-2</v>
      </c>
      <c r="U538" s="19">
        <f t="shared" ca="1" si="206"/>
        <v>4.7462999999999998E-2</v>
      </c>
      <c r="V538" s="19">
        <f t="shared" si="194"/>
        <v>4.2880000000000001E-2</v>
      </c>
      <c r="W538" s="19">
        <f ca="1">IFERROR(VLOOKUP($A538,INDIRECT("Foreign!"&amp;W$3&amp;":"&amp;W$4),3,0)/100,NA())</f>
        <v>3.0664189999999997E-2</v>
      </c>
      <c r="X538" s="19">
        <f ca="1">IFERROR(VLOOKUP($A538,INDIRECT("Foreign!"&amp;X$3&amp;":"&amp;X$4),3,0)/100,NA())</f>
        <v>3.9753549999999999E-2</v>
      </c>
      <c r="Y538" s="19">
        <f ca="1">IFERROR(VLOOKUP($A538,INDIRECT("Foreign!"&amp;Y$3&amp;":"&amp;Y$4),3,0)/100,NA())</f>
        <v>2.935401E-2</v>
      </c>
      <c r="Z538" s="19">
        <f ca="1">IFERROR(VLOOKUP($A538,INDIRECT("Foreign!"&amp;Z$3&amp;":"&amp;Z$4),3,0)/100,NA())</f>
        <v>0.14983337999999999</v>
      </c>
      <c r="AA538" s="19">
        <f ca="1">IFERROR(VLOOKUP($A538,INDIRECT("Foreign!"&amp;AA$3&amp;":"&amp;AA$4),3,0)/100,NA())</f>
        <v>3.5635639999999996E-2</v>
      </c>
      <c r="AB538" s="19">
        <f ca="1">IFERROR(VLOOKUP($A538,INDIRECT("Foreign!"&amp;AB$3&amp;":"&amp;AB$4),3,0)/100,NA())</f>
        <v>3.660501E-2</v>
      </c>
      <c r="AC538" s="19">
        <f ca="1">IFERROR(VLOOKUP($A538,INDIRECT("Foreign!"&amp;AC$3&amp;":"&amp;AC$4),3,0)/100,NA())</f>
        <v>2.3304649999999996E-2</v>
      </c>
      <c r="AD538" s="19">
        <f ca="1">IFERROR(VLOOKUP($A538,INDIRECT("Foreign!"&amp;AD$3&amp;":"&amp;AD$4),3,0)/100,NA())</f>
        <v>3.2455020000000001E-2</v>
      </c>
      <c r="AE538" s="19">
        <f ca="1">IFERROR(VLOOKUP($A538,INDIRECT("Foreign!"&amp;AE$3&amp;":"&amp;AE$4),3,0)/100,NA())</f>
        <v>3.0770229999999999E-2</v>
      </c>
      <c r="AF538" s="19">
        <f t="shared" ca="1" si="195"/>
        <v>3.407657E-2</v>
      </c>
      <c r="AG538" s="19">
        <f ca="1">IFERROR(VLOOKUP($A538,INDIRECT("Foreign!"&amp;AG$3&amp;":"&amp;AG$4),3,0)/100,NA())</f>
        <v>2.4012769999999999E-2</v>
      </c>
      <c r="AH538" s="19">
        <f ca="1">IFERROR(VLOOKUP($A538,INDIRECT("Foreign!"&amp;AH$3&amp;":"&amp;AH$4),3,0)/100,NA())</f>
        <v>2.677011E-2</v>
      </c>
      <c r="AI538" s="19">
        <f ca="1">IFERROR(VLOOKUP($A538,INDIRECT("Foreign!"&amp;AI$3&amp;":"&amp;AI$4),3,0)/100,NA())</f>
        <v>2.943016E-2</v>
      </c>
      <c r="AJ538" s="19">
        <f ca="1">IFERROR(VLOOKUP($A538,INDIRECT("Foreign!"&amp;AL$3&amp;":"&amp;AL$4),3,0)/100,NA())</f>
        <v>5.9441230000000005E-2</v>
      </c>
      <c r="AK538" s="19">
        <f ca="1">IFERROR(VLOOKUP($A538,INDIRECT("Foreign!"&amp;AK$3&amp;":"&amp;AK$4),3,0)/100,NA())</f>
        <v>3.8259609999999999E-2</v>
      </c>
      <c r="AL538" s="19">
        <f ca="1">IFERROR(VLOOKUP($A538,INDIRECT("Foreign!"&amp;AL$3&amp;":"&amp;AL$4),3,0)/100,NA())</f>
        <v>5.9441230000000005E-2</v>
      </c>
      <c r="AM538" s="57"/>
      <c r="AN538" s="28">
        <v>4.2960000000000005E-2</v>
      </c>
      <c r="AO538" s="28">
        <v>4.2880000000000001E-2</v>
      </c>
      <c r="AP538" s="28">
        <v>4.1790000000000001E-2</v>
      </c>
      <c r="AQ538" s="19">
        <v>3.857E-2</v>
      </c>
      <c r="AR538" s="19">
        <v>3.6027000000000003E-2</v>
      </c>
      <c r="AS538" s="19">
        <v>3.5959999999999999E-2</v>
      </c>
      <c r="AT538" s="19">
        <v>3.7263999999999999E-2</v>
      </c>
      <c r="AU538" s="19">
        <f t="shared" si="186"/>
        <v>4.5992284665234973E-2</v>
      </c>
      <c r="AV538" s="19"/>
      <c r="AW538" s="19">
        <v>4.1619000000000003E-2</v>
      </c>
      <c r="AX538" s="19">
        <v>4.6773999999999996E-2</v>
      </c>
      <c r="AY538" s="19">
        <v>4.7572199999999995E-3</v>
      </c>
      <c r="AZ538" s="19">
        <v>3.3530320000000009E-2</v>
      </c>
      <c r="BA538" s="19">
        <f t="shared" ca="1" si="190"/>
        <v>-3.610312999999999E-2</v>
      </c>
      <c r="BB538" s="28">
        <f t="shared" ca="1" si="205"/>
        <v>-3.4799399999999939E-3</v>
      </c>
      <c r="BC538" s="19">
        <f t="shared" ca="1" si="191"/>
        <v>-2.877310000000001E-2</v>
      </c>
      <c r="BD538" s="28">
        <f t="shared" ca="1" si="196"/>
        <v>-2.7563900000000183E-3</v>
      </c>
      <c r="BE538" s="19" t="e">
        <f t="shared" ca="1" si="192"/>
        <v>#N/A</v>
      </c>
      <c r="BF538" s="28" t="e">
        <f t="shared" ca="1" si="197"/>
        <v>#N/A</v>
      </c>
      <c r="BG538" s="19">
        <f t="shared" ca="1" si="193"/>
        <v>-1.7024399999999995E-3</v>
      </c>
      <c r="BH538" s="28">
        <f t="shared" ca="1" si="198"/>
        <v>-1.8701299999999976E-3</v>
      </c>
      <c r="BI538" s="19">
        <f t="shared" ca="1" si="199"/>
        <v>-3.8339169999999992E-2</v>
      </c>
      <c r="BJ538" s="28">
        <f t="shared" ca="1" si="200"/>
        <v>4.980600000000085E-4</v>
      </c>
      <c r="BK538" s="19">
        <f t="shared" ca="1" si="201"/>
        <v>-2.9628709999999989E-2</v>
      </c>
      <c r="BL538" s="28">
        <f t="shared" ca="1" si="202"/>
        <v>-1.4916099999999904E-3</v>
      </c>
      <c r="BM538" s="19">
        <f t="shared" ca="1" si="203"/>
        <v>-3.1481359999999993E-2</v>
      </c>
      <c r="BN538" s="28">
        <f t="shared" ca="1" si="204"/>
        <v>-3.0170699999999967E-3</v>
      </c>
      <c r="BO538" s="8"/>
    </row>
    <row r="539" spans="1:67" x14ac:dyDescent="0.35">
      <c r="A539" s="51">
        <v>45808</v>
      </c>
      <c r="B539" s="19">
        <f t="shared" ca="1" si="188"/>
        <v>4.4139640000000001E-2</v>
      </c>
      <c r="C539" s="19">
        <f t="shared" ca="1" si="188"/>
        <v>4.5391190000000005E-2</v>
      </c>
      <c r="D539" s="19">
        <f t="shared" ca="1" si="189"/>
        <v>5.0782639999999997E-2</v>
      </c>
      <c r="E539" s="19">
        <f t="shared" ca="1" si="189"/>
        <v>5.455405E-2</v>
      </c>
      <c r="F539" s="19">
        <f t="shared" ca="1" si="189"/>
        <v>4.1263560000000005E-2</v>
      </c>
      <c r="G539" s="19">
        <f t="shared" ca="1" si="189"/>
        <v>4.2838799999999996E-2</v>
      </c>
      <c r="H539" s="19">
        <f t="shared" ca="1" si="189"/>
        <v>4.6639069999999998E-2</v>
      </c>
      <c r="I539" s="19">
        <f t="shared" ca="1" si="189"/>
        <v>5.0579249999999999E-2</v>
      </c>
      <c r="J539" s="19">
        <f t="shared" ca="1" si="189"/>
        <v>5.3459589999999994E-2</v>
      </c>
      <c r="K539" s="19" t="e">
        <v>#N/A</v>
      </c>
      <c r="L539" s="19" t="e">
        <v>#N/A</v>
      </c>
      <c r="M539" s="19">
        <f t="shared" ca="1" si="189"/>
        <v>7.4576089999999998E-2</v>
      </c>
      <c r="N539" s="19">
        <f t="shared" ca="1" si="189"/>
        <v>7.4509660000000005E-2</v>
      </c>
      <c r="O539" s="19">
        <f t="shared" ca="1" si="189"/>
        <v>7.908192E-2</v>
      </c>
      <c r="P539" s="19" t="e">
        <v>#N/A</v>
      </c>
      <c r="Q539" s="19">
        <f t="shared" ca="1" si="206"/>
        <v>4.0036250000000002E-2</v>
      </c>
      <c r="R539" s="19">
        <f t="shared" ca="1" si="206"/>
        <v>4.946035E-2</v>
      </c>
      <c r="S539" s="19">
        <f t="shared" ca="1" si="206"/>
        <v>4.0429060000000003E-2</v>
      </c>
      <c r="T539" s="19">
        <f t="shared" ca="1" si="206"/>
        <v>5.1489060000000003E-2</v>
      </c>
      <c r="U539" s="19">
        <f t="shared" ca="1" si="206"/>
        <v>4.9057209999999997E-2</v>
      </c>
      <c r="V539" s="19">
        <f t="shared" si="194"/>
        <v>4.3419999999999993E-2</v>
      </c>
      <c r="W539" s="19">
        <f ca="1">IFERROR(VLOOKUP($A539,INDIRECT("Foreign!"&amp;W$3&amp;":"&amp;W$4),3,0)/100,NA())</f>
        <v>3.1378839999999998E-2</v>
      </c>
      <c r="X539" s="19">
        <f ca="1">IFERROR(VLOOKUP($A539,INDIRECT("Foreign!"&amp;X$3&amp;":"&amp;X$4),3,0)/100,NA())</f>
        <v>4.0257930000000004E-2</v>
      </c>
      <c r="Y539" s="19">
        <f ca="1">IFERROR(VLOOKUP($A539,INDIRECT("Foreign!"&amp;Y$3&amp;":"&amp;Y$4),3,0)/100,NA())</f>
        <v>2.9998790000000001E-2</v>
      </c>
      <c r="Z539" s="19">
        <f ca="1">IFERROR(VLOOKUP($A539,INDIRECT("Foreign!"&amp;Z$3&amp;":"&amp;Z$4),3,0)/100,NA())</f>
        <v>0.14648612</v>
      </c>
      <c r="AA539" s="19">
        <f ca="1">IFERROR(VLOOKUP($A539,INDIRECT("Foreign!"&amp;AA$3&amp;":"&amp;AA$4),3,0)/100,NA())</f>
        <v>3.6025189999999999E-2</v>
      </c>
      <c r="AB539" s="19">
        <f ca="1">IFERROR(VLOOKUP($A539,INDIRECT("Foreign!"&amp;AB$3&amp;":"&amp;AB$4),3,0)/100,NA())</f>
        <v>3.7661260000000002E-2</v>
      </c>
      <c r="AC539" s="19">
        <f ca="1">IFERROR(VLOOKUP($A539,INDIRECT("Foreign!"&amp;AC$3&amp;":"&amp;AC$4),3,0)/100,NA())</f>
        <v>2.38658E-2</v>
      </c>
      <c r="AD539" s="19">
        <f ca="1">IFERROR(VLOOKUP($A539,INDIRECT("Foreign!"&amp;AD$3&amp;":"&amp;AD$4),3,0)/100,NA())</f>
        <v>3.3472840000000004E-2</v>
      </c>
      <c r="AE539" s="19">
        <f ca="1">IFERROR(VLOOKUP($A539,INDIRECT("Foreign!"&amp;AE$3&amp;":"&amp;AE$4),3,0)/100,NA())</f>
        <v>3.0931289999999997E-2</v>
      </c>
      <c r="AF539" s="19">
        <f t="shared" ca="1" si="195"/>
        <v>3.3750889999999999E-2</v>
      </c>
      <c r="AG539" s="19">
        <f ca="1">IFERROR(VLOOKUP($A539,INDIRECT("Foreign!"&amp;AG$3&amp;":"&amp;AG$4),3,0)/100,NA())</f>
        <v>2.4476390000000001E-2</v>
      </c>
      <c r="AH539" s="19">
        <f ca="1">IFERROR(VLOOKUP($A539,INDIRECT("Foreign!"&amp;AH$3&amp;":"&amp;AH$4),3,0)/100,NA())</f>
        <v>2.7261400000000002E-2</v>
      </c>
      <c r="AI539" s="19">
        <f ca="1">IFERROR(VLOOKUP($A539,INDIRECT("Foreign!"&amp;AI$3&amp;":"&amp;AI$4),3,0)/100,NA())</f>
        <v>2.9963829999999997E-2</v>
      </c>
      <c r="AJ539" s="19">
        <f ca="1">IFERROR(VLOOKUP($A539,INDIRECT("Foreign!"&amp;AL$3&amp;":"&amp;AL$4),3,0)/100,NA())</f>
        <v>5.6524349999999994E-2</v>
      </c>
      <c r="AK539" s="19">
        <f ca="1">IFERROR(VLOOKUP($A539,INDIRECT("Foreign!"&amp;AK$3&amp;":"&amp;AK$4),3,0)/100,NA())</f>
        <v>3.8846110000000003E-2</v>
      </c>
      <c r="AL539" s="19">
        <f ca="1">IFERROR(VLOOKUP($A539,INDIRECT("Foreign!"&amp;AL$3&amp;":"&amp;AL$4),3,0)/100,NA())</f>
        <v>5.6524349999999994E-2</v>
      </c>
      <c r="AM539" s="57"/>
      <c r="AN539" s="28">
        <v>4.2720000000000001E-2</v>
      </c>
      <c r="AO539" s="28">
        <v>4.3419999999999993E-2</v>
      </c>
      <c r="AP539" s="28">
        <v>4.3159999999999997E-2</v>
      </c>
      <c r="AQ539" s="19">
        <v>4.1079999999999998E-2</v>
      </c>
      <c r="AR539" s="19">
        <v>3.8975000000000003E-2</v>
      </c>
      <c r="AS539" s="19">
        <v>3.8640000000000001E-2</v>
      </c>
      <c r="AT539" s="19">
        <v>3.9616999999999999E-2</v>
      </c>
      <c r="AU539" s="19">
        <f t="shared" si="186"/>
        <v>4.8409512364649521E-2</v>
      </c>
      <c r="AV539" s="19"/>
      <c r="AW539" s="19">
        <v>4.4004000000000001E-2</v>
      </c>
      <c r="AX539" s="19">
        <v>4.9305000000000002E-2</v>
      </c>
      <c r="AY539" s="19">
        <v>3.9992399999999942E-3</v>
      </c>
      <c r="AZ539" s="19">
        <v>2.962157E-2</v>
      </c>
      <c r="BA539" s="19">
        <f t="shared" ca="1" si="190"/>
        <v>-2.9770725000000012E-2</v>
      </c>
      <c r="BB539" s="28">
        <f t="shared" ca="1" si="205"/>
        <v>6.3324049999999785E-3</v>
      </c>
      <c r="BC539" s="19">
        <f t="shared" ca="1" si="191"/>
        <v>-2.5622330000000006E-2</v>
      </c>
      <c r="BD539" s="28">
        <f t="shared" ca="1" si="196"/>
        <v>3.1507700000000041E-3</v>
      </c>
      <c r="BE539" s="19" t="e">
        <f t="shared" ca="1" si="192"/>
        <v>#N/A</v>
      </c>
      <c r="BF539" s="28" t="e">
        <f t="shared" ca="1" si="197"/>
        <v>#N/A</v>
      </c>
      <c r="BG539" s="19">
        <f t="shared" ca="1" si="193"/>
        <v>-4.5058300000000023E-3</v>
      </c>
      <c r="BH539" s="28">
        <f t="shared" ca="1" si="198"/>
        <v>-2.8033900000000028E-3</v>
      </c>
      <c r="BI539" s="19">
        <f t="shared" ca="1" si="199"/>
        <v>-3.4080600000000003E-2</v>
      </c>
      <c r="BJ539" s="28">
        <f t="shared" ca="1" si="200"/>
        <v>4.2585699999999893E-3</v>
      </c>
      <c r="BK539" s="19">
        <f t="shared" ca="1" si="201"/>
        <v>-2.3020600000000002E-2</v>
      </c>
      <c r="BL539" s="28">
        <f t="shared" ca="1" si="202"/>
        <v>6.6081099999999865E-3</v>
      </c>
      <c r="BM539" s="19">
        <f t="shared" ca="1" si="203"/>
        <v>-2.5452450000000008E-2</v>
      </c>
      <c r="BN539" s="28">
        <f t="shared" ca="1" si="204"/>
        <v>6.0289099999999846E-3</v>
      </c>
      <c r="BO539" s="8"/>
    </row>
    <row r="540" spans="1:67" x14ac:dyDescent="0.35">
      <c r="A540" s="51">
        <v>45838</v>
      </c>
      <c r="B540" s="19">
        <f t="shared" ca="1" si="188"/>
        <v>4.2274459999999993E-2</v>
      </c>
      <c r="C540" s="19">
        <f t="shared" ca="1" si="188"/>
        <v>4.3566750000000001E-2</v>
      </c>
      <c r="D540" s="19">
        <f t="shared" ca="1" si="189"/>
        <v>4.8731650000000001E-2</v>
      </c>
      <c r="E540" s="19">
        <f t="shared" ca="1" si="189"/>
        <v>5.2118029999999996E-2</v>
      </c>
      <c r="F540" s="19">
        <f t="shared" ca="1" si="189"/>
        <v>3.9488349999999998E-2</v>
      </c>
      <c r="G540" s="19">
        <f t="shared" ca="1" si="189"/>
        <v>4.1639309999999999E-2</v>
      </c>
      <c r="H540" s="19">
        <f t="shared" ca="1" si="189"/>
        <v>4.4301690000000005E-2</v>
      </c>
      <c r="I540" s="19">
        <f t="shared" ca="1" si="189"/>
        <v>4.8174929999999998E-2</v>
      </c>
      <c r="J540" s="19">
        <f t="shared" ca="1" si="189"/>
        <v>5.197674E-2</v>
      </c>
      <c r="K540" s="19" t="e">
        <v>#N/A</v>
      </c>
      <c r="L540" s="19" t="e">
        <v>#N/A</v>
      </c>
      <c r="M540" s="19">
        <f t="shared" ca="1" si="189"/>
        <v>7.0591200000000007E-2</v>
      </c>
      <c r="N540" s="19">
        <f t="shared" ca="1" si="189"/>
        <v>7.0441839999999992E-2</v>
      </c>
      <c r="O540" s="19">
        <f t="shared" ca="1" si="189"/>
        <v>7.8691419999999998E-2</v>
      </c>
      <c r="P540" s="19" t="e">
        <v>#N/A</v>
      </c>
      <c r="Q540" s="19">
        <f t="shared" ca="1" si="206"/>
        <v>3.8328069999999999E-2</v>
      </c>
      <c r="R540" s="19">
        <f t="shared" ca="1" si="206"/>
        <v>4.8006310000000003E-2</v>
      </c>
      <c r="S540" s="19">
        <f t="shared" ca="1" si="206"/>
        <v>3.9570809999999998E-2</v>
      </c>
      <c r="T540" s="19">
        <f t="shared" ca="1" si="206"/>
        <v>4.9308810000000002E-2</v>
      </c>
      <c r="U540" s="19">
        <f t="shared" ca="1" si="206"/>
        <v>4.6924659999999993E-2</v>
      </c>
      <c r="V540" s="19">
        <f t="shared" si="194"/>
        <v>4.301E-2</v>
      </c>
      <c r="W540" s="19">
        <f ca="1">IFERROR(VLOOKUP($A540,INDIRECT("Foreign!"&amp;W$3&amp;":"&amp;W$4),3,0)/100,NA())</f>
        <v>3.06664E-2</v>
      </c>
      <c r="X540" s="19">
        <f ca="1">IFERROR(VLOOKUP($A540,INDIRECT("Foreign!"&amp;X$3&amp;":"&amp;X$4),3,0)/100,NA())</f>
        <v>3.9210250000000002E-2</v>
      </c>
      <c r="Y540" s="19">
        <f ca="1">IFERROR(VLOOKUP($A540,INDIRECT("Foreign!"&amp;Y$3&amp;":"&amp;Y$4),3,0)/100,NA())</f>
        <v>2.898498E-2</v>
      </c>
      <c r="Z540" s="19">
        <f ca="1">IFERROR(VLOOKUP($A540,INDIRECT("Foreign!"&amp;Z$3&amp;":"&amp;Z$4),3,0)/100,NA())</f>
        <v>0.1385294</v>
      </c>
      <c r="AA540" s="19">
        <f ca="1">IFERROR(VLOOKUP($A540,INDIRECT("Foreign!"&amp;AA$3&amp;":"&amp;AA$4),3,0)/100,NA())</f>
        <v>3.637613E-2</v>
      </c>
      <c r="AB540" s="19">
        <f ca="1">IFERROR(VLOOKUP($A540,INDIRECT("Foreign!"&amp;AB$3&amp;":"&amp;AB$4),3,0)/100,NA())</f>
        <v>3.747135E-2</v>
      </c>
      <c r="AC540" s="19">
        <f ca="1">IFERROR(VLOOKUP($A540,INDIRECT("Foreign!"&amp;AC$3&amp;":"&amp;AC$4),3,0)/100,NA())</f>
        <v>2.434505E-2</v>
      </c>
      <c r="AD540" s="19">
        <f ca="1">IFERROR(VLOOKUP($A540,INDIRECT("Foreign!"&amp;AD$3&amp;":"&amp;AD$4),3,0)/100,NA())</f>
        <v>3.3467940000000002E-2</v>
      </c>
      <c r="AE540" s="19">
        <f ca="1">IFERROR(VLOOKUP($A540,INDIRECT("Foreign!"&amp;AE$3&amp;":"&amp;AE$4),3,0)/100,NA())</f>
        <v>3.1068799999999997E-2</v>
      </c>
      <c r="AF540" s="19">
        <f t="shared" ca="1" si="195"/>
        <v>3.3578719999999999E-2</v>
      </c>
      <c r="AG540" s="19">
        <f ca="1">IFERROR(VLOOKUP($A540,INDIRECT("Foreign!"&amp;AG$3&amp;":"&amp;AG$4),3,0)/100,NA())</f>
        <v>2.4487429999999998E-2</v>
      </c>
      <c r="AH540" s="19">
        <f ca="1">IFERROR(VLOOKUP($A540,INDIRECT("Foreign!"&amp;AH$3&amp;":"&amp;AH$4),3,0)/100,NA())</f>
        <v>2.7222879999999998E-2</v>
      </c>
      <c r="AI540" s="19">
        <f ca="1">IFERROR(VLOOKUP($A540,INDIRECT("Foreign!"&amp;AI$3&amp;":"&amp;AI$4),3,0)/100,NA())</f>
        <v>3.0391949999999997E-2</v>
      </c>
      <c r="AJ540" s="19">
        <f ca="1">IFERROR(VLOOKUP($A540,INDIRECT("Foreign!"&amp;AL$3&amp;":"&amp;AL$4),3,0)/100,NA())</f>
        <v>5.5383509999999997E-2</v>
      </c>
      <c r="AK540" s="19">
        <f ca="1">IFERROR(VLOOKUP($A540,INDIRECT("Foreign!"&amp;AK$3&amp;":"&amp;AK$4),3,0)/100,NA())</f>
        <v>3.9092200000000001E-2</v>
      </c>
      <c r="AL540" s="19">
        <f ca="1">IFERROR(VLOOKUP($A540,INDIRECT("Foreign!"&amp;AL$3&amp;":"&amp;AL$4),3,0)/100,NA())</f>
        <v>5.5383509999999997E-2</v>
      </c>
      <c r="AM540" s="57"/>
      <c r="AN540" s="28">
        <v>4.1390000000000003E-2</v>
      </c>
      <c r="AO540" s="28">
        <v>4.301E-2</v>
      </c>
      <c r="AP540" s="28">
        <v>4.2409999999999996E-2</v>
      </c>
      <c r="AQ540" s="19">
        <v>3.9759999999999997E-2</v>
      </c>
      <c r="AR540" s="19">
        <v>3.7479999999999999E-2</v>
      </c>
      <c r="AS540" s="19">
        <v>3.7179999999999998E-2</v>
      </c>
      <c r="AT540" s="19">
        <v>3.8300000000000001E-2</v>
      </c>
      <c r="AU540" s="19">
        <f t="shared" si="186"/>
        <v>4.7257235250890872E-2</v>
      </c>
      <c r="AV540" s="19"/>
      <c r="AW540" s="19">
        <v>4.2769000000000001E-2</v>
      </c>
      <c r="AX540" s="19">
        <v>4.8350999999999998E-2</v>
      </c>
      <c r="AY540" s="19">
        <v>3.970429999999997E-3</v>
      </c>
      <c r="AZ540" s="19">
        <v>3.0685109999999995E-2</v>
      </c>
      <c r="BA540" s="19">
        <f t="shared" ca="1" si="190"/>
        <v>-2.747133999999999E-2</v>
      </c>
      <c r="BB540" s="28">
        <f t="shared" ca="1" si="205"/>
        <v>2.2993850000000218E-3</v>
      </c>
      <c r="BC540" s="19">
        <f t="shared" ca="1" si="191"/>
        <v>-2.6714679999999998E-2</v>
      </c>
      <c r="BD540" s="28">
        <f t="shared" ca="1" si="196"/>
        <v>-1.0923499999999919E-3</v>
      </c>
      <c r="BE540" s="19" t="e">
        <f t="shared" ca="1" si="192"/>
        <v>#N/A</v>
      </c>
      <c r="BF540" s="28" t="e">
        <f t="shared" ca="1" si="197"/>
        <v>#N/A</v>
      </c>
      <c r="BG540" s="19">
        <f t="shared" ca="1" si="193"/>
        <v>-8.1002199999999913E-3</v>
      </c>
      <c r="BH540" s="28">
        <f t="shared" ca="1" si="198"/>
        <v>-3.594389999999989E-3</v>
      </c>
      <c r="BI540" s="19">
        <f t="shared" ca="1" si="199"/>
        <v>-3.0871029999999994E-2</v>
      </c>
      <c r="BJ540" s="28">
        <f t="shared" ca="1" si="200"/>
        <v>3.2095700000000088E-3</v>
      </c>
      <c r="BK540" s="19">
        <f t="shared" ca="1" si="201"/>
        <v>-2.113302999999999E-2</v>
      </c>
      <c r="BL540" s="28">
        <f t="shared" ca="1" si="202"/>
        <v>1.887570000000012E-3</v>
      </c>
      <c r="BM540" s="19">
        <f t="shared" ca="1" si="203"/>
        <v>-2.3517179999999999E-2</v>
      </c>
      <c r="BN540" s="28">
        <f t="shared" ca="1" si="204"/>
        <v>1.9352700000000098E-3</v>
      </c>
      <c r="BO540" s="8"/>
    </row>
    <row r="541" spans="1:67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  <c r="AK541" s="6"/>
      <c r="AL541" s="6"/>
      <c r="AM541" s="58"/>
      <c r="AN541" s="12"/>
      <c r="AO541" s="12"/>
      <c r="AP541" s="12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  <c r="BL541" s="6"/>
      <c r="BM541" s="6"/>
    </row>
    <row r="542" spans="1:67" x14ac:dyDescent="0.35">
      <c r="A542" s="12" t="s">
        <v>221</v>
      </c>
      <c r="B542" s="54" cm="1">
        <f t="array" aca="1" ref="B542" ca="1">OFFSET(INDEX(B6:B540, MATCH(TRUE, ISNUMBER(B6:B540), 0)),0,-B543)</f>
        <v>34000</v>
      </c>
      <c r="C542" s="54" cm="1">
        <f t="array" aca="1" ref="C542" ca="1">OFFSET(INDEX(C6:C540, MATCH(TRUE, ISNUMBER(C6:C540), 0)),0,-C543)</f>
        <v>34000</v>
      </c>
      <c r="D542" s="54" cm="1">
        <f t="array" aca="1" ref="D542" ca="1">OFFSET(INDEX(D6:D540, MATCH(TRUE, ISNUMBER(D6:D540), 0)),0,-D543)</f>
        <v>34000</v>
      </c>
      <c r="E542" s="54" cm="1">
        <f t="array" aca="1" ref="E542" ca="1">OFFSET(INDEX(E6:E540, MATCH(TRUE, ISNUMBER(E6:E540), 0)),0,-E543)</f>
        <v>34000</v>
      </c>
      <c r="F542" s="54" cm="1">
        <f t="array" aca="1" ref="F542" ca="1">OFFSET(INDEX(F6:F540, MATCH(TRUE, ISNUMBER(F6:F540), 0)),0,-F543)</f>
        <v>34000</v>
      </c>
      <c r="G542" s="54" cm="1">
        <f t="array" aca="1" ref="G542" ca="1">OFFSET(INDEX(G6:G540, MATCH(TRUE, ISNUMBER(G6:G540), 0)),0,-G543)</f>
        <v>34000</v>
      </c>
      <c r="H542" s="54" cm="1">
        <f t="array" aca="1" ref="H542" ca="1">OFFSET(INDEX(H6:H540, MATCH(TRUE, ISNUMBER(H6:H540), 0)),0,-H543)</f>
        <v>34000</v>
      </c>
      <c r="I542" s="54" cm="1">
        <f t="array" aca="1" ref="I542" ca="1">OFFSET(INDEX(I6:I540, MATCH(TRUE, ISNUMBER(I6:I540), 0)),0,-I543)</f>
        <v>34000</v>
      </c>
      <c r="J542" s="54" cm="1">
        <f t="array" aca="1" ref="J542" ca="1">OFFSET(INDEX(J6:J540, MATCH(TRUE, ISNUMBER(J6:J540), 0)),0,-J543)</f>
        <v>34000</v>
      </c>
      <c r="K542" s="54" t="e" cm="1">
        <f t="array" aca="1" ref="K542" ca="1">OFFSET(INDEX(K6:K540, MATCH(TRUE, ISNUMBER(K6:K540), 0)),0,-K543)</f>
        <v>#N/A</v>
      </c>
      <c r="L542" s="54" t="e" cm="1">
        <f t="array" aca="1" ref="L542" ca="1">OFFSET(INDEX(L6:L540, MATCH(TRUE, ISNUMBER(L6:L540), 0)),0,-L543)</f>
        <v>#N/A</v>
      </c>
      <c r="M542" s="54" cm="1">
        <f t="array" aca="1" ref="M542" ca="1">OFFSET(INDEX(M6:M540, MATCH(TRUE, ISNUMBER(M6:M540), 0)),0,-M543)</f>
        <v>31808</v>
      </c>
      <c r="N542" s="54" cm="1">
        <f t="array" aca="1" ref="N542" ca="1">OFFSET(INDEX(N6:N540, MATCH(TRUE, ISNUMBER(N6:N540), 0)),0,-N543)</f>
        <v>31808</v>
      </c>
      <c r="O542" s="54" cm="1">
        <f t="array" aca="1" ref="O542" ca="1">OFFSET(INDEX(O6:O540, MATCH(TRUE, ISNUMBER(O6:O540), 0)),0,-O543)</f>
        <v>31808</v>
      </c>
      <c r="P542" s="54" t="e" cm="1">
        <f t="array" aca="1" ref="P542" ca="1">OFFSET(INDEX(P6:P540, MATCH(TRUE, ISNUMBER(P6:P540), 0)),0,-P543)</f>
        <v>#N/A</v>
      </c>
      <c r="Q542" s="54" cm="1">
        <f t="array" aca="1" ref="Q542" ca="1">OFFSET(INDEX(Q6:Q540, MATCH(TRUE, ISNUMBER(Q6:Q540), 0)),0,-Q543)</f>
        <v>29586</v>
      </c>
      <c r="R542" s="54" cm="1">
        <f t="array" aca="1" ref="R542" ca="1">OFFSET(INDEX(R6:R540, MATCH(TRUE, ISNUMBER(R6:R540), 0)),0,-R543)</f>
        <v>29586</v>
      </c>
      <c r="S542" s="54" cm="1">
        <f t="array" aca="1" ref="S542" ca="1">OFFSET(INDEX(S6:S540, MATCH(TRUE, ISNUMBER(S6:S540), 0)),0,-S543)</f>
        <v>29586</v>
      </c>
      <c r="T542" s="54" cm="1">
        <f t="array" aca="1" ref="T542" ca="1">OFFSET(INDEX(T6:T540, MATCH(TRUE, ISNUMBER(T6:T540), 0)),0,-T543)</f>
        <v>29586</v>
      </c>
      <c r="U542" s="54" cm="1">
        <f t="array" aca="1" ref="U542" ca="1">OFFSET(INDEX(U6:U540, MATCH(TRUE, ISNUMBER(U6:U540), 0)),0,-U543)</f>
        <v>36341</v>
      </c>
      <c r="V542" s="54" cm="1">
        <f t="array" aca="1" ref="V542" ca="1">OFFSET(INDEX(V6:V540, MATCH(TRUE, ISNUMBER(V6:V540), 0)),0,-V543)</f>
        <v>36525</v>
      </c>
      <c r="W542" s="54" cm="1">
        <f t="array" aca="1" ref="W542" ca="1">OFFSET(INDEX(W6:W540, MATCH(TRUE, ISNUMBER(W6:W540), 0)),0,-W543)</f>
        <v>36556</v>
      </c>
      <c r="X542" s="54" cm="1">
        <f t="array" aca="1" ref="X542" ca="1">OFFSET(INDEX(X6:X540, MATCH(TRUE, ISNUMBER(X6:X540), 0)),0,-X543)</f>
        <v>41517</v>
      </c>
      <c r="Y542" s="54" cm="1">
        <f t="array" aca="1" ref="Y542" ca="1">OFFSET(INDEX(Y6:Y540, MATCH(TRUE, ISNUMBER(Y6:Y540), 0)),0,-Y543)</f>
        <v>39660</v>
      </c>
      <c r="Z542" s="54" cm="1">
        <f t="array" aca="1" ref="Z542" ca="1">OFFSET(INDEX(Z6:Z540, MATCH(TRUE, ISNUMBER(Z6:Z540), 0)),0,-Z543)</f>
        <v>39660</v>
      </c>
      <c r="AA542" s="54" cm="1">
        <f t="array" aca="1" ref="AA542" ca="1">OFFSET(INDEX(AA6:AA540, MATCH(TRUE, ISNUMBER(AA6:AA540), 0)),0,-AA543)</f>
        <v>39660</v>
      </c>
      <c r="AB542" s="54" cm="1">
        <f t="array" aca="1" ref="AB542" ca="1">OFFSET(INDEX(AB6:AB540, MATCH(TRUE, ISNUMBER(AB6:AB540), 0)),0,-AB543)</f>
        <v>39660</v>
      </c>
      <c r="AC542" s="54" cm="1">
        <f t="array" aca="1" ref="AC542" ca="1">OFFSET(INDEX(AC6:AC540, MATCH(TRUE, ISNUMBER(AC6:AC540), 0)),0,-AC543)</f>
        <v>36191</v>
      </c>
      <c r="AD542" s="54" cm="1">
        <f t="array" aca="1" ref="AD542" ca="1">OFFSET(INDEX(AD6:AD540, MATCH(TRUE, ISNUMBER(AD6:AD540), 0)),0,-AD543)</f>
        <v>36191</v>
      </c>
      <c r="AE542" s="54" cm="1">
        <f t="array" aca="1" ref="AE542" ca="1">OFFSET(INDEX(AE6:AE540, MATCH(TRUE, ISNUMBER(AE6:AE540), 0)),0,-AE543)</f>
        <v>36191</v>
      </c>
      <c r="AF542" s="54" cm="1">
        <f t="array" aca="1" ref="AF542" ca="1">OFFSET(INDEX(AF6:AF540, MATCH(TRUE, ISNUMBER(AF6:AF540), 0)),0,-AF543)</f>
        <v>36191</v>
      </c>
      <c r="AG542" s="54" cm="1">
        <f t="array" aca="1" ref="AG542" ca="1">OFFSET(INDEX(AG6:AG540, MATCH(TRUE, ISNUMBER(AG6:AG540), 0)),0,-AG543)</f>
        <v>36191</v>
      </c>
      <c r="AH542" s="54" cm="1">
        <f t="array" aca="1" ref="AH542" ca="1">OFFSET(INDEX(AH6:AH540, MATCH(TRUE, ISNUMBER(AH6:AH540), 0)),0,-AH543)</f>
        <v>36191</v>
      </c>
      <c r="AI542" s="54" cm="1">
        <f t="array" aca="1" ref="AI542" ca="1">OFFSET(INDEX(AI6:AI540, MATCH(TRUE, ISNUMBER(AI6:AI540), 0)),0,-AI543)</f>
        <v>36191</v>
      </c>
      <c r="AJ542" s="54" cm="1">
        <f t="array" aca="1" ref="AJ542" ca="1">OFFSET(INDEX(AJ6:AJ540, MATCH(TRUE, ISNUMBER(AJ6:AJ540), 0)),0,-AJ543)</f>
        <v>36191</v>
      </c>
      <c r="AK542" s="54" cm="1">
        <f t="array" aca="1" ref="AK542" ca="1">OFFSET(INDEX(AK6:AK540, MATCH(TRUE, ISNUMBER(AK6:AK540), 0)),0,-AK543)</f>
        <v>36191</v>
      </c>
      <c r="AL542" s="54" cm="1">
        <f t="array" aca="1" ref="AL542" ca="1">OFFSET(INDEX(AL6:AL540, MATCH(TRUE, ISNUMBER(AL6:AL540), 0)),0,-AL543)</f>
        <v>36191</v>
      </c>
      <c r="AN542" s="54" cm="1">
        <f t="array" aca="1" ref="AN542" ca="1">OFFSET(INDEX(AN6:AN540, MATCH(TRUE, ISNUMBER(AN6:AN540), 0)),0,-AN543)</f>
        <v>5.4447080000000002E-2</v>
      </c>
      <c r="AO542" s="54" cm="1">
        <f t="array" aca="1" ref="AO542" ca="1">OFFSET(INDEX(AO6:AO540, MATCH(TRUE, ISNUMBER(AO6:AO540), 0)),0,-AO543)</f>
        <v>7.3353440000000006E-2</v>
      </c>
      <c r="AP542" s="54" cm="1">
        <f t="array" aca="1" ref="AP542" ca="1">OFFSET(INDEX(AP6:AP540, MATCH(TRUE, ISNUMBER(AP6:AP540), 0)),0,-AP543)</f>
        <v>7.3353440000000006E-2</v>
      </c>
      <c r="AQ542" s="54" cm="1">
        <f t="array" aca="1" ref="AQ542" ca="1">OFFSET(INDEX(AQ6:AQ540, MATCH(TRUE, ISNUMBER(AQ6:AQ540), 0)),0,-AQ543)</f>
        <v>7.3353440000000006E-2</v>
      </c>
      <c r="AR542" s="54" cm="1">
        <f t="array" aca="1" ref="AR542" ca="1">OFFSET(INDEX(AR6:AR540, MATCH(TRUE, ISNUMBER(AR6:AR540), 0)),0,-AR543)</f>
        <v>7.3353440000000006E-2</v>
      </c>
      <c r="AS542" s="54" cm="1">
        <f t="array" aca="1" ref="AS542" ca="1">OFFSET(INDEX(AS6:AS540, MATCH(TRUE, ISNUMBER(AS6:AS540), 0)),0,-AS543)</f>
        <v>7.3353440000000006E-2</v>
      </c>
      <c r="AT542" s="54" cm="1">
        <f t="array" aca="1" ref="AT542" ca="1">OFFSET(INDEX(AT6:AT540, MATCH(TRUE, ISNUMBER(AT6:AT540), 0)),0,-AT543)</f>
        <v>7.3353440000000006E-2</v>
      </c>
      <c r="AU542" s="54" cm="1">
        <f t="array" aca="1" ref="AU542" ca="1">OFFSET(INDEX(AU6:AU540, MATCH(TRUE, ISNUMBER(AU6:AU540), 0)),0,-AU543)</f>
        <v>7.3353440000000006E-2</v>
      </c>
      <c r="AV542" s="54" cm="1">
        <f t="array" aca="1" ref="AV542" ca="1">OFFSET(INDEX(AV6:AV540, MATCH(TRUE, ISNUMBER(AV6:AV540), 0)),0,-AV543)</f>
        <v>7.3353440000000006E-2</v>
      </c>
      <c r="AW542" s="54" cm="1">
        <f t="array" aca="1" ref="AW542" ca="1">OFFSET(INDEX(AW6:AW540, MATCH(TRUE, ISNUMBER(AW6:AW540), 0)),0,-AW543)</f>
        <v>7.3353440000000006E-2</v>
      </c>
      <c r="AX542" s="54" cm="1">
        <f t="array" aca="1" ref="AX542" ca="1">OFFSET(INDEX(AX6:AX540, MATCH(TRUE, ISNUMBER(AX6:AX540), 0)),0,-AX543)</f>
        <v>7.3353440000000006E-2</v>
      </c>
      <c r="AY542" s="54" cm="1">
        <f t="array" aca="1" ref="AY542" ca="1">OFFSET(INDEX(AY6:AY540, MATCH(TRUE, ISNUMBER(AY6:AY540), 0)),0,-AY543)</f>
        <v>7.3353440000000006E-2</v>
      </c>
      <c r="AZ542" s="54" cm="1">
        <f t="array" aca="1" ref="AZ542" ca="1">OFFSET(INDEX(AZ6:AZ540, MATCH(TRUE, ISNUMBER(AZ6:AZ540), 0)),0,-AZ543)</f>
        <v>7.3353440000000006E-2</v>
      </c>
      <c r="BA542" s="54" cm="1">
        <f t="array" aca="1" ref="BA542" ca="1">OFFSET(INDEX(BA6:BA540, MATCH(TRUE, ISNUMBER(BA6:BA540), 0)),0,-BA543)</f>
        <v>6.793594E-2</v>
      </c>
      <c r="BB542" s="54" cm="1">
        <f t="array" aca="1" ref="BB542" ca="1">OFFSET(INDEX(BB6:BB540, MATCH(TRUE, ISNUMBER(BB6:BB540), 0)),0,-BB543)</f>
        <v>6.5109189999999997E-2</v>
      </c>
      <c r="BC542" s="54" cm="1">
        <f t="array" aca="1" ref="BC542" ca="1">OFFSET(INDEX(BC6:BC540, MATCH(TRUE, ISNUMBER(BC6:BC540), 0)),0,-BC543)</f>
        <v>6.793594E-2</v>
      </c>
      <c r="BD542" s="54" cm="1">
        <f t="array" aca="1" ref="BD542" ca="1">OFFSET(INDEX(BD6:BD540, MATCH(TRUE, ISNUMBER(BD6:BD540), 0)),0,-BD543)</f>
        <v>6.5109189999999997E-2</v>
      </c>
      <c r="BE542" s="54" t="e" cm="1">
        <f t="array" aca="1" ref="BE542" ca="1">OFFSET(INDEX(BE6:BE540, MATCH(TRUE, ISNUMBER(BE6:BE540), 0)),0,-BE543)</f>
        <v>#N/A</v>
      </c>
      <c r="BF542" s="54" t="e" cm="1">
        <f t="array" aca="1" ref="BF542" ca="1">OFFSET(INDEX(BF6:BF540, MATCH(TRUE, ISNUMBER(BF6:BF540), 0)),0,-BF543)</f>
        <v>#N/A</v>
      </c>
      <c r="BG542" s="54" t="e" cm="1">
        <f t="array" aca="1" ref="BG542" ca="1">OFFSET(INDEX(BG6:BG540, MATCH(TRUE, ISNUMBER(BG6:BG540), 0)),0,-BG543)</f>
        <v>#N/A</v>
      </c>
      <c r="BH542" s="54" t="e" cm="1">
        <f t="array" aca="1" ref="BH542" ca="1">OFFSET(INDEX(BH6:BH540, MATCH(TRUE, ISNUMBER(BH6:BH540), 0)),0,-BH543)</f>
        <v>#N/A</v>
      </c>
      <c r="BI542" s="54" t="e" cm="1">
        <f t="array" aca="1" ref="BI542" ca="1">OFFSET(INDEX(BI6:BI540, MATCH(TRUE, ISNUMBER(BI6:BI540), 0)),0,-BI543)</f>
        <v>#N/A</v>
      </c>
      <c r="BJ542" s="54" t="e" cm="1">
        <f t="array" aca="1" ref="BJ542" ca="1">OFFSET(INDEX(BJ6:BJ540, MATCH(TRUE, ISNUMBER(BJ6:BJ540), 0)),0,-BJ543)</f>
        <v>#N/A</v>
      </c>
      <c r="BK542" s="54" t="e" cm="1">
        <f t="array" aca="1" ref="BK542" ca="1">OFFSET(INDEX(BK6:BK540, MATCH(TRUE, ISNUMBER(BK6:BK540), 0)),0,-BK543)</f>
        <v>#N/A</v>
      </c>
      <c r="BL542" s="54" t="e" cm="1">
        <f t="array" aca="1" ref="BL542" ca="1">OFFSET(INDEX(BL6:BL540, MATCH(TRUE, ISNUMBER(BL6:BL540), 0)),0,-BL543)</f>
        <v>#N/A</v>
      </c>
      <c r="BM542" s="54" cm="1">
        <f t="array" aca="1" ref="BM542" ca="1">OFFSET(INDEX(BM6:BM540, MATCH(TRUE, ISNUMBER(BM6:BM540), 0)),0,-BM543)</f>
        <v>6.7234260000000004E-2</v>
      </c>
      <c r="BN542" s="54" cm="1">
        <f t="array" aca="1" ref="BN542" ca="1">OFFSET(INDEX(BN6:BN540, MATCH(TRUE, ISNUMBER(BN6:BN540), 0)),0,-BN543)</f>
        <v>6.9528969999999995E-2</v>
      </c>
      <c r="BO542" s="54"/>
    </row>
    <row r="543" spans="1:67" x14ac:dyDescent="0.35">
      <c r="A543" s="12"/>
      <c r="B543" s="53">
        <v>1</v>
      </c>
      <c r="C543" s="55">
        <f>B543+1</f>
        <v>2</v>
      </c>
      <c r="D543" s="55">
        <f t="shared" ref="D543:AJ543" si="207">C543+1</f>
        <v>3</v>
      </c>
      <c r="E543" s="55">
        <f t="shared" si="207"/>
        <v>4</v>
      </c>
      <c r="F543" s="55">
        <f t="shared" si="207"/>
        <v>5</v>
      </c>
      <c r="G543" s="55">
        <f t="shared" si="207"/>
        <v>6</v>
      </c>
      <c r="H543" s="55">
        <f t="shared" si="207"/>
        <v>7</v>
      </c>
      <c r="I543" s="55">
        <f t="shared" si="207"/>
        <v>8</v>
      </c>
      <c r="J543" s="55">
        <f t="shared" si="207"/>
        <v>9</v>
      </c>
      <c r="K543" s="55">
        <f t="shared" si="207"/>
        <v>10</v>
      </c>
      <c r="L543" s="55">
        <f t="shared" si="207"/>
        <v>11</v>
      </c>
      <c r="M543" s="55">
        <f t="shared" si="207"/>
        <v>12</v>
      </c>
      <c r="N543" s="55">
        <f t="shared" si="207"/>
        <v>13</v>
      </c>
      <c r="O543" s="55">
        <f t="shared" si="207"/>
        <v>14</v>
      </c>
      <c r="P543" s="55">
        <f t="shared" si="207"/>
        <v>15</v>
      </c>
      <c r="Q543" s="55">
        <f t="shared" si="207"/>
        <v>16</v>
      </c>
      <c r="R543" s="55">
        <f t="shared" si="207"/>
        <v>17</v>
      </c>
      <c r="S543" s="55">
        <f t="shared" si="207"/>
        <v>18</v>
      </c>
      <c r="T543" s="55">
        <f t="shared" si="207"/>
        <v>19</v>
      </c>
      <c r="U543" s="55">
        <f t="shared" si="207"/>
        <v>20</v>
      </c>
      <c r="V543" s="55">
        <f t="shared" si="207"/>
        <v>21</v>
      </c>
      <c r="W543" s="55">
        <f t="shared" si="207"/>
        <v>22</v>
      </c>
      <c r="X543" s="55">
        <f t="shared" si="207"/>
        <v>23</v>
      </c>
      <c r="Y543" s="55">
        <f t="shared" si="207"/>
        <v>24</v>
      </c>
      <c r="Z543" s="55">
        <f t="shared" si="207"/>
        <v>25</v>
      </c>
      <c r="AA543" s="55">
        <f t="shared" si="207"/>
        <v>26</v>
      </c>
      <c r="AB543" s="55">
        <f t="shared" si="207"/>
        <v>27</v>
      </c>
      <c r="AC543" s="55">
        <f t="shared" si="207"/>
        <v>28</v>
      </c>
      <c r="AD543" s="55">
        <f t="shared" si="207"/>
        <v>29</v>
      </c>
      <c r="AE543" s="55">
        <f t="shared" si="207"/>
        <v>30</v>
      </c>
      <c r="AF543" s="55">
        <f t="shared" si="207"/>
        <v>31</v>
      </c>
      <c r="AG543" s="55">
        <f t="shared" si="207"/>
        <v>32</v>
      </c>
      <c r="AH543" s="55">
        <f t="shared" si="207"/>
        <v>33</v>
      </c>
      <c r="AI543" s="55">
        <f t="shared" si="207"/>
        <v>34</v>
      </c>
      <c r="AJ543" s="55">
        <f t="shared" si="207"/>
        <v>35</v>
      </c>
      <c r="AK543" s="55">
        <f t="shared" ref="AK543" si="208">AJ543+1</f>
        <v>36</v>
      </c>
      <c r="AL543" s="55">
        <f t="shared" ref="AL543" si="209">AK543+1</f>
        <v>37</v>
      </c>
      <c r="AM543" s="55">
        <f>AJ543+1</f>
        <v>36</v>
      </c>
      <c r="AN543" s="55">
        <f t="shared" ref="AN543:BO543" si="210">AM543+1</f>
        <v>37</v>
      </c>
      <c r="AO543" s="55">
        <f t="shared" si="210"/>
        <v>38</v>
      </c>
      <c r="AP543" s="55">
        <f t="shared" si="210"/>
        <v>39</v>
      </c>
      <c r="AQ543" s="55">
        <f t="shared" si="210"/>
        <v>40</v>
      </c>
      <c r="AR543" s="55">
        <f t="shared" si="210"/>
        <v>41</v>
      </c>
      <c r="AS543" s="55">
        <f t="shared" si="210"/>
        <v>42</v>
      </c>
      <c r="AT543" s="55">
        <f t="shared" si="210"/>
        <v>43</v>
      </c>
      <c r="AU543" s="55">
        <f t="shared" si="210"/>
        <v>44</v>
      </c>
      <c r="AV543" s="55">
        <f t="shared" si="210"/>
        <v>45</v>
      </c>
      <c r="AW543" s="55">
        <f t="shared" si="210"/>
        <v>46</v>
      </c>
      <c r="AX543" s="55">
        <f t="shared" si="210"/>
        <v>47</v>
      </c>
      <c r="AY543" s="55">
        <f t="shared" si="210"/>
        <v>48</v>
      </c>
      <c r="AZ543" s="55">
        <f t="shared" si="210"/>
        <v>49</v>
      </c>
      <c r="BA543" s="55">
        <f>AZ543+1</f>
        <v>50</v>
      </c>
      <c r="BB543" s="55">
        <f t="shared" si="210"/>
        <v>51</v>
      </c>
      <c r="BC543" s="55">
        <f t="shared" si="210"/>
        <v>52</v>
      </c>
      <c r="BD543" s="55">
        <f t="shared" si="210"/>
        <v>53</v>
      </c>
      <c r="BE543" s="55">
        <f t="shared" si="210"/>
        <v>54</v>
      </c>
      <c r="BF543" s="55">
        <f t="shared" si="210"/>
        <v>55</v>
      </c>
      <c r="BG543" s="55">
        <f t="shared" si="210"/>
        <v>56</v>
      </c>
      <c r="BH543" s="55">
        <f t="shared" si="210"/>
        <v>57</v>
      </c>
      <c r="BI543" s="55">
        <f t="shared" si="210"/>
        <v>58</v>
      </c>
      <c r="BJ543" s="55">
        <f t="shared" si="210"/>
        <v>59</v>
      </c>
      <c r="BK543" s="55">
        <f t="shared" si="210"/>
        <v>60</v>
      </c>
      <c r="BL543" s="55">
        <f t="shared" si="210"/>
        <v>61</v>
      </c>
      <c r="BM543" s="55">
        <f t="shared" si="210"/>
        <v>62</v>
      </c>
      <c r="BN543" s="55">
        <f t="shared" si="210"/>
        <v>63</v>
      </c>
      <c r="BO543" s="55">
        <f t="shared" si="210"/>
        <v>64</v>
      </c>
    </row>
    <row r="544" spans="1:67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  <c r="AK544" s="6"/>
      <c r="AL544" s="6"/>
      <c r="AM544" s="58"/>
      <c r="AN544" s="12"/>
      <c r="AO544" s="12"/>
      <c r="AP544" s="12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  <c r="BL544" s="6"/>
      <c r="BM544" s="6"/>
    </row>
    <row r="545" spans="1:65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  <c r="AK545" s="6"/>
      <c r="AL545" s="6"/>
      <c r="AM545" s="58"/>
      <c r="AN545" s="12"/>
      <c r="AO545" s="12"/>
      <c r="AP545" s="12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  <c r="BL545" s="6"/>
      <c r="BM545" s="6"/>
    </row>
    <row r="546" spans="1:65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  <c r="AK546" s="6"/>
      <c r="AL546" s="6"/>
      <c r="AM546" s="58"/>
      <c r="AN546" s="12"/>
      <c r="AO546" s="12"/>
      <c r="AP546" s="12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  <c r="BL546" s="6"/>
      <c r="BM546" s="6"/>
    </row>
    <row r="547" spans="1:65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  <c r="AK547" s="6"/>
      <c r="AL547" s="6"/>
      <c r="AM547" s="58"/>
      <c r="AN547" s="12"/>
      <c r="AO547" s="12"/>
      <c r="AP547" s="12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  <c r="BL547" s="6"/>
      <c r="BM547" s="6"/>
    </row>
    <row r="548" spans="1:65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  <c r="AK548" s="6"/>
      <c r="AL548" s="6"/>
      <c r="AM548" s="58"/>
      <c r="AN548" s="12"/>
      <c r="AO548" s="12"/>
      <c r="AP548" s="12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  <c r="BL548" s="6"/>
      <c r="BM548" s="6"/>
    </row>
    <row r="549" spans="1:65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  <c r="AK549" s="6"/>
      <c r="AL549" s="6"/>
      <c r="AM549" s="58"/>
      <c r="AN549" s="12"/>
      <c r="AO549" s="12"/>
      <c r="AP549" s="12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  <c r="BL549" s="6"/>
      <c r="BM549" s="6"/>
    </row>
    <row r="550" spans="1:65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  <c r="AK550" s="6"/>
      <c r="AL550" s="6"/>
      <c r="AM550" s="58"/>
      <c r="AN550" s="12"/>
      <c r="AO550" s="12"/>
      <c r="AP550" s="12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  <c r="BL550" s="6"/>
      <c r="BM550" s="6"/>
    </row>
    <row r="551" spans="1:65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  <c r="AK551" s="6"/>
      <c r="AL551" s="6"/>
      <c r="AM551" s="58"/>
      <c r="AN551" s="12"/>
      <c r="AO551" s="12"/>
      <c r="AP551" s="12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  <c r="BL551" s="6"/>
      <c r="BM551" s="6"/>
    </row>
    <row r="552" spans="1:65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  <c r="AK552" s="6"/>
      <c r="AL552" s="6"/>
      <c r="AM552" s="58"/>
      <c r="AN552" s="12"/>
      <c r="AO552" s="12"/>
      <c r="AP552" s="12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  <c r="BL552" s="6"/>
      <c r="BM552" s="6"/>
    </row>
    <row r="553" spans="1:65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  <c r="AK553" s="6"/>
      <c r="AL553" s="6"/>
      <c r="AM553" s="58"/>
      <c r="AN553" s="12"/>
      <c r="AO553" s="12"/>
      <c r="AP553" s="12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  <c r="BL553" s="6"/>
      <c r="BM553" s="6"/>
    </row>
    <row r="554" spans="1:65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  <c r="AK554" s="6"/>
      <c r="AL554" s="6"/>
      <c r="AM554" s="58"/>
      <c r="AN554" s="12"/>
      <c r="AO554" s="12"/>
      <c r="AP554" s="12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  <c r="BL554" s="6"/>
      <c r="BM554" s="6"/>
    </row>
    <row r="555" spans="1:65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  <c r="AK555" s="6"/>
      <c r="AL555" s="6"/>
      <c r="AM555" s="58"/>
      <c r="AN555" s="12"/>
      <c r="AO555" s="12"/>
      <c r="AP555" s="12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  <c r="BL555" s="6"/>
      <c r="BM555" s="6"/>
    </row>
    <row r="556" spans="1:65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  <c r="AK556" s="6"/>
      <c r="AL556" s="6"/>
      <c r="AM556" s="58"/>
      <c r="AN556" s="12"/>
      <c r="AO556" s="12"/>
      <c r="AP556" s="12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  <c r="BL556" s="6"/>
      <c r="BM556" s="6"/>
    </row>
    <row r="557" spans="1:65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  <c r="AK557" s="6"/>
      <c r="AL557" s="6"/>
      <c r="AM557" s="58"/>
      <c r="AN557" s="12"/>
      <c r="AO557" s="12"/>
      <c r="AP557" s="12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  <c r="BL557" s="6"/>
      <c r="BM557" s="6"/>
    </row>
    <row r="558" spans="1:65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  <c r="AK558" s="6"/>
      <c r="AL558" s="6"/>
      <c r="AM558" s="58"/>
      <c r="AN558" s="12"/>
      <c r="AO558" s="12"/>
      <c r="AP558" s="12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  <c r="BL558" s="6"/>
      <c r="BM558" s="6"/>
    </row>
    <row r="559" spans="1:65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  <c r="AK559" s="6"/>
      <c r="AL559" s="6"/>
      <c r="AM559" s="58"/>
      <c r="AN559" s="12"/>
      <c r="AO559" s="12"/>
      <c r="AP559" s="12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  <c r="BL559" s="6"/>
      <c r="BM559" s="6"/>
    </row>
    <row r="560" spans="1:65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  <c r="AK560" s="6"/>
      <c r="AL560" s="6"/>
      <c r="AM560" s="58"/>
      <c r="AN560" s="12"/>
      <c r="AO560" s="12"/>
      <c r="AP560" s="12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  <c r="BL560" s="6"/>
      <c r="BM560" s="6"/>
    </row>
    <row r="561" spans="1:65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  <c r="AK561" s="6"/>
      <c r="AL561" s="6"/>
      <c r="AM561" s="58"/>
      <c r="AN561" s="12"/>
      <c r="AO561" s="12"/>
      <c r="AP561" s="12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  <c r="BL561" s="6"/>
      <c r="BM561" s="6"/>
    </row>
    <row r="562" spans="1:65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  <c r="AK562" s="6"/>
      <c r="AL562" s="6"/>
      <c r="AM562" s="58"/>
      <c r="AN562" s="12"/>
      <c r="AO562" s="12"/>
      <c r="AP562" s="12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  <c r="BL562" s="6"/>
      <c r="BM562" s="6"/>
    </row>
    <row r="563" spans="1:65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  <c r="AK563" s="6"/>
      <c r="AL563" s="6"/>
      <c r="AM563" s="58"/>
      <c r="AN563" s="12"/>
      <c r="AO563" s="12"/>
      <c r="AP563" s="12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  <c r="BL563" s="6"/>
      <c r="BM563" s="6"/>
    </row>
    <row r="564" spans="1:65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  <c r="AK564" s="6"/>
      <c r="AL564" s="6"/>
      <c r="AM564" s="58"/>
      <c r="AN564" s="12"/>
      <c r="AO564" s="12"/>
      <c r="AP564" s="12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  <c r="BL564" s="6"/>
      <c r="BM564" s="6"/>
    </row>
    <row r="565" spans="1:65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  <c r="AK565" s="6"/>
      <c r="AL565" s="6"/>
      <c r="AM565" s="58"/>
      <c r="AN565" s="12"/>
      <c r="AO565" s="12"/>
      <c r="AP565" s="12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  <c r="BL565" s="6"/>
      <c r="BM565" s="6"/>
    </row>
    <row r="566" spans="1:65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  <c r="AK566" s="6"/>
      <c r="AL566" s="6"/>
      <c r="AM566" s="58"/>
      <c r="AN566" s="12"/>
      <c r="AO566" s="12"/>
      <c r="AP566" s="12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  <c r="BL566" s="6"/>
      <c r="BM566" s="6"/>
    </row>
    <row r="567" spans="1:65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  <c r="AK567" s="6"/>
      <c r="AL567" s="6"/>
      <c r="AM567" s="58"/>
      <c r="AN567" s="12"/>
      <c r="AO567" s="12"/>
      <c r="AP567" s="12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  <c r="BL567" s="6"/>
      <c r="BM567" s="6"/>
    </row>
    <row r="568" spans="1:65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  <c r="AK568" s="6"/>
      <c r="AL568" s="6"/>
      <c r="AM568" s="58"/>
      <c r="AN568" s="12"/>
      <c r="AO568" s="12"/>
      <c r="AP568" s="12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  <c r="BL568" s="6"/>
      <c r="BM568" s="6"/>
    </row>
    <row r="569" spans="1:65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  <c r="AK569" s="6"/>
      <c r="AL569" s="6"/>
      <c r="AM569" s="58"/>
      <c r="AN569" s="12"/>
      <c r="AO569" s="12"/>
      <c r="AP569" s="12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  <c r="BL569" s="6"/>
      <c r="BM569" s="6"/>
    </row>
    <row r="570" spans="1:65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  <c r="AK570" s="6"/>
      <c r="AL570" s="6"/>
      <c r="AM570" s="58"/>
      <c r="AN570" s="12"/>
      <c r="AO570" s="12"/>
      <c r="AP570" s="12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  <c r="BL570" s="6"/>
      <c r="BM570" s="6"/>
    </row>
    <row r="571" spans="1:65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  <c r="AK571" s="6"/>
      <c r="AL571" s="6"/>
      <c r="AM571" s="58"/>
      <c r="AN571" s="12"/>
      <c r="AO571" s="12"/>
      <c r="AP571" s="12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  <c r="BL571" s="6"/>
      <c r="BM571" s="6"/>
    </row>
    <row r="572" spans="1:65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  <c r="AK572" s="6"/>
      <c r="AL572" s="6"/>
      <c r="AM572" s="58"/>
      <c r="AN572" s="12"/>
      <c r="AO572" s="12"/>
      <c r="AP572" s="12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  <c r="BL572" s="6"/>
      <c r="BM572" s="6"/>
    </row>
    <row r="573" spans="1:65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  <c r="AK573" s="6"/>
      <c r="AL573" s="6"/>
      <c r="AM573" s="58"/>
      <c r="AN573" s="12"/>
      <c r="AO573" s="12"/>
      <c r="AP573" s="12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  <c r="BL573" s="6"/>
      <c r="BM573" s="6"/>
    </row>
    <row r="574" spans="1:65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  <c r="AK574" s="6"/>
      <c r="AL574" s="6"/>
      <c r="AM574" s="58"/>
      <c r="AN574" s="12"/>
      <c r="AO574" s="12"/>
      <c r="AP574" s="12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  <c r="BL574" s="6"/>
      <c r="BM574" s="6"/>
    </row>
    <row r="575" spans="1:65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  <c r="AK575" s="6"/>
      <c r="AL575" s="6"/>
      <c r="AM575" s="58"/>
      <c r="AN575" s="12"/>
      <c r="AO575" s="12"/>
      <c r="AP575" s="12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  <c r="BL575" s="6"/>
      <c r="BM575" s="6"/>
    </row>
    <row r="576" spans="1:65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  <c r="AK576" s="6"/>
      <c r="AL576" s="6"/>
      <c r="AM576" s="58"/>
      <c r="AN576" s="12"/>
      <c r="AO576" s="12"/>
      <c r="AP576" s="12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  <c r="BL576" s="6"/>
      <c r="BM576" s="6"/>
    </row>
    <row r="577" spans="1:65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  <c r="AK577" s="6"/>
      <c r="AL577" s="6"/>
      <c r="AM577" s="58"/>
      <c r="AN577" s="12"/>
      <c r="AO577" s="12"/>
      <c r="AP577" s="12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  <c r="BL577" s="6"/>
      <c r="BM577" s="6"/>
    </row>
    <row r="578" spans="1:65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  <c r="AK578" s="6"/>
      <c r="AL578" s="6"/>
      <c r="AM578" s="58"/>
      <c r="AN578" s="12"/>
      <c r="AO578" s="12"/>
      <c r="AP578" s="12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  <c r="BL578" s="6"/>
      <c r="BM578" s="6"/>
    </row>
    <row r="579" spans="1:65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  <c r="AK579" s="6"/>
      <c r="AL579" s="6"/>
      <c r="AM579" s="58"/>
      <c r="AN579" s="12"/>
      <c r="AO579" s="12"/>
      <c r="AP579" s="12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  <c r="BL579" s="6"/>
      <c r="BM579" s="6"/>
    </row>
    <row r="580" spans="1:65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  <c r="AK580" s="6"/>
      <c r="AL580" s="6"/>
      <c r="AM580" s="58"/>
      <c r="AN580" s="12"/>
      <c r="AO580" s="12"/>
      <c r="AP580" s="12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  <c r="BL580" s="6"/>
      <c r="BM580" s="6"/>
    </row>
    <row r="581" spans="1:65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  <c r="AK581" s="6"/>
      <c r="AL581" s="6"/>
      <c r="AM581" s="58"/>
      <c r="AN581" s="12"/>
      <c r="AO581" s="12"/>
      <c r="AP581" s="12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  <c r="BL581" s="6"/>
      <c r="BM581" s="6"/>
    </row>
    <row r="582" spans="1:65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  <c r="AK582" s="6"/>
      <c r="AL582" s="6"/>
      <c r="AM582" s="58"/>
      <c r="AN582" s="12"/>
      <c r="AO582" s="12"/>
      <c r="AP582" s="12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  <c r="BL582" s="6"/>
      <c r="BM582" s="6"/>
    </row>
    <row r="583" spans="1:65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  <c r="AK583" s="6"/>
      <c r="AL583" s="6"/>
      <c r="AM583" s="58"/>
      <c r="AN583" s="12"/>
      <c r="AO583" s="12"/>
      <c r="AP583" s="12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  <c r="BL583" s="6"/>
      <c r="BM583" s="6"/>
    </row>
    <row r="584" spans="1:65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  <c r="AK584" s="6"/>
      <c r="AL584" s="6"/>
      <c r="AM584" s="58"/>
      <c r="AN584" s="12"/>
      <c r="AO584" s="12"/>
      <c r="AP584" s="12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  <c r="BL584" s="6"/>
      <c r="BM584" s="6"/>
    </row>
    <row r="585" spans="1:65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  <c r="AK585" s="6"/>
      <c r="AL585" s="6"/>
      <c r="AM585" s="58"/>
      <c r="AN585" s="12"/>
      <c r="AO585" s="12"/>
      <c r="AP585" s="12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  <c r="BL585" s="6"/>
      <c r="BM585" s="6"/>
    </row>
    <row r="586" spans="1:65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  <c r="AK586" s="6"/>
      <c r="AL586" s="6"/>
      <c r="AM586" s="58"/>
      <c r="AN586" s="12"/>
      <c r="AO586" s="12"/>
      <c r="AP586" s="12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  <c r="BL586" s="6"/>
      <c r="BM586" s="6"/>
    </row>
    <row r="587" spans="1:65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  <c r="AK587" s="6"/>
      <c r="AL587" s="6"/>
      <c r="AM587" s="58"/>
      <c r="AN587" s="12"/>
      <c r="AO587" s="12"/>
      <c r="AP587" s="12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  <c r="BL587" s="6"/>
      <c r="BM587" s="6"/>
    </row>
    <row r="588" spans="1:65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  <c r="AK588" s="6"/>
      <c r="AL588" s="6"/>
      <c r="AM588" s="58"/>
      <c r="AN588" s="12"/>
      <c r="AO588" s="12"/>
      <c r="AP588" s="12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  <c r="BL588" s="6"/>
      <c r="BM588" s="6"/>
    </row>
    <row r="589" spans="1:65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  <c r="AK589" s="6"/>
      <c r="AL589" s="6"/>
      <c r="AM589" s="58"/>
      <c r="AN589" s="12"/>
      <c r="AO589" s="12"/>
      <c r="AP589" s="12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  <c r="BL589" s="6"/>
      <c r="BM589" s="6"/>
    </row>
    <row r="590" spans="1:65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  <c r="AK590" s="6"/>
      <c r="AL590" s="6"/>
      <c r="AM590" s="58"/>
      <c r="AN590" s="12"/>
      <c r="AO590" s="12"/>
      <c r="AP590" s="12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  <c r="BL590" s="6"/>
      <c r="BM590" s="6"/>
    </row>
    <row r="591" spans="1:65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  <c r="AK591" s="6"/>
      <c r="AL591" s="6"/>
      <c r="AM591" s="58"/>
      <c r="AN591" s="12"/>
      <c r="AO591" s="12"/>
      <c r="AP591" s="12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  <c r="BL591" s="6"/>
      <c r="BM591" s="6"/>
    </row>
    <row r="592" spans="1:65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  <c r="AK592" s="6"/>
      <c r="AL592" s="6"/>
      <c r="AM592" s="58"/>
      <c r="AN592" s="12"/>
      <c r="AO592" s="12"/>
      <c r="AP592" s="12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  <c r="BL592" s="6"/>
      <c r="BM592" s="6"/>
    </row>
    <row r="593" spans="1:65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  <c r="AK593" s="6"/>
      <c r="AL593" s="6"/>
      <c r="AM593" s="58"/>
      <c r="AN593" s="12"/>
      <c r="AO593" s="12"/>
      <c r="AP593" s="12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  <c r="BL593" s="6"/>
      <c r="BM593" s="6"/>
    </row>
    <row r="594" spans="1:65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  <c r="AK594" s="6"/>
      <c r="AL594" s="6"/>
      <c r="AM594" s="58"/>
      <c r="AN594" s="12"/>
      <c r="AO594" s="12"/>
      <c r="AP594" s="12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  <c r="BL594" s="6"/>
      <c r="BM594" s="6"/>
    </row>
    <row r="595" spans="1:65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  <c r="AK595" s="6"/>
      <c r="AL595" s="6"/>
      <c r="AM595" s="58"/>
      <c r="AN595" s="12"/>
      <c r="AO595" s="12"/>
      <c r="AP595" s="12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  <c r="BL595" s="6"/>
      <c r="BM595" s="6"/>
    </row>
    <row r="596" spans="1:65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  <c r="AK596" s="6"/>
      <c r="AL596" s="6"/>
      <c r="AM596" s="58"/>
      <c r="AN596" s="12"/>
      <c r="AO596" s="12"/>
      <c r="AP596" s="12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  <c r="BL596" s="6"/>
      <c r="BM596" s="6"/>
    </row>
    <row r="597" spans="1:65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  <c r="AK597" s="6"/>
      <c r="AL597" s="6"/>
      <c r="AM597" s="58"/>
      <c r="AN597" s="12"/>
      <c r="AO597" s="12"/>
      <c r="AP597" s="12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  <c r="BL597" s="6"/>
      <c r="BM597" s="6"/>
    </row>
    <row r="598" spans="1:65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  <c r="AK598" s="6"/>
      <c r="AL598" s="6"/>
      <c r="AM598" s="58"/>
      <c r="AN598" s="12"/>
      <c r="AO598" s="12"/>
      <c r="AP598" s="12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  <c r="BL598" s="6"/>
      <c r="BM598" s="6"/>
    </row>
    <row r="599" spans="1:65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  <c r="AK599" s="6"/>
      <c r="AL599" s="6"/>
      <c r="AM599" s="58"/>
      <c r="AN599" s="12"/>
      <c r="AO599" s="12"/>
      <c r="AP599" s="12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  <c r="BL599" s="6"/>
      <c r="BM599" s="6"/>
    </row>
    <row r="600" spans="1:65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  <c r="AK600" s="6"/>
      <c r="AL600" s="6"/>
      <c r="AM600" s="58"/>
      <c r="AN600" s="12"/>
      <c r="AO600" s="12"/>
      <c r="AP600" s="12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  <c r="BL600" s="6"/>
      <c r="BM600" s="6"/>
    </row>
    <row r="601" spans="1:65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  <c r="AK601" s="6"/>
      <c r="AL601" s="6"/>
      <c r="AM601" s="58"/>
      <c r="AN601" s="12"/>
      <c r="AO601" s="12"/>
      <c r="AP601" s="12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  <c r="BL601" s="6"/>
      <c r="BM601" s="6"/>
    </row>
    <row r="602" spans="1:65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  <c r="AK602" s="6"/>
      <c r="AL602" s="6"/>
      <c r="AM602" s="58"/>
      <c r="AN602" s="12"/>
      <c r="AO602" s="12"/>
      <c r="AP602" s="12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  <c r="BL602" s="6"/>
      <c r="BM602" s="6"/>
    </row>
    <row r="603" spans="1:65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  <c r="AK603" s="6"/>
      <c r="AL603" s="6"/>
      <c r="AM603" s="58"/>
      <c r="AN603" s="12"/>
      <c r="AO603" s="12"/>
      <c r="AP603" s="12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  <c r="BL603" s="6"/>
      <c r="BM603" s="6"/>
    </row>
    <row r="604" spans="1:65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  <c r="AK604" s="6"/>
      <c r="AL604" s="6"/>
      <c r="AM604" s="58"/>
      <c r="AN604" s="12"/>
      <c r="AO604" s="12"/>
      <c r="AP604" s="12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  <c r="BL604" s="6"/>
      <c r="BM604" s="6"/>
    </row>
    <row r="605" spans="1:65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  <c r="AK605" s="6"/>
      <c r="AL605" s="6"/>
      <c r="AM605" s="58"/>
      <c r="AN605" s="12"/>
      <c r="AO605" s="12"/>
      <c r="AP605" s="12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  <c r="BL605" s="6"/>
      <c r="BM605" s="6"/>
    </row>
    <row r="606" spans="1:65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  <c r="AK606" s="6"/>
      <c r="AL606" s="6"/>
      <c r="AM606" s="58"/>
      <c r="AN606" s="12"/>
      <c r="AO606" s="12"/>
      <c r="AP606" s="12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  <c r="BL606" s="6"/>
      <c r="BM606" s="6"/>
    </row>
    <row r="607" spans="1:65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  <c r="AK607" s="6"/>
      <c r="AL607" s="6"/>
      <c r="AM607" s="58"/>
      <c r="AN607" s="12"/>
      <c r="AO607" s="12"/>
      <c r="AP607" s="12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  <c r="BL607" s="6"/>
      <c r="BM607" s="6"/>
    </row>
    <row r="608" spans="1:65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  <c r="AK608" s="6"/>
      <c r="AL608" s="6"/>
      <c r="AM608" s="58"/>
      <c r="AN608" s="12"/>
      <c r="AO608" s="12"/>
      <c r="AP608" s="12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  <c r="BL608" s="6"/>
      <c r="BM608" s="6"/>
    </row>
    <row r="609" spans="1:65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  <c r="AK609" s="6"/>
      <c r="AL609" s="6"/>
      <c r="AM609" s="58"/>
      <c r="AN609" s="12"/>
      <c r="AO609" s="12"/>
      <c r="AP609" s="12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  <c r="BL609" s="6"/>
      <c r="BM609" s="6"/>
    </row>
    <row r="610" spans="1:65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  <c r="AK610" s="6"/>
      <c r="AL610" s="6"/>
      <c r="AM610" s="58"/>
      <c r="AN610" s="12"/>
      <c r="AO610" s="12"/>
      <c r="AP610" s="12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  <c r="BL610" s="6"/>
      <c r="BM610" s="6"/>
    </row>
    <row r="611" spans="1:65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  <c r="AK611" s="6"/>
      <c r="AL611" s="6"/>
      <c r="AM611" s="58"/>
      <c r="AN611" s="12"/>
      <c r="AO611" s="12"/>
      <c r="AP611" s="12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  <c r="BL611" s="6"/>
      <c r="BM611" s="6"/>
    </row>
    <row r="612" spans="1:65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  <c r="AK612" s="6"/>
      <c r="AL612" s="6"/>
      <c r="AM612" s="58"/>
      <c r="AN612" s="12"/>
      <c r="AO612" s="12"/>
      <c r="AP612" s="12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  <c r="BL612" s="6"/>
      <c r="BM612" s="6"/>
    </row>
    <row r="613" spans="1:65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  <c r="AK613" s="6"/>
      <c r="AL613" s="6"/>
      <c r="AM613" s="58"/>
      <c r="AN613" s="12"/>
      <c r="AO613" s="12"/>
      <c r="AP613" s="12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  <c r="BL613" s="6"/>
      <c r="BM613" s="6"/>
    </row>
    <row r="614" spans="1:65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  <c r="AK614" s="6"/>
      <c r="AL614" s="6"/>
      <c r="AM614" s="58"/>
      <c r="AN614" s="12"/>
      <c r="AO614" s="12"/>
      <c r="AP614" s="12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  <c r="BL614" s="6"/>
      <c r="BM614" s="6"/>
    </row>
    <row r="615" spans="1:65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  <c r="AK615" s="6"/>
      <c r="AL615" s="6"/>
      <c r="AM615" s="58"/>
      <c r="AN615" s="12"/>
      <c r="AO615" s="12"/>
      <c r="AP615" s="12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  <c r="BL615" s="6"/>
      <c r="BM615" s="6"/>
    </row>
    <row r="616" spans="1:65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  <c r="AK616" s="6"/>
      <c r="AL616" s="6"/>
      <c r="AM616" s="58"/>
      <c r="AN616" s="12"/>
      <c r="AO616" s="12"/>
      <c r="AP616" s="12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  <c r="BL616" s="6"/>
      <c r="BM616" s="6"/>
    </row>
    <row r="617" spans="1:65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  <c r="AK617" s="6"/>
      <c r="AL617" s="6"/>
      <c r="AM617" s="58"/>
      <c r="AN617" s="12"/>
      <c r="AO617" s="12"/>
      <c r="AP617" s="12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  <c r="BL617" s="6"/>
      <c r="BM617" s="6"/>
    </row>
    <row r="618" spans="1:65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  <c r="AK618" s="6"/>
      <c r="AL618" s="6"/>
      <c r="AM618" s="58"/>
      <c r="AN618" s="12"/>
      <c r="AO618" s="12"/>
      <c r="AP618" s="12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  <c r="BL618" s="6"/>
      <c r="BM618" s="6"/>
    </row>
    <row r="619" spans="1:65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  <c r="AK619" s="6"/>
      <c r="AL619" s="6"/>
      <c r="AM619" s="58"/>
      <c r="AN619" s="12"/>
      <c r="AO619" s="12"/>
      <c r="AP619" s="12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  <c r="BL619" s="6"/>
      <c r="BM619" s="6"/>
    </row>
    <row r="620" spans="1:65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  <c r="AK620" s="6"/>
      <c r="AL620" s="6"/>
      <c r="AM620" s="58"/>
      <c r="AN620" s="12"/>
      <c r="AO620" s="12"/>
      <c r="AP620" s="12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  <c r="BL620" s="6"/>
      <c r="BM620" s="6"/>
    </row>
    <row r="621" spans="1:65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  <c r="AK621" s="6"/>
      <c r="AL621" s="6"/>
      <c r="AM621" s="58"/>
      <c r="AN621" s="12"/>
      <c r="AO621" s="12"/>
      <c r="AP621" s="12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  <c r="BL621" s="6"/>
      <c r="BM621" s="6"/>
    </row>
    <row r="622" spans="1:65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  <c r="AK622" s="6"/>
      <c r="AL622" s="6"/>
      <c r="AM622" s="58"/>
      <c r="AN622" s="12"/>
      <c r="AO622" s="12"/>
      <c r="AP622" s="12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  <c r="BL622" s="6"/>
      <c r="BM622" s="6"/>
    </row>
    <row r="623" spans="1:65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  <c r="AK623" s="6"/>
      <c r="AL623" s="6"/>
      <c r="AM623" s="58"/>
      <c r="AN623" s="12"/>
      <c r="AO623" s="12"/>
      <c r="AP623" s="12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  <c r="BL623" s="6"/>
      <c r="BM623" s="6"/>
    </row>
    <row r="624" spans="1:65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  <c r="AK624" s="6"/>
      <c r="AL624" s="6"/>
      <c r="AM624" s="58"/>
      <c r="AN624" s="12"/>
      <c r="AO624" s="12"/>
      <c r="AP624" s="12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  <c r="BL624" s="6"/>
      <c r="BM624" s="6"/>
    </row>
    <row r="625" spans="1:65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  <c r="AK625" s="6"/>
      <c r="AL625" s="6"/>
      <c r="AM625" s="58"/>
      <c r="AN625" s="12"/>
      <c r="AO625" s="12"/>
      <c r="AP625" s="12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  <c r="BL625" s="6"/>
      <c r="BM625" s="6"/>
    </row>
    <row r="626" spans="1:65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  <c r="AK626" s="6"/>
      <c r="AL626" s="6"/>
      <c r="AM626" s="58"/>
      <c r="AN626" s="12"/>
      <c r="AO626" s="12"/>
      <c r="AP626" s="12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  <c r="BL626" s="6"/>
      <c r="BM626" s="6"/>
    </row>
    <row r="627" spans="1:65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  <c r="AK627" s="6"/>
      <c r="AL627" s="6"/>
      <c r="AM627" s="58"/>
      <c r="AN627" s="12"/>
      <c r="AO627" s="12"/>
      <c r="AP627" s="12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  <c r="BL627" s="6"/>
      <c r="BM627" s="6"/>
    </row>
    <row r="628" spans="1:65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  <c r="AK628" s="6"/>
      <c r="AL628" s="6"/>
      <c r="AM628" s="58"/>
      <c r="AN628" s="12"/>
      <c r="AO628" s="12"/>
      <c r="AP628" s="12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  <c r="BL628" s="6"/>
      <c r="BM628" s="6"/>
    </row>
    <row r="629" spans="1:65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  <c r="AK629" s="6"/>
      <c r="AL629" s="6"/>
      <c r="AM629" s="58"/>
      <c r="AN629" s="12"/>
      <c r="AO629" s="12"/>
      <c r="AP629" s="12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  <c r="BL629" s="6"/>
      <c r="BM629" s="6"/>
    </row>
    <row r="630" spans="1:65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  <c r="AK630" s="6"/>
      <c r="AL630" s="6"/>
      <c r="AM630" s="58"/>
      <c r="AN630" s="12"/>
      <c r="AO630" s="12"/>
      <c r="AP630" s="12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  <c r="BL630" s="6"/>
      <c r="BM630" s="6"/>
    </row>
    <row r="631" spans="1:65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  <c r="AK631" s="6"/>
      <c r="AL631" s="6"/>
      <c r="AM631" s="58"/>
      <c r="AN631" s="12"/>
      <c r="AO631" s="12"/>
      <c r="AP631" s="12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  <c r="BL631" s="6"/>
      <c r="BM631" s="6"/>
    </row>
    <row r="632" spans="1:65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  <c r="AK632" s="6"/>
      <c r="AL632" s="6"/>
      <c r="AM632" s="58"/>
      <c r="AN632" s="12"/>
      <c r="AO632" s="12"/>
      <c r="AP632" s="12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  <c r="BL632" s="6"/>
      <c r="BM632" s="6"/>
    </row>
    <row r="633" spans="1:65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  <c r="AK633" s="6"/>
      <c r="AL633" s="6"/>
      <c r="AM633" s="58"/>
      <c r="AN633" s="12"/>
      <c r="AO633" s="12"/>
      <c r="AP633" s="12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  <c r="BL633" s="6"/>
      <c r="BM633" s="6"/>
    </row>
    <row r="634" spans="1:65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  <c r="AK634" s="6"/>
      <c r="AL634" s="6"/>
      <c r="AM634" s="58"/>
      <c r="AN634" s="12"/>
      <c r="AO634" s="12"/>
      <c r="AP634" s="12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  <c r="BL634" s="6"/>
      <c r="BM634" s="6"/>
    </row>
    <row r="635" spans="1:65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  <c r="AK635" s="6"/>
      <c r="AL635" s="6"/>
      <c r="AM635" s="58"/>
      <c r="AN635" s="12"/>
      <c r="AO635" s="12"/>
      <c r="AP635" s="12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  <c r="BL635" s="6"/>
      <c r="BM635" s="6"/>
    </row>
    <row r="636" spans="1:65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  <c r="AK636" s="6"/>
      <c r="AL636" s="6"/>
      <c r="AM636" s="58"/>
      <c r="AN636" s="12"/>
      <c r="AO636" s="12"/>
      <c r="AP636" s="12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  <c r="BL636" s="6"/>
      <c r="BM636" s="6"/>
    </row>
    <row r="637" spans="1:65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  <c r="AK637" s="6"/>
      <c r="AL637" s="6"/>
      <c r="AM637" s="58"/>
      <c r="AN637" s="12"/>
      <c r="AO637" s="12"/>
      <c r="AP637" s="12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  <c r="BL637" s="6"/>
      <c r="BM637" s="6"/>
    </row>
    <row r="638" spans="1:65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  <c r="AK638" s="6"/>
      <c r="AL638" s="6"/>
      <c r="AM638" s="58"/>
      <c r="AN638" s="12"/>
      <c r="AO638" s="12"/>
      <c r="AP638" s="12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  <c r="BL638" s="6"/>
      <c r="BM638" s="6"/>
    </row>
    <row r="639" spans="1:65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  <c r="AK639" s="6"/>
      <c r="AL639" s="6"/>
      <c r="AM639" s="58"/>
      <c r="AN639" s="12"/>
      <c r="AO639" s="12"/>
      <c r="AP639" s="12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  <c r="BL639" s="6"/>
      <c r="BM639" s="6"/>
    </row>
    <row r="640" spans="1:65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  <c r="AK640" s="6"/>
      <c r="AL640" s="6"/>
      <c r="AM640" s="58"/>
      <c r="AN640" s="12"/>
      <c r="AO640" s="12"/>
      <c r="AP640" s="12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  <c r="BL640" s="6"/>
      <c r="BM640" s="6"/>
    </row>
    <row r="641" spans="1:65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  <c r="AK641" s="6"/>
      <c r="AL641" s="6"/>
      <c r="AM641" s="58"/>
      <c r="AN641" s="12"/>
      <c r="AO641" s="12"/>
      <c r="AP641" s="12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  <c r="BL641" s="6"/>
      <c r="BM641" s="6"/>
    </row>
    <row r="642" spans="1:65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  <c r="AK642" s="6"/>
      <c r="AL642" s="6"/>
      <c r="AM642" s="58"/>
      <c r="AN642" s="12"/>
      <c r="AO642" s="12"/>
      <c r="AP642" s="12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  <c r="BL642" s="6"/>
      <c r="BM642" s="6"/>
    </row>
    <row r="643" spans="1:65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  <c r="AK643" s="6"/>
      <c r="AL643" s="6"/>
      <c r="AM643" s="58"/>
      <c r="AN643" s="12"/>
      <c r="AO643" s="12"/>
      <c r="AP643" s="12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  <c r="BL643" s="6"/>
      <c r="BM643" s="6"/>
    </row>
    <row r="644" spans="1:65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  <c r="AK644" s="6"/>
      <c r="AL644" s="6"/>
      <c r="AM644" s="58"/>
      <c r="AN644" s="12"/>
      <c r="AO644" s="12"/>
      <c r="AP644" s="12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  <c r="BL644" s="6"/>
      <c r="BM644" s="6"/>
    </row>
    <row r="645" spans="1:65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  <c r="AK645" s="6"/>
      <c r="AL645" s="6"/>
      <c r="AM645" s="58"/>
      <c r="AN645" s="12"/>
      <c r="AO645" s="12"/>
      <c r="AP645" s="12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  <c r="BL645" s="6"/>
      <c r="BM645" s="6"/>
    </row>
    <row r="646" spans="1:65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  <c r="AK646" s="6"/>
      <c r="AL646" s="6"/>
      <c r="AM646" s="58"/>
      <c r="AN646" s="12"/>
      <c r="AO646" s="12"/>
      <c r="AP646" s="12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  <c r="BL646" s="6"/>
      <c r="BM646" s="6"/>
    </row>
    <row r="647" spans="1:65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  <c r="AK647" s="6"/>
      <c r="AL647" s="6"/>
      <c r="AM647" s="58"/>
      <c r="AN647" s="12"/>
      <c r="AO647" s="12"/>
      <c r="AP647" s="12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  <c r="BL647" s="6"/>
      <c r="BM647" s="6"/>
    </row>
    <row r="648" spans="1:65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  <c r="AK648" s="6"/>
      <c r="AL648" s="6"/>
      <c r="AM648" s="58"/>
      <c r="AN648" s="12"/>
      <c r="AO648" s="12"/>
      <c r="AP648" s="12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  <c r="BL648" s="6"/>
      <c r="BM648" s="6"/>
    </row>
    <row r="649" spans="1:65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  <c r="AK649" s="6"/>
      <c r="AL649" s="6"/>
      <c r="AM649" s="58"/>
      <c r="AN649" s="12"/>
      <c r="AO649" s="12"/>
      <c r="AP649" s="12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  <c r="BL649" s="6"/>
      <c r="BM649" s="6"/>
    </row>
    <row r="650" spans="1:65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  <c r="AK650" s="6"/>
      <c r="AL650" s="6"/>
      <c r="AM650" s="58"/>
      <c r="AN650" s="12"/>
      <c r="AO650" s="12"/>
      <c r="AP650" s="12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  <c r="BL650" s="6"/>
      <c r="BM650" s="6"/>
    </row>
    <row r="651" spans="1:65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  <c r="AK651" s="6"/>
      <c r="AL651" s="6"/>
      <c r="AM651" s="58"/>
      <c r="AN651" s="12"/>
      <c r="AO651" s="12"/>
      <c r="AP651" s="12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  <c r="BL651" s="6"/>
      <c r="BM651" s="6"/>
    </row>
    <row r="652" spans="1:65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  <c r="AK652" s="6"/>
      <c r="AL652" s="6"/>
      <c r="AM652" s="58"/>
      <c r="AN652" s="12"/>
      <c r="AO652" s="12"/>
      <c r="AP652" s="12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  <c r="BL652" s="6"/>
      <c r="BM652" s="6"/>
    </row>
    <row r="653" spans="1:65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  <c r="AK653" s="6"/>
      <c r="AL653" s="6"/>
      <c r="AM653" s="58"/>
      <c r="AN653" s="12"/>
      <c r="AO653" s="12"/>
      <c r="AP653" s="12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  <c r="BL653" s="6"/>
      <c r="BM653" s="6"/>
    </row>
    <row r="654" spans="1:65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  <c r="AK654" s="6"/>
      <c r="AL654" s="6"/>
      <c r="AM654" s="58"/>
      <c r="AN654" s="12"/>
      <c r="AO654" s="12"/>
      <c r="AP654" s="12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  <c r="BL654" s="6"/>
      <c r="BM654" s="6"/>
    </row>
    <row r="655" spans="1:65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  <c r="AK655" s="6"/>
      <c r="AL655" s="6"/>
      <c r="AM655" s="58"/>
      <c r="AN655" s="12"/>
      <c r="AO655" s="12"/>
      <c r="AP655" s="12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  <c r="BL655" s="6"/>
      <c r="BM655" s="6"/>
    </row>
    <row r="656" spans="1:65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  <c r="AK656" s="6"/>
      <c r="AL656" s="6"/>
      <c r="AM656" s="58"/>
      <c r="AN656" s="12"/>
      <c r="AO656" s="12"/>
      <c r="AP656" s="12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  <c r="BL656" s="6"/>
      <c r="BM656" s="6"/>
    </row>
    <row r="657" spans="1:65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  <c r="AK657" s="6"/>
      <c r="AL657" s="6"/>
      <c r="AM657" s="58"/>
      <c r="AN657" s="12"/>
      <c r="AO657" s="12"/>
      <c r="AP657" s="12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  <c r="BL657" s="6"/>
      <c r="BM657" s="6"/>
    </row>
    <row r="658" spans="1:65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  <c r="AK658" s="6"/>
      <c r="AL658" s="6"/>
      <c r="AM658" s="58"/>
      <c r="AN658" s="12"/>
      <c r="AO658" s="12"/>
      <c r="AP658" s="12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  <c r="BL658" s="6"/>
      <c r="BM658" s="6"/>
    </row>
    <row r="659" spans="1:65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  <c r="AK659" s="6"/>
      <c r="AL659" s="6"/>
      <c r="AM659" s="58"/>
      <c r="AN659" s="12"/>
      <c r="AO659" s="12"/>
      <c r="AP659" s="12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  <c r="BL659" s="6"/>
      <c r="BM659" s="6"/>
    </row>
    <row r="660" spans="1:65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  <c r="AK660" s="6"/>
      <c r="AL660" s="6"/>
      <c r="AM660" s="58"/>
      <c r="AN660" s="12"/>
      <c r="AO660" s="12"/>
      <c r="AP660" s="12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  <c r="BL660" s="6"/>
      <c r="BM660" s="6"/>
    </row>
    <row r="661" spans="1:65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  <c r="AK661" s="6"/>
      <c r="AL661" s="6"/>
      <c r="AM661" s="58"/>
      <c r="AN661" s="12"/>
      <c r="AO661" s="12"/>
      <c r="AP661" s="12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  <c r="BL661" s="6"/>
      <c r="BM661" s="6"/>
    </row>
    <row r="662" spans="1:65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  <c r="AK662" s="6"/>
      <c r="AL662" s="6"/>
      <c r="AM662" s="58"/>
      <c r="AN662" s="12"/>
      <c r="AO662" s="12"/>
      <c r="AP662" s="12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  <c r="BL662" s="6"/>
      <c r="BM662" s="6"/>
    </row>
    <row r="663" spans="1:65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  <c r="AK663" s="6"/>
      <c r="AL663" s="6"/>
      <c r="AM663" s="58"/>
      <c r="AN663" s="12"/>
      <c r="AO663" s="12"/>
      <c r="AP663" s="12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  <c r="BL663" s="6"/>
      <c r="BM663" s="6"/>
    </row>
    <row r="664" spans="1:65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  <c r="AK664" s="6"/>
      <c r="AL664" s="6"/>
      <c r="AM664" s="58"/>
      <c r="AN664" s="12"/>
      <c r="AO664" s="12"/>
      <c r="AP664" s="12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  <c r="BL664" s="6"/>
      <c r="BM664" s="6"/>
    </row>
    <row r="665" spans="1:65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  <c r="AK665" s="6"/>
      <c r="AL665" s="6"/>
      <c r="AM665" s="58"/>
      <c r="AN665" s="12"/>
      <c r="AO665" s="12"/>
      <c r="AP665" s="12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  <c r="BL665" s="6"/>
      <c r="BM665" s="6"/>
    </row>
    <row r="666" spans="1:65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  <c r="AK666" s="6"/>
      <c r="AL666" s="6"/>
      <c r="AM666" s="58"/>
      <c r="AN666" s="12"/>
      <c r="AO666" s="12"/>
      <c r="AP666" s="12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  <c r="BL666" s="6"/>
      <c r="BM666" s="6"/>
    </row>
    <row r="667" spans="1:65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  <c r="AK667" s="6"/>
      <c r="AL667" s="6"/>
      <c r="AM667" s="58"/>
      <c r="AN667" s="12"/>
      <c r="AO667" s="12"/>
      <c r="AP667" s="12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  <c r="BL667" s="6"/>
      <c r="BM667" s="6"/>
    </row>
    <row r="668" spans="1:65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  <c r="AK668" s="6"/>
      <c r="AL668" s="6"/>
      <c r="AM668" s="58"/>
      <c r="AN668" s="12"/>
      <c r="AO668" s="12"/>
      <c r="AP668" s="12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  <c r="BL668" s="6"/>
      <c r="BM668" s="6"/>
    </row>
    <row r="669" spans="1:65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  <c r="AK669" s="6"/>
      <c r="AL669" s="6"/>
      <c r="AM669" s="58"/>
      <c r="AN669" s="12"/>
      <c r="AO669" s="12"/>
      <c r="AP669" s="12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  <c r="BL669" s="6"/>
      <c r="BM669" s="6"/>
    </row>
    <row r="670" spans="1:65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  <c r="AK670" s="6"/>
      <c r="AL670" s="6"/>
      <c r="AM670" s="58"/>
      <c r="AN670" s="12"/>
      <c r="AO670" s="12"/>
      <c r="AP670" s="12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  <c r="BL670" s="6"/>
      <c r="BM670" s="6"/>
    </row>
    <row r="671" spans="1:65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  <c r="AK671" s="6"/>
      <c r="AL671" s="6"/>
      <c r="AM671" s="58"/>
      <c r="AN671" s="12"/>
      <c r="AO671" s="12"/>
      <c r="AP671" s="12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  <c r="BL671" s="6"/>
      <c r="BM671" s="6"/>
    </row>
    <row r="672" spans="1:65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  <c r="AK672" s="6"/>
      <c r="AL672" s="6"/>
      <c r="AM672" s="58"/>
      <c r="AN672" s="12"/>
      <c r="AO672" s="12"/>
      <c r="AP672" s="12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  <c r="BL672" s="6"/>
      <c r="BM672" s="6"/>
    </row>
    <row r="673" spans="1:65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  <c r="AK673" s="6"/>
      <c r="AL673" s="6"/>
      <c r="AM673" s="58"/>
      <c r="AN673" s="12"/>
      <c r="AO673" s="12"/>
      <c r="AP673" s="12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  <c r="BL673" s="6"/>
      <c r="BM673" s="6"/>
    </row>
    <row r="674" spans="1:65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  <c r="AK674" s="6"/>
      <c r="AL674" s="6"/>
      <c r="AM674" s="58"/>
      <c r="AN674" s="12"/>
      <c r="AO674" s="12"/>
      <c r="AP674" s="12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  <c r="BL674" s="6"/>
      <c r="BM674" s="6"/>
    </row>
    <row r="675" spans="1:65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  <c r="AK675" s="6"/>
      <c r="AL675" s="6"/>
      <c r="AM675" s="58"/>
      <c r="AN675" s="12"/>
      <c r="AO675" s="12"/>
      <c r="AP675" s="12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  <c r="BL675" s="6"/>
      <c r="BM675" s="6"/>
    </row>
    <row r="676" spans="1:65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  <c r="AK676" s="6"/>
      <c r="AL676" s="6"/>
      <c r="AM676" s="58"/>
      <c r="AN676" s="12"/>
      <c r="AO676" s="12"/>
      <c r="AP676" s="12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  <c r="BL676" s="6"/>
      <c r="BM676" s="6"/>
    </row>
    <row r="677" spans="1:65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  <c r="AK677" s="6"/>
      <c r="AL677" s="6"/>
      <c r="AM677" s="58"/>
      <c r="AN677" s="12"/>
      <c r="AO677" s="12"/>
      <c r="AP677" s="12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  <c r="BL677" s="6"/>
      <c r="BM677" s="6"/>
    </row>
    <row r="678" spans="1:65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  <c r="AK678" s="6"/>
      <c r="AL678" s="6"/>
      <c r="AM678" s="58"/>
      <c r="AN678" s="12"/>
      <c r="AO678" s="12"/>
      <c r="AP678" s="12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  <c r="BL678" s="6"/>
      <c r="BM678" s="6"/>
    </row>
    <row r="679" spans="1:65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  <c r="AK679" s="6"/>
      <c r="AL679" s="6"/>
      <c r="AM679" s="58"/>
      <c r="AN679" s="12"/>
      <c r="AO679" s="12"/>
      <c r="AP679" s="12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  <c r="BL679" s="6"/>
      <c r="BM679" s="6"/>
    </row>
    <row r="680" spans="1:65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  <c r="AK680" s="6"/>
      <c r="AL680" s="6"/>
      <c r="AM680" s="58"/>
      <c r="AN680" s="12"/>
      <c r="AO680" s="12"/>
      <c r="AP680" s="12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  <c r="BL680" s="6"/>
      <c r="BM680" s="6"/>
    </row>
    <row r="681" spans="1:65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  <c r="AK681" s="6"/>
      <c r="AL681" s="6"/>
      <c r="AM681" s="58"/>
      <c r="AN681" s="12"/>
      <c r="AO681" s="12"/>
      <c r="AP681" s="12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  <c r="BL681" s="6"/>
      <c r="BM681" s="6"/>
    </row>
    <row r="682" spans="1:65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  <c r="AK682" s="6"/>
      <c r="AL682" s="6"/>
      <c r="AM682" s="58"/>
      <c r="AN682" s="12"/>
      <c r="AO682" s="12"/>
      <c r="AP682" s="12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  <c r="BL682" s="6"/>
      <c r="BM682" s="6"/>
    </row>
    <row r="683" spans="1:65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  <c r="AK683" s="6"/>
      <c r="AL683" s="6"/>
      <c r="AM683" s="58"/>
      <c r="AN683" s="12"/>
      <c r="AO683" s="12"/>
      <c r="AP683" s="12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  <c r="BL683" s="6"/>
      <c r="BM683" s="6"/>
    </row>
    <row r="684" spans="1:65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  <c r="AK684" s="6"/>
      <c r="AL684" s="6"/>
      <c r="AM684" s="58"/>
      <c r="AN684" s="12"/>
      <c r="AO684" s="12"/>
      <c r="AP684" s="12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  <c r="BL684" s="6"/>
      <c r="BM684" s="6"/>
    </row>
    <row r="685" spans="1:65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  <c r="AK685" s="6"/>
      <c r="AL685" s="6"/>
      <c r="AM685" s="58"/>
      <c r="AN685" s="12"/>
      <c r="AO685" s="12"/>
      <c r="AP685" s="12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  <c r="BL685" s="6"/>
      <c r="BM685" s="6"/>
    </row>
    <row r="686" spans="1:65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  <c r="AK686" s="6"/>
      <c r="AL686" s="6"/>
      <c r="AM686" s="58"/>
      <c r="AN686" s="12"/>
      <c r="AO686" s="12"/>
      <c r="AP686" s="12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  <c r="BL686" s="6"/>
      <c r="BM686" s="6"/>
    </row>
    <row r="687" spans="1:65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  <c r="AK687" s="6"/>
      <c r="AL687" s="6"/>
      <c r="AM687" s="58"/>
      <c r="AN687" s="12"/>
      <c r="AO687" s="12"/>
      <c r="AP687" s="12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  <c r="BL687" s="6"/>
      <c r="BM687" s="6"/>
    </row>
    <row r="688" spans="1:65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  <c r="AK688" s="6"/>
      <c r="AL688" s="6"/>
      <c r="AM688" s="58"/>
      <c r="AN688" s="12"/>
      <c r="AO688" s="12"/>
      <c r="AP688" s="12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  <c r="BL688" s="6"/>
      <c r="BM688" s="6"/>
    </row>
    <row r="689" spans="1:65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  <c r="AK689" s="6"/>
      <c r="AL689" s="6"/>
      <c r="AM689" s="58"/>
      <c r="AN689" s="12"/>
      <c r="AO689" s="12"/>
      <c r="AP689" s="12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  <c r="BL689" s="6"/>
      <c r="BM689" s="6"/>
    </row>
    <row r="690" spans="1:65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  <c r="AK690" s="6"/>
      <c r="AL690" s="6"/>
      <c r="AM690" s="58"/>
      <c r="AN690" s="12"/>
      <c r="AO690" s="12"/>
      <c r="AP690" s="12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  <c r="BL690" s="6"/>
      <c r="BM690" s="6"/>
    </row>
    <row r="691" spans="1:65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  <c r="AK691" s="6"/>
      <c r="AL691" s="6"/>
      <c r="AM691" s="58"/>
      <c r="AN691" s="12"/>
      <c r="AO691" s="12"/>
      <c r="AP691" s="12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  <c r="BL691" s="6"/>
      <c r="BM691" s="6"/>
    </row>
    <row r="692" spans="1:65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  <c r="AK692" s="6"/>
      <c r="AL692" s="6"/>
      <c r="AM692" s="58"/>
      <c r="AN692" s="12"/>
      <c r="AO692" s="12"/>
      <c r="AP692" s="12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  <c r="BL692" s="6"/>
      <c r="BM692" s="6"/>
    </row>
    <row r="693" spans="1:65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  <c r="AK693" s="6"/>
      <c r="AL693" s="6"/>
      <c r="AM693" s="58"/>
      <c r="AN693" s="12"/>
      <c r="AO693" s="12"/>
      <c r="AP693" s="12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  <c r="BL693" s="6"/>
      <c r="BM693" s="6"/>
    </row>
    <row r="694" spans="1:65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  <c r="AK694" s="6"/>
      <c r="AL694" s="6"/>
      <c r="AM694" s="58"/>
      <c r="AN694" s="12"/>
      <c r="AO694" s="12"/>
      <c r="AP694" s="12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  <c r="BL694" s="6"/>
      <c r="BM694" s="6"/>
    </row>
    <row r="695" spans="1:65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  <c r="AK695" s="6"/>
      <c r="AL695" s="6"/>
      <c r="AM695" s="58"/>
      <c r="AN695" s="12"/>
      <c r="AO695" s="12"/>
      <c r="AP695" s="12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  <c r="BL695" s="6"/>
      <c r="BM695" s="6"/>
    </row>
    <row r="696" spans="1:65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  <c r="AK696" s="6"/>
      <c r="AL696" s="6"/>
      <c r="AM696" s="58"/>
      <c r="AN696" s="12"/>
      <c r="AO696" s="12"/>
      <c r="AP696" s="12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  <c r="BL696" s="6"/>
      <c r="BM696" s="6"/>
    </row>
    <row r="697" spans="1:65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  <c r="AK697" s="6"/>
      <c r="AL697" s="6"/>
      <c r="AM697" s="58"/>
      <c r="AN697" s="12"/>
      <c r="AO697" s="12"/>
      <c r="AP697" s="12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  <c r="BL697" s="6"/>
      <c r="BM697" s="6"/>
    </row>
    <row r="698" spans="1:65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  <c r="AK698" s="6"/>
      <c r="AL698" s="6"/>
      <c r="AM698" s="58"/>
      <c r="AN698" s="12"/>
      <c r="AO698" s="12"/>
      <c r="AP698" s="12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  <c r="BL698" s="6"/>
      <c r="BM698" s="6"/>
    </row>
    <row r="699" spans="1:65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  <c r="AK699" s="6"/>
      <c r="AL699" s="6"/>
      <c r="AM699" s="58"/>
      <c r="AN699" s="12"/>
      <c r="AO699" s="12"/>
      <c r="AP699" s="12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  <c r="BL699" s="6"/>
      <c r="BM699" s="6"/>
    </row>
    <row r="700" spans="1:65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  <c r="AK700" s="6"/>
      <c r="AL700" s="6"/>
      <c r="AM700" s="58"/>
      <c r="AN700" s="12"/>
      <c r="AO700" s="12"/>
      <c r="AP700" s="12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  <c r="BL700" s="6"/>
      <c r="BM700" s="6"/>
    </row>
    <row r="701" spans="1:65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  <c r="AK701" s="6"/>
      <c r="AL701" s="6"/>
      <c r="AM701" s="58"/>
      <c r="AN701" s="12"/>
      <c r="AO701" s="12"/>
      <c r="AP701" s="12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  <c r="BL701" s="6"/>
      <c r="BM701" s="6"/>
    </row>
    <row r="702" spans="1:65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  <c r="AK702" s="6"/>
      <c r="AL702" s="6"/>
      <c r="AM702" s="58"/>
      <c r="AN702" s="12"/>
      <c r="AO702" s="12"/>
      <c r="AP702" s="12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  <c r="BL702" s="6"/>
      <c r="BM702" s="6"/>
    </row>
    <row r="703" spans="1:65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  <c r="AK703" s="6"/>
      <c r="AL703" s="6"/>
      <c r="AM703" s="58"/>
      <c r="AN703" s="12"/>
      <c r="AO703" s="12"/>
      <c r="AP703" s="12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  <c r="BL703" s="6"/>
      <c r="BM703" s="6"/>
    </row>
    <row r="704" spans="1:65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  <c r="AK704" s="6"/>
      <c r="AL704" s="6"/>
      <c r="AM704" s="58"/>
      <c r="AN704" s="12"/>
      <c r="AO704" s="12"/>
      <c r="AP704" s="12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  <c r="BL704" s="6"/>
      <c r="BM704" s="6"/>
    </row>
    <row r="705" spans="1:65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  <c r="AK705" s="6"/>
      <c r="AL705" s="6"/>
      <c r="AM705" s="58"/>
      <c r="AN705" s="12"/>
      <c r="AO705" s="12"/>
      <c r="AP705" s="12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  <c r="BL705" s="6"/>
      <c r="BM705" s="6"/>
    </row>
    <row r="706" spans="1:65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  <c r="AK706" s="6"/>
      <c r="AL706" s="6"/>
      <c r="AM706" s="58"/>
      <c r="AN706" s="12"/>
      <c r="AO706" s="12"/>
      <c r="AP706" s="12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  <c r="BL706" s="6"/>
      <c r="BM706" s="6"/>
    </row>
    <row r="707" spans="1:65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  <c r="AK707" s="6"/>
      <c r="AL707" s="6"/>
      <c r="AM707" s="58"/>
      <c r="AN707" s="12"/>
      <c r="AO707" s="12"/>
      <c r="AP707" s="12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  <c r="BL707" s="6"/>
      <c r="BM707" s="6"/>
    </row>
    <row r="708" spans="1:65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  <c r="AK708" s="6"/>
      <c r="AL708" s="6"/>
      <c r="AM708" s="58"/>
      <c r="AN708" s="12"/>
      <c r="AO708" s="12"/>
      <c r="AP708" s="12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  <c r="BL708" s="6"/>
      <c r="BM708" s="6"/>
    </row>
    <row r="709" spans="1:65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  <c r="AK709" s="6"/>
      <c r="AL709" s="6"/>
      <c r="AM709" s="58"/>
      <c r="AN709" s="12"/>
      <c r="AO709" s="12"/>
      <c r="AP709" s="12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  <c r="BL709" s="6"/>
      <c r="BM709" s="6"/>
    </row>
    <row r="710" spans="1:65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  <c r="AK710" s="6"/>
      <c r="AL710" s="6"/>
      <c r="AM710" s="58"/>
      <c r="AN710" s="12"/>
      <c r="AO710" s="12"/>
      <c r="AP710" s="12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  <c r="BL710" s="6"/>
      <c r="BM710" s="6"/>
    </row>
    <row r="711" spans="1:65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  <c r="AK711" s="6"/>
      <c r="AL711" s="6"/>
      <c r="AM711" s="58"/>
      <c r="AN711" s="12"/>
      <c r="AO711" s="12"/>
      <c r="AP711" s="12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  <c r="BL711" s="6"/>
      <c r="BM711" s="6"/>
    </row>
    <row r="712" spans="1:65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  <c r="AK712" s="6"/>
      <c r="AL712" s="6"/>
      <c r="AM712" s="58"/>
      <c r="AN712" s="12"/>
      <c r="AO712" s="12"/>
      <c r="AP712" s="12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  <c r="BL712" s="6"/>
      <c r="BM712" s="6"/>
    </row>
    <row r="713" spans="1:65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  <c r="AK713" s="6"/>
      <c r="AL713" s="6"/>
      <c r="AM713" s="58"/>
      <c r="AN713" s="12"/>
      <c r="AO713" s="12"/>
      <c r="AP713" s="12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  <c r="BL713" s="6"/>
      <c r="BM713" s="6"/>
    </row>
    <row r="714" spans="1:65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  <c r="AK714" s="6"/>
      <c r="AL714" s="6"/>
      <c r="AM714" s="58"/>
      <c r="AN714" s="12"/>
      <c r="AO714" s="12"/>
      <c r="AP714" s="12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  <c r="BL714" s="6"/>
      <c r="BM714" s="6"/>
    </row>
    <row r="715" spans="1:65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  <c r="AK715" s="6"/>
      <c r="AL715" s="6"/>
      <c r="AM715" s="58"/>
      <c r="AN715" s="12"/>
      <c r="AO715" s="12"/>
      <c r="AP715" s="12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  <c r="BL715" s="6"/>
      <c r="BM715" s="6"/>
    </row>
    <row r="716" spans="1:65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  <c r="AK716" s="6"/>
      <c r="AL716" s="6"/>
      <c r="AM716" s="58"/>
      <c r="AN716" s="12"/>
      <c r="AO716" s="12"/>
      <c r="AP716" s="12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  <c r="BL716" s="6"/>
      <c r="BM716" s="6"/>
    </row>
    <row r="717" spans="1:65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  <c r="AK717" s="6"/>
      <c r="AL717" s="6"/>
      <c r="AM717" s="58"/>
      <c r="AN717" s="12"/>
      <c r="AO717" s="12"/>
      <c r="AP717" s="12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  <c r="BL717" s="6"/>
      <c r="BM717" s="6"/>
    </row>
    <row r="718" spans="1:65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  <c r="AK718" s="6"/>
      <c r="AL718" s="6"/>
      <c r="AM718" s="58"/>
      <c r="AN718" s="12"/>
      <c r="AO718" s="12"/>
      <c r="AP718" s="12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  <c r="BL718" s="6"/>
      <c r="BM718" s="6"/>
    </row>
    <row r="719" spans="1:65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  <c r="AK719" s="6"/>
      <c r="AL719" s="6"/>
      <c r="AM719" s="58"/>
      <c r="AN719" s="12"/>
      <c r="AO719" s="12"/>
      <c r="AP719" s="12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  <c r="BL719" s="6"/>
      <c r="BM719" s="6"/>
    </row>
    <row r="720" spans="1:65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  <c r="AK720" s="6"/>
      <c r="AL720" s="6"/>
      <c r="AM720" s="58"/>
      <c r="AN720" s="12"/>
      <c r="AO720" s="12"/>
      <c r="AP720" s="12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  <c r="BL720" s="6"/>
      <c r="BM720" s="6"/>
    </row>
    <row r="721" spans="1:65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  <c r="AK721" s="6"/>
      <c r="AL721" s="6"/>
      <c r="AM721" s="58"/>
      <c r="AN721" s="12"/>
      <c r="AO721" s="12"/>
      <c r="AP721" s="12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  <c r="BL721" s="6"/>
      <c r="BM721" s="6"/>
    </row>
    <row r="722" spans="1:65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  <c r="AK722" s="6"/>
      <c r="AL722" s="6"/>
      <c r="AM722" s="58"/>
      <c r="AN722" s="12"/>
      <c r="AO722" s="12"/>
      <c r="AP722" s="12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  <c r="BL722" s="6"/>
      <c r="BM722" s="6"/>
    </row>
    <row r="723" spans="1:65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  <c r="AK723" s="6"/>
      <c r="AL723" s="6"/>
      <c r="AM723" s="58"/>
      <c r="AN723" s="12"/>
      <c r="AO723" s="12"/>
      <c r="AP723" s="12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  <c r="BL723" s="6"/>
      <c r="BM723" s="6"/>
    </row>
    <row r="724" spans="1:65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  <c r="AK724" s="6"/>
      <c r="AL724" s="6"/>
      <c r="AM724" s="58"/>
      <c r="AN724" s="12"/>
      <c r="AO724" s="12"/>
      <c r="AP724" s="12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  <c r="BL724" s="6"/>
      <c r="BM724" s="6"/>
    </row>
    <row r="725" spans="1:65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  <c r="AK725" s="6"/>
      <c r="AL725" s="6"/>
      <c r="AM725" s="58"/>
      <c r="AN725" s="12"/>
      <c r="AO725" s="12"/>
      <c r="AP725" s="12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  <c r="BL725" s="6"/>
      <c r="BM725" s="6"/>
    </row>
    <row r="726" spans="1:65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  <c r="AK726" s="6"/>
      <c r="AL726" s="6"/>
      <c r="AM726" s="58"/>
      <c r="AN726" s="12"/>
      <c r="AO726" s="12"/>
      <c r="AP726" s="12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  <c r="BL726" s="6"/>
      <c r="BM726" s="6"/>
    </row>
    <row r="727" spans="1:65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  <c r="AK727" s="6"/>
      <c r="AL727" s="6"/>
      <c r="AM727" s="58"/>
      <c r="AN727" s="12"/>
      <c r="AO727" s="12"/>
      <c r="AP727" s="12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  <c r="BL727" s="6"/>
      <c r="BM727" s="6"/>
    </row>
    <row r="728" spans="1:65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  <c r="AK728" s="6"/>
      <c r="AL728" s="6"/>
      <c r="AM728" s="58"/>
      <c r="AN728" s="12"/>
      <c r="AO728" s="12"/>
      <c r="AP728" s="12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  <c r="BL728" s="6"/>
      <c r="BM728" s="6"/>
    </row>
    <row r="729" spans="1:65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  <c r="AK729" s="6"/>
      <c r="AL729" s="6"/>
      <c r="AM729" s="58"/>
      <c r="AN729" s="12"/>
      <c r="AO729" s="12"/>
      <c r="AP729" s="12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  <c r="BL729" s="6"/>
      <c r="BM729" s="6"/>
    </row>
    <row r="730" spans="1:65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  <c r="AK730" s="6"/>
      <c r="AL730" s="6"/>
      <c r="AM730" s="58"/>
      <c r="AN730" s="12"/>
      <c r="AO730" s="12"/>
      <c r="AP730" s="12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  <c r="BL730" s="6"/>
      <c r="BM730" s="6"/>
    </row>
    <row r="731" spans="1:65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  <c r="AK731" s="6"/>
      <c r="AL731" s="6"/>
      <c r="AM731" s="58"/>
      <c r="AN731" s="12"/>
      <c r="AO731" s="12"/>
      <c r="AP731" s="12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  <c r="BL731" s="6"/>
      <c r="BM731" s="6"/>
    </row>
    <row r="732" spans="1:65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  <c r="AK732" s="6"/>
      <c r="AL732" s="6"/>
      <c r="AM732" s="58"/>
      <c r="AN732" s="12"/>
      <c r="AO732" s="12"/>
      <c r="AP732" s="12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  <c r="BL732" s="6"/>
      <c r="BM732" s="6"/>
    </row>
    <row r="733" spans="1:65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  <c r="AK733" s="6"/>
      <c r="AL733" s="6"/>
      <c r="AM733" s="58"/>
      <c r="AN733" s="12"/>
      <c r="AO733" s="12"/>
      <c r="AP733" s="12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  <c r="BL733" s="6"/>
      <c r="BM733" s="6"/>
    </row>
    <row r="734" spans="1:65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  <c r="AK734" s="6"/>
      <c r="AL734" s="6"/>
      <c r="AM734" s="58"/>
      <c r="AN734" s="12"/>
      <c r="AO734" s="12"/>
      <c r="AP734" s="12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  <c r="BL734" s="6"/>
      <c r="BM734" s="6"/>
    </row>
    <row r="735" spans="1:65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  <c r="AK735" s="6"/>
      <c r="AL735" s="6"/>
      <c r="AM735" s="58"/>
      <c r="AN735" s="12"/>
      <c r="AO735" s="12"/>
      <c r="AP735" s="12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  <c r="BL735" s="6"/>
      <c r="BM735" s="6"/>
    </row>
    <row r="736" spans="1:65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  <c r="AK736" s="6"/>
      <c r="AL736" s="6"/>
      <c r="AM736" s="58"/>
      <c r="AN736" s="12"/>
      <c r="AO736" s="12"/>
      <c r="AP736" s="12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  <c r="BL736" s="6"/>
      <c r="BM736" s="6"/>
    </row>
    <row r="737" spans="1:65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  <c r="AK737" s="6"/>
      <c r="AL737" s="6"/>
      <c r="AM737" s="58"/>
      <c r="AN737" s="12"/>
      <c r="AO737" s="12"/>
      <c r="AP737" s="12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  <c r="BL737" s="6"/>
      <c r="BM737" s="6"/>
    </row>
    <row r="738" spans="1:65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  <c r="AK738" s="6"/>
      <c r="AL738" s="6"/>
      <c r="AM738" s="58"/>
      <c r="AN738" s="12"/>
      <c r="AO738" s="12"/>
      <c r="AP738" s="12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  <c r="BL738" s="6"/>
      <c r="BM738" s="6"/>
    </row>
    <row r="739" spans="1:65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  <c r="AK739" s="6"/>
      <c r="AL739" s="6"/>
      <c r="AM739" s="58"/>
      <c r="AN739" s="12"/>
      <c r="AO739" s="12"/>
      <c r="AP739" s="12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  <c r="BL739" s="6"/>
      <c r="BM739" s="6"/>
    </row>
    <row r="740" spans="1:65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  <c r="AK740" s="6"/>
      <c r="AL740" s="6"/>
      <c r="AM740" s="58"/>
      <c r="AN740" s="12"/>
      <c r="AO740" s="12"/>
      <c r="AP740" s="12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  <c r="BL740" s="6"/>
      <c r="BM740" s="6"/>
    </row>
    <row r="741" spans="1:65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  <c r="AK741" s="6"/>
      <c r="AL741" s="6"/>
      <c r="AM741" s="58"/>
      <c r="AN741" s="12"/>
      <c r="AO741" s="12"/>
      <c r="AP741" s="12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  <c r="BL741" s="6"/>
      <c r="BM741" s="6"/>
    </row>
    <row r="742" spans="1:65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  <c r="AK742" s="6"/>
      <c r="AL742" s="6"/>
      <c r="AM742" s="58"/>
      <c r="AN742" s="12"/>
      <c r="AO742" s="12"/>
      <c r="AP742" s="12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  <c r="BL742" s="6"/>
      <c r="BM742" s="6"/>
    </row>
    <row r="743" spans="1:65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  <c r="AK743" s="6"/>
      <c r="AL743" s="6"/>
      <c r="AM743" s="58"/>
      <c r="AN743" s="12"/>
      <c r="AO743" s="12"/>
      <c r="AP743" s="12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  <c r="BL743" s="6"/>
      <c r="BM743" s="6"/>
    </row>
    <row r="744" spans="1:65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  <c r="AK744" s="6"/>
      <c r="AL744" s="6"/>
      <c r="AM744" s="58"/>
      <c r="AN744" s="12"/>
      <c r="AO744" s="12"/>
      <c r="AP744" s="12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  <c r="BL744" s="6"/>
      <c r="BM744" s="6"/>
    </row>
    <row r="745" spans="1:65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  <c r="AK745" s="6"/>
      <c r="AL745" s="6"/>
      <c r="AM745" s="58"/>
      <c r="AN745" s="12"/>
      <c r="AO745" s="12"/>
      <c r="AP745" s="12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  <c r="BL745" s="6"/>
      <c r="BM745" s="6"/>
    </row>
    <row r="746" spans="1:65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  <c r="AK746" s="6"/>
      <c r="AL746" s="6"/>
      <c r="AM746" s="58"/>
      <c r="AN746" s="12"/>
      <c r="AO746" s="12"/>
      <c r="AP746" s="12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  <c r="BL746" s="6"/>
      <c r="BM746" s="6"/>
    </row>
    <row r="747" spans="1:65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  <c r="AK747" s="6"/>
      <c r="AL747" s="6"/>
      <c r="AM747" s="58"/>
      <c r="AN747" s="12"/>
      <c r="AO747" s="12"/>
      <c r="AP747" s="12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  <c r="BL747" s="6"/>
      <c r="BM747" s="6"/>
    </row>
    <row r="748" spans="1:65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  <c r="AK748" s="6"/>
      <c r="AL748" s="6"/>
      <c r="AM748" s="58"/>
      <c r="AN748" s="12"/>
      <c r="AO748" s="12"/>
      <c r="AP748" s="12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  <c r="BL748" s="6"/>
      <c r="BM748" s="6"/>
    </row>
    <row r="749" spans="1:65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  <c r="AK749" s="6"/>
      <c r="AL749" s="6"/>
      <c r="AM749" s="58"/>
      <c r="AN749" s="12"/>
      <c r="AO749" s="12"/>
      <c r="AP749" s="12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  <c r="BL749" s="6"/>
      <c r="BM749" s="6"/>
    </row>
    <row r="750" spans="1:65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  <c r="AK750" s="6"/>
      <c r="AL750" s="6"/>
      <c r="AM750" s="58"/>
      <c r="AN750" s="12"/>
      <c r="AO750" s="12"/>
      <c r="AP750" s="12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  <c r="BL750" s="6"/>
      <c r="BM750" s="6"/>
    </row>
    <row r="751" spans="1:65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  <c r="AK751" s="6"/>
      <c r="AL751" s="6"/>
      <c r="AM751" s="58"/>
      <c r="AN751" s="12"/>
      <c r="AO751" s="12"/>
      <c r="AP751" s="12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  <c r="BL751" s="6"/>
      <c r="BM751" s="6"/>
    </row>
    <row r="752" spans="1:65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  <c r="AK752" s="6"/>
      <c r="AL752" s="6"/>
      <c r="AM752" s="58"/>
      <c r="AN752" s="12"/>
      <c r="AO752" s="12"/>
      <c r="AP752" s="12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  <c r="BL752" s="6"/>
      <c r="BM752" s="6"/>
    </row>
    <row r="753" spans="1:65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  <c r="AK753" s="6"/>
      <c r="AL753" s="6"/>
      <c r="AM753" s="58"/>
      <c r="AN753" s="12"/>
      <c r="AO753" s="12"/>
      <c r="AP753" s="12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  <c r="BL753" s="6"/>
      <c r="BM753" s="6"/>
    </row>
    <row r="754" spans="1:65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  <c r="AK754" s="6"/>
      <c r="AL754" s="6"/>
      <c r="AM754" s="58"/>
      <c r="AN754" s="12"/>
      <c r="AO754" s="12"/>
      <c r="AP754" s="12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  <c r="BL754" s="6"/>
      <c r="BM754" s="6"/>
    </row>
    <row r="755" spans="1:65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  <c r="AK755" s="6"/>
      <c r="AL755" s="6"/>
      <c r="AM755" s="58"/>
      <c r="AN755" s="12"/>
      <c r="AO755" s="12"/>
      <c r="AP755" s="12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  <c r="BL755" s="6"/>
      <c r="BM755" s="6"/>
    </row>
    <row r="756" spans="1:65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  <c r="AK756" s="6"/>
      <c r="AL756" s="6"/>
      <c r="AM756" s="58"/>
      <c r="AN756" s="12"/>
      <c r="AO756" s="12"/>
      <c r="AP756" s="12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  <c r="BL756" s="6"/>
      <c r="BM756" s="6"/>
    </row>
    <row r="757" spans="1:65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  <c r="AK757" s="6"/>
      <c r="AL757" s="6"/>
      <c r="AM757" s="58"/>
      <c r="AN757" s="12"/>
      <c r="AO757" s="12"/>
      <c r="AP757" s="12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  <c r="BL757" s="6"/>
      <c r="BM757" s="6"/>
    </row>
    <row r="758" spans="1:65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  <c r="AK758" s="6"/>
      <c r="AL758" s="6"/>
      <c r="AM758" s="58"/>
      <c r="AN758" s="12"/>
      <c r="AO758" s="12"/>
      <c r="AP758" s="12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  <c r="BL758" s="6"/>
      <c r="BM758" s="6"/>
    </row>
    <row r="759" spans="1:65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  <c r="AK759" s="6"/>
      <c r="AL759" s="6"/>
      <c r="AM759" s="58"/>
      <c r="AN759" s="12"/>
      <c r="AO759" s="12"/>
      <c r="AP759" s="12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  <c r="BL759" s="6"/>
      <c r="BM759" s="6"/>
    </row>
    <row r="760" spans="1:65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  <c r="AK760" s="6"/>
      <c r="AL760" s="6"/>
      <c r="AM760" s="58"/>
      <c r="AN760" s="12"/>
      <c r="AO760" s="12"/>
      <c r="AP760" s="12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  <c r="BL760" s="6"/>
      <c r="BM760" s="6"/>
    </row>
    <row r="761" spans="1:65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  <c r="AK761" s="6"/>
      <c r="AL761" s="6"/>
      <c r="AM761" s="58"/>
      <c r="AN761" s="12"/>
      <c r="AO761" s="12"/>
      <c r="AP761" s="12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  <c r="BL761" s="6"/>
      <c r="BM761" s="6"/>
    </row>
    <row r="762" spans="1:65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  <c r="AK762" s="6"/>
      <c r="AL762" s="6"/>
      <c r="AM762" s="58"/>
      <c r="AN762" s="12"/>
      <c r="AO762" s="12"/>
      <c r="AP762" s="12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  <c r="BL762" s="6"/>
      <c r="BM762" s="6"/>
    </row>
    <row r="763" spans="1:65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  <c r="AK763" s="6"/>
      <c r="AL763" s="6"/>
      <c r="AM763" s="58"/>
      <c r="AN763" s="12"/>
      <c r="AO763" s="12"/>
      <c r="AP763" s="12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  <c r="BL763" s="6"/>
      <c r="BM763" s="6"/>
    </row>
    <row r="764" spans="1:65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  <c r="AK764" s="6"/>
      <c r="AL764" s="6"/>
      <c r="AM764" s="58"/>
      <c r="AN764" s="12"/>
      <c r="AO764" s="12"/>
      <c r="AP764" s="12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  <c r="BL764" s="6"/>
      <c r="BM764" s="6"/>
    </row>
    <row r="765" spans="1:65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  <c r="AK765" s="6"/>
      <c r="AL765" s="6"/>
      <c r="AM765" s="58"/>
      <c r="AN765" s="12"/>
      <c r="AO765" s="12"/>
      <c r="AP765" s="12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  <c r="BL765" s="6"/>
      <c r="BM765" s="6"/>
    </row>
    <row r="766" spans="1:65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  <c r="AK766" s="6"/>
      <c r="AL766" s="6"/>
      <c r="AM766" s="58"/>
      <c r="AN766" s="12"/>
      <c r="AO766" s="12"/>
      <c r="AP766" s="12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  <c r="BL766" s="6"/>
      <c r="BM766" s="6"/>
    </row>
    <row r="767" spans="1:65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  <c r="AK767" s="6"/>
      <c r="AL767" s="6"/>
      <c r="AM767" s="58"/>
      <c r="AN767" s="12"/>
      <c r="AO767" s="12"/>
      <c r="AP767" s="12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  <c r="BL767" s="6"/>
      <c r="BM767" s="6"/>
    </row>
    <row r="768" spans="1:65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  <c r="AK768" s="6"/>
      <c r="AL768" s="6"/>
      <c r="AM768" s="58"/>
      <c r="AN768" s="12"/>
      <c r="AO768" s="12"/>
      <c r="AP768" s="12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  <c r="BL768" s="6"/>
      <c r="BM768" s="6"/>
    </row>
    <row r="769" spans="1:65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  <c r="AK769" s="6"/>
      <c r="AL769" s="6"/>
      <c r="AM769" s="58"/>
      <c r="AN769" s="12"/>
      <c r="AO769" s="12"/>
      <c r="AP769" s="12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  <c r="BL769" s="6"/>
      <c r="BM769" s="6"/>
    </row>
    <row r="770" spans="1:65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  <c r="AK770" s="6"/>
      <c r="AL770" s="6"/>
      <c r="AM770" s="58"/>
      <c r="AN770" s="12"/>
      <c r="AO770" s="12"/>
      <c r="AP770" s="12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  <c r="BL770" s="6"/>
      <c r="BM770" s="6"/>
    </row>
    <row r="771" spans="1:65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  <c r="AK771" s="6"/>
      <c r="AL771" s="6"/>
      <c r="AM771" s="58"/>
      <c r="AN771" s="12"/>
      <c r="AO771" s="12"/>
      <c r="AP771" s="12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  <c r="BL771" s="6"/>
      <c r="BM771" s="6"/>
    </row>
    <row r="772" spans="1:65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  <c r="AK772" s="6"/>
      <c r="AL772" s="6"/>
      <c r="AM772" s="58"/>
      <c r="AN772" s="12"/>
      <c r="AO772" s="12"/>
      <c r="AP772" s="12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  <c r="BL772" s="6"/>
      <c r="BM772" s="6"/>
    </row>
    <row r="773" spans="1:65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  <c r="AK773" s="6"/>
      <c r="AL773" s="6"/>
      <c r="AM773" s="58"/>
      <c r="AN773" s="12"/>
      <c r="AO773" s="12"/>
      <c r="AP773" s="12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  <c r="BL773" s="6"/>
      <c r="BM773" s="6"/>
    </row>
    <row r="774" spans="1:65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  <c r="AK774" s="6"/>
      <c r="AL774" s="6"/>
      <c r="AM774" s="58"/>
      <c r="AN774" s="12"/>
      <c r="AO774" s="12"/>
      <c r="AP774" s="12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  <c r="BL774" s="6"/>
      <c r="BM774" s="6"/>
    </row>
    <row r="775" spans="1:65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  <c r="AK775" s="6"/>
      <c r="AL775" s="6"/>
      <c r="AM775" s="58"/>
      <c r="AN775" s="12"/>
      <c r="AO775" s="12"/>
      <c r="AP775" s="12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  <c r="BL775" s="6"/>
      <c r="BM775" s="6"/>
    </row>
    <row r="776" spans="1:65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  <c r="AK776" s="6"/>
      <c r="AL776" s="6"/>
      <c r="AM776" s="58"/>
      <c r="AN776" s="12"/>
      <c r="AO776" s="12"/>
      <c r="AP776" s="12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  <c r="BL776" s="6"/>
      <c r="BM776" s="6"/>
    </row>
    <row r="777" spans="1:65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  <c r="AK777" s="6"/>
      <c r="AL777" s="6"/>
      <c r="AM777" s="58"/>
      <c r="AN777" s="12"/>
      <c r="AO777" s="12"/>
      <c r="AP777" s="12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  <c r="BL777" s="6"/>
      <c r="BM777" s="6"/>
    </row>
    <row r="778" spans="1:65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  <c r="AK778" s="6"/>
      <c r="AL778" s="6"/>
      <c r="AM778" s="58"/>
      <c r="AN778" s="12"/>
      <c r="AO778" s="12"/>
      <c r="AP778" s="12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  <c r="BL778" s="6"/>
      <c r="BM778" s="6"/>
    </row>
    <row r="779" spans="1:65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  <c r="AK779" s="6"/>
      <c r="AL779" s="6"/>
      <c r="AM779" s="58"/>
      <c r="AN779" s="12"/>
      <c r="AO779" s="12"/>
      <c r="AP779" s="12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  <c r="BL779" s="6"/>
      <c r="BM779" s="6"/>
    </row>
    <row r="780" spans="1:65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  <c r="AK780" s="6"/>
      <c r="AL780" s="6"/>
      <c r="AM780" s="58"/>
      <c r="AN780" s="12"/>
      <c r="AO780" s="12"/>
      <c r="AP780" s="12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  <c r="BL780" s="6"/>
      <c r="BM780" s="6"/>
    </row>
    <row r="781" spans="1:65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  <c r="AK781" s="6"/>
      <c r="AL781" s="6"/>
      <c r="AM781" s="58"/>
      <c r="AN781" s="12"/>
      <c r="AO781" s="12"/>
      <c r="AP781" s="12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  <c r="BL781" s="6"/>
      <c r="BM781" s="6"/>
    </row>
    <row r="782" spans="1:65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  <c r="AK782" s="6"/>
      <c r="AL782" s="6"/>
      <c r="AM782" s="58"/>
      <c r="AN782" s="12"/>
      <c r="AO782" s="12"/>
      <c r="AP782" s="12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  <c r="BL782" s="6"/>
      <c r="BM782" s="6"/>
    </row>
    <row r="783" spans="1:65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  <c r="AK783" s="6"/>
      <c r="AL783" s="6"/>
      <c r="AM783" s="58"/>
      <c r="AN783" s="12"/>
      <c r="AO783" s="12"/>
      <c r="AP783" s="12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  <c r="BL783" s="6"/>
      <c r="BM783" s="6"/>
    </row>
    <row r="784" spans="1:65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  <c r="AK784" s="6"/>
      <c r="AL784" s="6"/>
      <c r="AM784" s="58"/>
      <c r="AN784" s="12"/>
      <c r="AO784" s="12"/>
      <c r="AP784" s="12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  <c r="BL784" s="6"/>
      <c r="BM784" s="6"/>
    </row>
    <row r="785" spans="1:65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  <c r="AK785" s="6"/>
      <c r="AL785" s="6"/>
      <c r="AM785" s="58"/>
      <c r="AN785" s="12"/>
      <c r="AO785" s="12"/>
      <c r="AP785" s="12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  <c r="BL785" s="6"/>
      <c r="BM785" s="6"/>
    </row>
    <row r="786" spans="1:65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  <c r="AK786" s="6"/>
      <c r="AL786" s="6"/>
      <c r="AM786" s="58"/>
      <c r="AN786" s="12"/>
      <c r="AO786" s="12"/>
      <c r="AP786" s="12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  <c r="BL786" s="6"/>
      <c r="BM786" s="6"/>
    </row>
    <row r="787" spans="1:65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  <c r="AK787" s="6"/>
      <c r="AL787" s="6"/>
      <c r="AM787" s="58"/>
      <c r="AN787" s="12"/>
      <c r="AO787" s="12"/>
      <c r="AP787" s="12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  <c r="BL787" s="6"/>
      <c r="BM787" s="6"/>
    </row>
    <row r="788" spans="1:65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  <c r="AK788" s="6"/>
      <c r="AL788" s="6"/>
      <c r="AM788" s="58"/>
      <c r="AN788" s="12"/>
      <c r="AO788" s="12"/>
      <c r="AP788" s="12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  <c r="BL788" s="6"/>
      <c r="BM788" s="6"/>
    </row>
    <row r="789" spans="1:65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  <c r="AK789" s="6"/>
      <c r="AL789" s="6"/>
      <c r="AM789" s="58"/>
      <c r="AN789" s="12"/>
      <c r="AO789" s="12"/>
      <c r="AP789" s="12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  <c r="BL789" s="6"/>
      <c r="BM789" s="6"/>
    </row>
    <row r="790" spans="1:65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  <c r="AK790" s="6"/>
      <c r="AL790" s="6"/>
      <c r="AM790" s="58"/>
      <c r="AN790" s="12"/>
      <c r="AO790" s="12"/>
      <c r="AP790" s="12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  <c r="BL790" s="6"/>
      <c r="BM790" s="6"/>
    </row>
    <row r="791" spans="1:65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  <c r="AK791" s="6"/>
      <c r="AL791" s="6"/>
      <c r="AM791" s="58"/>
      <c r="AN791" s="12"/>
      <c r="AO791" s="12"/>
      <c r="AP791" s="12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  <c r="BL791" s="6"/>
      <c r="BM791" s="6"/>
    </row>
    <row r="792" spans="1:65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  <c r="AK792" s="6"/>
      <c r="AL792" s="6"/>
      <c r="AM792" s="58"/>
      <c r="AN792" s="12"/>
      <c r="AO792" s="12"/>
      <c r="AP792" s="12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  <c r="BL792" s="6"/>
      <c r="BM792" s="6"/>
    </row>
    <row r="793" spans="1:65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  <c r="AK793" s="6"/>
      <c r="AL793" s="6"/>
      <c r="AM793" s="58"/>
      <c r="AN793" s="12"/>
      <c r="AO793" s="12"/>
      <c r="AP793" s="12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  <c r="BL793" s="6"/>
      <c r="BM793" s="6"/>
    </row>
    <row r="794" spans="1:65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  <c r="AK794" s="6"/>
      <c r="AL794" s="6"/>
      <c r="AM794" s="58"/>
      <c r="AN794" s="12"/>
      <c r="AO794" s="12"/>
      <c r="AP794" s="12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  <c r="BL794" s="6"/>
      <c r="BM794" s="6"/>
    </row>
    <row r="795" spans="1:65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  <c r="AK795" s="6"/>
      <c r="AL795" s="6"/>
      <c r="AM795" s="58"/>
      <c r="AN795" s="12"/>
      <c r="AO795" s="12"/>
      <c r="AP795" s="12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  <c r="BL795" s="6"/>
      <c r="BM795" s="6"/>
    </row>
    <row r="796" spans="1:65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  <c r="AK796" s="6"/>
      <c r="AL796" s="6"/>
      <c r="AM796" s="58"/>
      <c r="AN796" s="12"/>
      <c r="AO796" s="12"/>
      <c r="AP796" s="12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  <c r="BL796" s="6"/>
      <c r="BM796" s="6"/>
    </row>
    <row r="797" spans="1:65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  <c r="AK797" s="6"/>
      <c r="AL797" s="6"/>
      <c r="AM797" s="58"/>
      <c r="AN797" s="12"/>
      <c r="AO797" s="12"/>
      <c r="AP797" s="12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  <c r="BL797" s="6"/>
      <c r="BM797" s="6"/>
    </row>
    <row r="798" spans="1:65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  <c r="AK798" s="6"/>
      <c r="AL798" s="6"/>
      <c r="AM798" s="58"/>
      <c r="AN798" s="12"/>
      <c r="AO798" s="12"/>
      <c r="AP798" s="12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  <c r="BL798" s="6"/>
      <c r="BM798" s="6"/>
    </row>
    <row r="799" spans="1:65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  <c r="AK799" s="6"/>
      <c r="AL799" s="6"/>
      <c r="AM799" s="58"/>
      <c r="AN799" s="12"/>
      <c r="AO799" s="12"/>
      <c r="AP799" s="12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  <c r="BL799" s="6"/>
      <c r="BM799" s="6"/>
    </row>
    <row r="800" spans="1:65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  <c r="AK800" s="6"/>
      <c r="AL800" s="6"/>
      <c r="AM800" s="58"/>
      <c r="AN800" s="12"/>
      <c r="AO800" s="12"/>
      <c r="AP800" s="12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  <c r="BL800" s="6"/>
      <c r="BM800" s="6"/>
    </row>
    <row r="801" spans="1:65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  <c r="AK801" s="6"/>
      <c r="AL801" s="6"/>
      <c r="AM801" s="58"/>
      <c r="AN801" s="12"/>
      <c r="AO801" s="12"/>
      <c r="AP801" s="12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  <c r="BL801" s="6"/>
      <c r="BM801" s="6"/>
    </row>
    <row r="802" spans="1:65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  <c r="AK802" s="6"/>
      <c r="AL802" s="6"/>
      <c r="AM802" s="58"/>
      <c r="AN802" s="12"/>
      <c r="AO802" s="12"/>
      <c r="AP802" s="12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  <c r="BL802" s="6"/>
      <c r="BM802" s="6"/>
    </row>
    <row r="803" spans="1:65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  <c r="AK803" s="6"/>
      <c r="AL803" s="6"/>
      <c r="AM803" s="58"/>
      <c r="AN803" s="12"/>
      <c r="AO803" s="12"/>
      <c r="AP803" s="12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  <c r="BL803" s="6"/>
      <c r="BM803" s="6"/>
    </row>
    <row r="804" spans="1:65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  <c r="AK804" s="6"/>
      <c r="AL804" s="6"/>
      <c r="AM804" s="58"/>
      <c r="AN804" s="12"/>
      <c r="AO804" s="12"/>
      <c r="AP804" s="12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  <c r="BL804" s="6"/>
      <c r="BM804" s="6"/>
    </row>
    <row r="805" spans="1:65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  <c r="AK805" s="6"/>
      <c r="AL805" s="6"/>
      <c r="AM805" s="58"/>
      <c r="AN805" s="12"/>
      <c r="AO805" s="12"/>
      <c r="AP805" s="12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  <c r="BL805" s="6"/>
      <c r="BM805" s="6"/>
    </row>
    <row r="806" spans="1:65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  <c r="AK806" s="6"/>
      <c r="AL806" s="6"/>
      <c r="AM806" s="58"/>
      <c r="AN806" s="12"/>
      <c r="AO806" s="12"/>
      <c r="AP806" s="12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  <c r="BL806" s="6"/>
      <c r="BM806" s="6"/>
    </row>
    <row r="807" spans="1:65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  <c r="AK807" s="6"/>
      <c r="AL807" s="6"/>
      <c r="AM807" s="58"/>
      <c r="AN807" s="12"/>
      <c r="AO807" s="12"/>
      <c r="AP807" s="12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  <c r="BL807" s="6"/>
      <c r="BM807" s="6"/>
    </row>
    <row r="808" spans="1:65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  <c r="AK808" s="6"/>
      <c r="AL808" s="6"/>
      <c r="AM808" s="58"/>
      <c r="AN808" s="12"/>
      <c r="AO808" s="12"/>
      <c r="AP808" s="12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</row>
    <row r="809" spans="1:65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  <c r="AK809" s="6"/>
      <c r="AL809" s="6"/>
      <c r="AM809" s="58"/>
      <c r="AN809" s="12"/>
      <c r="AO809" s="12"/>
      <c r="AP809" s="12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</row>
    <row r="810" spans="1:65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  <c r="AK810" s="6"/>
      <c r="AL810" s="6"/>
      <c r="AM810" s="58"/>
      <c r="AN810" s="12"/>
      <c r="AO810" s="12"/>
      <c r="AP810" s="12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</row>
    <row r="811" spans="1:65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  <c r="AK811" s="6"/>
      <c r="AL811" s="6"/>
      <c r="AM811" s="58"/>
      <c r="AN811" s="12"/>
      <c r="AO811" s="12"/>
      <c r="AP811" s="12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</row>
    <row r="812" spans="1:65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  <c r="AK812" s="6"/>
      <c r="AL812" s="6"/>
      <c r="AM812" s="58"/>
      <c r="AN812" s="12"/>
      <c r="AO812" s="12"/>
      <c r="AP812" s="12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</row>
    <row r="813" spans="1:65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  <c r="AK813" s="6"/>
      <c r="AL813" s="6"/>
      <c r="AM813" s="58"/>
      <c r="AN813" s="12"/>
      <c r="AO813" s="12"/>
      <c r="AP813" s="12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</row>
    <row r="814" spans="1:65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  <c r="AK814" s="6"/>
      <c r="AL814" s="6"/>
      <c r="AM814" s="58"/>
      <c r="AN814" s="12"/>
      <c r="AO814" s="12"/>
      <c r="AP814" s="12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</row>
    <row r="815" spans="1:65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  <c r="AK815" s="6"/>
      <c r="AL815" s="6"/>
      <c r="AM815" s="58"/>
      <c r="AN815" s="12"/>
      <c r="AO815" s="12"/>
      <c r="AP815" s="12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</row>
    <row r="816" spans="1:65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  <c r="AK816" s="6"/>
      <c r="AL816" s="6"/>
      <c r="AM816" s="58"/>
      <c r="AN816" s="12"/>
      <c r="AO816" s="12"/>
      <c r="AP816" s="12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</row>
    <row r="817" spans="1:65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  <c r="AK817" s="6"/>
      <c r="AL817" s="6"/>
      <c r="AM817" s="58"/>
      <c r="AN817" s="12"/>
      <c r="AO817" s="12"/>
      <c r="AP817" s="12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</row>
    <row r="818" spans="1:65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  <c r="AK818" s="6"/>
      <c r="AL818" s="6"/>
      <c r="AM818" s="58"/>
      <c r="AN818" s="12"/>
      <c r="AO818" s="12"/>
      <c r="AP818" s="12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</row>
    <row r="819" spans="1:65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  <c r="AK819" s="6"/>
      <c r="AL819" s="6"/>
      <c r="AM819" s="58"/>
      <c r="AN819" s="12"/>
      <c r="AO819" s="12"/>
      <c r="AP819" s="12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</row>
    <row r="820" spans="1:65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  <c r="AK820" s="6"/>
      <c r="AL820" s="6"/>
      <c r="AM820" s="58"/>
      <c r="AN820" s="12"/>
      <c r="AO820" s="12"/>
      <c r="AP820" s="12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</row>
    <row r="821" spans="1:65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  <c r="AK821" s="6"/>
      <c r="AL821" s="6"/>
      <c r="AM821" s="58"/>
      <c r="AN821" s="12"/>
      <c r="AO821" s="12"/>
      <c r="AP821" s="12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</row>
    <row r="822" spans="1:65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  <c r="AK822" s="6"/>
      <c r="AL822" s="6"/>
      <c r="AM822" s="58"/>
      <c r="AN822" s="12"/>
      <c r="AO822" s="12"/>
      <c r="AP822" s="12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</row>
    <row r="823" spans="1:65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  <c r="AK823" s="6"/>
      <c r="AL823" s="6"/>
      <c r="AM823" s="58"/>
      <c r="AN823" s="12"/>
      <c r="AO823" s="12"/>
      <c r="AP823" s="12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</row>
    <row r="824" spans="1:65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  <c r="AK824" s="6"/>
      <c r="AL824" s="6"/>
      <c r="AM824" s="58"/>
      <c r="AN824" s="12"/>
      <c r="AO824" s="12"/>
      <c r="AP824" s="12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</row>
    <row r="825" spans="1:65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  <c r="AK825" s="6"/>
      <c r="AL825" s="6"/>
      <c r="AM825" s="58"/>
      <c r="AN825" s="12"/>
      <c r="AO825" s="12"/>
      <c r="AP825" s="12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</row>
    <row r="826" spans="1:65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  <c r="AK826" s="6"/>
      <c r="AL826" s="6"/>
      <c r="AM826" s="58"/>
      <c r="AN826" s="12"/>
      <c r="AO826" s="12"/>
      <c r="AP826" s="12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</row>
    <row r="827" spans="1:65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  <c r="AK827" s="6"/>
      <c r="AL827" s="6"/>
      <c r="AM827" s="58"/>
      <c r="AN827" s="12"/>
      <c r="AO827" s="12"/>
      <c r="AP827" s="12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</row>
    <row r="828" spans="1:65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  <c r="AK828" s="6"/>
      <c r="AL828" s="6"/>
      <c r="AM828" s="58"/>
      <c r="AN828" s="12"/>
      <c r="AO828" s="12"/>
      <c r="AP828" s="12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</row>
    <row r="829" spans="1:65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  <c r="AK829" s="6"/>
      <c r="AL829" s="6"/>
      <c r="AM829" s="58"/>
      <c r="AN829" s="12"/>
      <c r="AO829" s="12"/>
      <c r="AP829" s="12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</row>
    <row r="830" spans="1:65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  <c r="AK830" s="6"/>
      <c r="AL830" s="6"/>
      <c r="AM830" s="58"/>
      <c r="AN830" s="12"/>
      <c r="AO830" s="12"/>
      <c r="AP830" s="12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</row>
    <row r="831" spans="1:65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  <c r="AK831" s="6"/>
      <c r="AL831" s="6"/>
      <c r="AM831" s="58"/>
      <c r="AN831" s="12"/>
      <c r="AO831" s="12"/>
      <c r="AP831" s="12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</row>
    <row r="832" spans="1:65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  <c r="AK832" s="6"/>
      <c r="AL832" s="6"/>
      <c r="AM832" s="58"/>
      <c r="AN832" s="12"/>
      <c r="AO832" s="12"/>
      <c r="AP832" s="12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</row>
    <row r="833" spans="1:65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  <c r="AK833" s="6"/>
      <c r="AL833" s="6"/>
      <c r="AM833" s="58"/>
      <c r="AN833" s="12"/>
      <c r="AO833" s="12"/>
      <c r="AP833" s="12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</row>
    <row r="834" spans="1:65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  <c r="AK834" s="6"/>
      <c r="AL834" s="6"/>
      <c r="AM834" s="58"/>
      <c r="AN834" s="12"/>
      <c r="AO834" s="12"/>
      <c r="AP834" s="12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</row>
    <row r="835" spans="1:65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  <c r="AK835" s="6"/>
      <c r="AL835" s="6"/>
      <c r="AM835" s="58"/>
      <c r="AN835" s="12"/>
      <c r="AO835" s="12"/>
      <c r="AP835" s="12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</row>
    <row r="836" spans="1:65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  <c r="AK836" s="6"/>
      <c r="AL836" s="6"/>
      <c r="AM836" s="58"/>
      <c r="AN836" s="12"/>
      <c r="AO836" s="12"/>
      <c r="AP836" s="12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</row>
    <row r="837" spans="1:65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  <c r="AK837" s="6"/>
      <c r="AL837" s="6"/>
      <c r="AM837" s="58"/>
      <c r="AN837" s="12"/>
      <c r="AO837" s="12"/>
      <c r="AP837" s="12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</row>
    <row r="838" spans="1:65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  <c r="AK838" s="6"/>
      <c r="AL838" s="6"/>
      <c r="AM838" s="58"/>
      <c r="AN838" s="12"/>
      <c r="AO838" s="12"/>
      <c r="AP838" s="12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</row>
    <row r="839" spans="1:65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  <c r="AK839" s="6"/>
      <c r="AL839" s="6"/>
      <c r="AM839" s="58"/>
      <c r="AN839" s="12"/>
      <c r="AO839" s="12"/>
      <c r="AP839" s="12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</row>
    <row r="840" spans="1:65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  <c r="AK840" s="6"/>
      <c r="AL840" s="6"/>
      <c r="AM840" s="58"/>
      <c r="AN840" s="12"/>
      <c r="AO840" s="12"/>
      <c r="AP840" s="12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</row>
    <row r="841" spans="1:65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  <c r="AK841" s="6"/>
      <c r="AL841" s="6"/>
      <c r="AM841" s="58"/>
      <c r="AN841" s="12"/>
      <c r="AO841" s="12"/>
      <c r="AP841" s="12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</row>
    <row r="842" spans="1:65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  <c r="AK842" s="6"/>
      <c r="AL842" s="6"/>
      <c r="AM842" s="58"/>
      <c r="AN842" s="12"/>
      <c r="AO842" s="12"/>
      <c r="AP842" s="12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</row>
    <row r="843" spans="1:65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  <c r="AK843" s="6"/>
      <c r="AL843" s="6"/>
      <c r="AM843" s="58"/>
      <c r="AN843" s="12"/>
      <c r="AO843" s="12"/>
      <c r="AP843" s="12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</row>
    <row r="844" spans="1:65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  <c r="AK844" s="6"/>
      <c r="AL844" s="6"/>
      <c r="AM844" s="58"/>
      <c r="AN844" s="12"/>
      <c r="AO844" s="12"/>
      <c r="AP844" s="12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</row>
    <row r="845" spans="1:65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  <c r="AK845" s="6"/>
      <c r="AL845" s="6"/>
      <c r="AM845" s="58"/>
      <c r="AN845" s="12"/>
      <c r="AO845" s="12"/>
      <c r="AP845" s="12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</row>
    <row r="846" spans="1:65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  <c r="AK846" s="6"/>
      <c r="AL846" s="6"/>
      <c r="AM846" s="58"/>
      <c r="AN846" s="12"/>
      <c r="AO846" s="12"/>
      <c r="AP846" s="12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</row>
    <row r="847" spans="1:65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  <c r="AK847" s="6"/>
      <c r="AL847" s="6"/>
      <c r="AM847" s="58"/>
      <c r="AN847" s="12"/>
      <c r="AO847" s="12"/>
      <c r="AP847" s="12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</row>
    <row r="848" spans="1:65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  <c r="AK848" s="6"/>
      <c r="AL848" s="6"/>
      <c r="AM848" s="58"/>
      <c r="AN848" s="12"/>
      <c r="AO848" s="12"/>
      <c r="AP848" s="12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</row>
    <row r="849" spans="1:65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  <c r="AK849" s="6"/>
      <c r="AL849" s="6"/>
      <c r="AM849" s="58"/>
      <c r="AN849" s="12"/>
      <c r="AO849" s="12"/>
      <c r="AP849" s="12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</row>
    <row r="850" spans="1:65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  <c r="AK850" s="6"/>
      <c r="AL850" s="6"/>
      <c r="AM850" s="58"/>
      <c r="AN850" s="12"/>
      <c r="AO850" s="12"/>
      <c r="AP850" s="12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</row>
    <row r="851" spans="1:65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  <c r="AK851" s="6"/>
      <c r="AL851" s="6"/>
      <c r="AM851" s="58"/>
      <c r="AN851" s="12"/>
      <c r="AO851" s="12"/>
      <c r="AP851" s="12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</row>
    <row r="852" spans="1:65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  <c r="AK852" s="6"/>
      <c r="AL852" s="6"/>
      <c r="AM852" s="58"/>
      <c r="AN852" s="12"/>
      <c r="AO852" s="12"/>
      <c r="AP852" s="12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</row>
    <row r="853" spans="1:65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  <c r="AK853" s="6"/>
      <c r="AL853" s="6"/>
      <c r="AM853" s="58"/>
      <c r="AN853" s="12"/>
      <c r="AO853" s="12"/>
      <c r="AP853" s="12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</row>
    <row r="854" spans="1:65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  <c r="AK854" s="6"/>
      <c r="AL854" s="6"/>
      <c r="AM854" s="58"/>
      <c r="AN854" s="12"/>
      <c r="AO854" s="12"/>
      <c r="AP854" s="12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</row>
    <row r="855" spans="1:65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  <c r="AK855" s="6"/>
      <c r="AL855" s="6"/>
      <c r="AM855" s="58"/>
      <c r="AN855" s="12"/>
      <c r="AO855" s="12"/>
      <c r="AP855" s="12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</row>
    <row r="856" spans="1:65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  <c r="AK856" s="6"/>
      <c r="AL856" s="6"/>
      <c r="AM856" s="58"/>
      <c r="AN856" s="12"/>
      <c r="AO856" s="12"/>
      <c r="AP856" s="12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</row>
    <row r="857" spans="1:65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  <c r="AK857" s="6"/>
      <c r="AL857" s="6"/>
      <c r="AM857" s="58"/>
      <c r="AN857" s="12"/>
      <c r="AO857" s="12"/>
      <c r="AP857" s="12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</row>
    <row r="858" spans="1:65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  <c r="AK858" s="6"/>
      <c r="AL858" s="6"/>
      <c r="AM858" s="58"/>
      <c r="AN858" s="12"/>
      <c r="AO858" s="12"/>
      <c r="AP858" s="12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</row>
    <row r="859" spans="1:65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  <c r="AK859" s="6"/>
      <c r="AL859" s="6"/>
      <c r="AM859" s="58"/>
      <c r="AN859" s="12"/>
      <c r="AO859" s="12"/>
      <c r="AP859" s="12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</row>
    <row r="860" spans="1:65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  <c r="AK860" s="6"/>
      <c r="AL860" s="6"/>
      <c r="AM860" s="58"/>
      <c r="AN860" s="12"/>
      <c r="AO860" s="12"/>
      <c r="AP860" s="12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</row>
    <row r="861" spans="1:65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  <c r="AK861" s="6"/>
      <c r="AL861" s="6"/>
      <c r="AM861" s="58"/>
      <c r="AN861" s="12"/>
      <c r="AO861" s="12"/>
      <c r="AP861" s="12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</row>
    <row r="862" spans="1:65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  <c r="AK862" s="6"/>
      <c r="AL862" s="6"/>
      <c r="AM862" s="58"/>
      <c r="AN862" s="12"/>
      <c r="AO862" s="12"/>
      <c r="AP862" s="12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</row>
    <row r="863" spans="1:65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  <c r="AK863" s="6"/>
      <c r="AL863" s="6"/>
      <c r="AM863" s="58"/>
      <c r="AN863" s="12"/>
      <c r="AO863" s="12"/>
      <c r="AP863" s="12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</row>
    <row r="864" spans="1:65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  <c r="AK864" s="6"/>
      <c r="AL864" s="6"/>
      <c r="AM864" s="58"/>
      <c r="AN864" s="12"/>
      <c r="AO864" s="12"/>
      <c r="AP864" s="12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</row>
    <row r="865" spans="1:65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  <c r="AK865" s="6"/>
      <c r="AL865" s="6"/>
      <c r="AM865" s="58"/>
      <c r="AN865" s="12"/>
      <c r="AO865" s="12"/>
      <c r="AP865" s="12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</row>
    <row r="866" spans="1:65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  <c r="AK866" s="6"/>
      <c r="AL866" s="6"/>
      <c r="AM866" s="58"/>
      <c r="AN866" s="12"/>
      <c r="AO866" s="12"/>
      <c r="AP866" s="12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</row>
    <row r="867" spans="1:65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  <c r="AK867" s="6"/>
      <c r="AL867" s="6"/>
      <c r="AM867" s="58"/>
      <c r="AN867" s="12"/>
      <c r="AO867" s="12"/>
      <c r="AP867" s="12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</row>
    <row r="868" spans="1:65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  <c r="AK868" s="6"/>
      <c r="AL868" s="6"/>
      <c r="AM868" s="58"/>
      <c r="AN868" s="12"/>
      <c r="AO868" s="12"/>
      <c r="AP868" s="12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</row>
    <row r="869" spans="1:65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  <c r="AK869" s="6"/>
      <c r="AL869" s="6"/>
      <c r="AM869" s="58"/>
      <c r="AN869" s="12"/>
      <c r="AO869" s="12"/>
      <c r="AP869" s="12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</row>
    <row r="870" spans="1:65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  <c r="AK870" s="6"/>
      <c r="AL870" s="6"/>
      <c r="AM870" s="58"/>
      <c r="AN870" s="12"/>
      <c r="AO870" s="12"/>
      <c r="AP870" s="12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</row>
    <row r="871" spans="1:65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  <c r="AK871" s="6"/>
      <c r="AL871" s="6"/>
      <c r="AM871" s="58"/>
      <c r="AN871" s="12"/>
      <c r="AO871" s="12"/>
      <c r="AP871" s="12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</row>
    <row r="872" spans="1:65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  <c r="AK872" s="6"/>
      <c r="AL872" s="6"/>
      <c r="AM872" s="58"/>
      <c r="AN872" s="12"/>
      <c r="AO872" s="12"/>
      <c r="AP872" s="12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</row>
    <row r="873" spans="1:65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  <c r="AK873" s="6"/>
      <c r="AL873" s="6"/>
      <c r="AM873" s="58"/>
      <c r="AN873" s="12"/>
      <c r="AO873" s="12"/>
      <c r="AP873" s="12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</row>
    <row r="874" spans="1:65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  <c r="AK874" s="6"/>
      <c r="AL874" s="6"/>
      <c r="AM874" s="58"/>
      <c r="AN874" s="12"/>
      <c r="AO874" s="12"/>
      <c r="AP874" s="12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</row>
    <row r="875" spans="1:65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  <c r="AK875" s="6"/>
      <c r="AL875" s="6"/>
      <c r="AM875" s="58"/>
      <c r="AN875" s="12"/>
      <c r="AO875" s="12"/>
      <c r="AP875" s="12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</row>
    <row r="876" spans="1:65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  <c r="AK876" s="6"/>
      <c r="AL876" s="6"/>
      <c r="AM876" s="58"/>
      <c r="AN876" s="12"/>
      <c r="AO876" s="12"/>
      <c r="AP876" s="12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</row>
    <row r="877" spans="1:65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  <c r="AK877" s="6"/>
      <c r="AL877" s="6"/>
      <c r="AM877" s="58"/>
      <c r="AN877" s="12"/>
      <c r="AO877" s="12"/>
      <c r="AP877" s="12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</row>
    <row r="878" spans="1:65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  <c r="AK878" s="6"/>
      <c r="AL878" s="6"/>
      <c r="AM878" s="58"/>
      <c r="AN878" s="12"/>
      <c r="AO878" s="12"/>
      <c r="AP878" s="12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</row>
    <row r="879" spans="1:65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  <c r="AK879" s="6"/>
      <c r="AL879" s="6"/>
      <c r="AM879" s="58"/>
      <c r="AN879" s="12"/>
      <c r="AO879" s="12"/>
      <c r="AP879" s="12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</row>
    <row r="880" spans="1:65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  <c r="AK880" s="6"/>
      <c r="AL880" s="6"/>
      <c r="AM880" s="58"/>
      <c r="AN880" s="12"/>
      <c r="AO880" s="12"/>
      <c r="AP880" s="12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</row>
    <row r="881" spans="1:65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  <c r="AK881" s="6"/>
      <c r="AL881" s="6"/>
      <c r="AM881" s="58"/>
      <c r="AN881" s="12"/>
      <c r="AO881" s="12"/>
      <c r="AP881" s="12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</row>
    <row r="882" spans="1:65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  <c r="AK882" s="6"/>
      <c r="AL882" s="6"/>
      <c r="AM882" s="58"/>
      <c r="AN882" s="12"/>
      <c r="AO882" s="12"/>
      <c r="AP882" s="12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</row>
    <row r="883" spans="1:65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  <c r="AK883" s="6"/>
      <c r="AL883" s="6"/>
      <c r="AM883" s="58"/>
      <c r="AN883" s="12"/>
      <c r="AO883" s="12"/>
      <c r="AP883" s="12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</row>
    <row r="884" spans="1:65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  <c r="AK884" s="6"/>
      <c r="AL884" s="6"/>
      <c r="AM884" s="58"/>
      <c r="AN884" s="12"/>
      <c r="AO884" s="12"/>
      <c r="AP884" s="12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</row>
    <row r="885" spans="1:65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  <c r="AK885" s="6"/>
      <c r="AL885" s="6"/>
      <c r="AM885" s="58"/>
      <c r="AN885" s="12"/>
      <c r="AO885" s="12"/>
      <c r="AP885" s="12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</row>
    <row r="886" spans="1:65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  <c r="AK886" s="6"/>
      <c r="AL886" s="6"/>
      <c r="AM886" s="58"/>
      <c r="AN886" s="12"/>
      <c r="AO886" s="12"/>
      <c r="AP886" s="12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</row>
    <row r="887" spans="1:65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  <c r="AK887" s="6"/>
      <c r="AL887" s="6"/>
      <c r="AM887" s="58"/>
      <c r="AN887" s="12"/>
      <c r="AO887" s="12"/>
      <c r="AP887" s="12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</row>
    <row r="888" spans="1:65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  <c r="AK888" s="6"/>
      <c r="AL888" s="6"/>
      <c r="AM888" s="58"/>
      <c r="AN888" s="12"/>
      <c r="AO888" s="12"/>
      <c r="AP888" s="12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</row>
    <row r="889" spans="1:65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  <c r="AK889" s="6"/>
      <c r="AL889" s="6"/>
      <c r="AM889" s="58"/>
      <c r="AN889" s="12"/>
      <c r="AO889" s="12"/>
      <c r="AP889" s="12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</row>
    <row r="890" spans="1:65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  <c r="AK890" s="6"/>
      <c r="AL890" s="6"/>
      <c r="AM890" s="58"/>
      <c r="AN890" s="12"/>
      <c r="AO890" s="12"/>
      <c r="AP890" s="12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</row>
    <row r="891" spans="1:65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  <c r="AK891" s="6"/>
      <c r="AL891" s="6"/>
      <c r="AM891" s="58"/>
      <c r="AN891" s="12"/>
      <c r="AO891" s="12"/>
      <c r="AP891" s="12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</row>
    <row r="892" spans="1:65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  <c r="AK892" s="6"/>
      <c r="AL892" s="6"/>
      <c r="AM892" s="58"/>
      <c r="AN892" s="12"/>
      <c r="AO892" s="12"/>
      <c r="AP892" s="12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</row>
    <row r="893" spans="1:65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  <c r="AK893" s="6"/>
      <c r="AL893" s="6"/>
      <c r="AM893" s="58"/>
      <c r="AN893" s="12"/>
      <c r="AO893" s="12"/>
      <c r="AP893" s="12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</row>
    <row r="894" spans="1:65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  <c r="AK894" s="6"/>
      <c r="AL894" s="6"/>
      <c r="AM894" s="58"/>
      <c r="AN894" s="12"/>
      <c r="AO894" s="12"/>
      <c r="AP894" s="12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</row>
    <row r="895" spans="1:65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  <c r="AK895" s="6"/>
      <c r="AL895" s="6"/>
      <c r="AM895" s="58"/>
      <c r="AN895" s="12"/>
      <c r="AO895" s="12"/>
      <c r="AP895" s="12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</row>
    <row r="896" spans="1:65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  <c r="AK896" s="6"/>
      <c r="AL896" s="6"/>
      <c r="AM896" s="58"/>
      <c r="AN896" s="12"/>
      <c r="AO896" s="12"/>
      <c r="AP896" s="12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</row>
    <row r="897" spans="1:65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  <c r="AK897" s="6"/>
      <c r="AL897" s="6"/>
      <c r="AM897" s="58"/>
      <c r="AN897" s="12"/>
      <c r="AO897" s="12"/>
      <c r="AP897" s="12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</row>
    <row r="898" spans="1:65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  <c r="AK898" s="6"/>
      <c r="AL898" s="6"/>
      <c r="AM898" s="58"/>
      <c r="AN898" s="12"/>
      <c r="AO898" s="12"/>
      <c r="AP898" s="12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</row>
    <row r="899" spans="1:65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  <c r="AK899" s="6"/>
      <c r="AL899" s="6"/>
      <c r="AM899" s="58"/>
      <c r="AN899" s="12"/>
      <c r="AO899" s="12"/>
      <c r="AP899" s="12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</row>
    <row r="900" spans="1:65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  <c r="AK900" s="6"/>
      <c r="AL900" s="6"/>
      <c r="AM900" s="58"/>
      <c r="AN900" s="12"/>
      <c r="AO900" s="12"/>
      <c r="AP900" s="12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</row>
    <row r="901" spans="1:65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  <c r="AK901" s="6"/>
      <c r="AL901" s="6"/>
      <c r="AM901" s="58"/>
      <c r="AN901" s="12"/>
      <c r="AO901" s="12"/>
      <c r="AP901" s="12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</row>
    <row r="902" spans="1:65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  <c r="AK902" s="6"/>
      <c r="AL902" s="6"/>
      <c r="AM902" s="58"/>
      <c r="AN902" s="12"/>
      <c r="AO902" s="12"/>
      <c r="AP902" s="12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</row>
    <row r="903" spans="1:65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  <c r="AK903" s="6"/>
      <c r="AL903" s="6"/>
      <c r="AM903" s="58"/>
      <c r="AN903" s="12"/>
      <c r="AO903" s="12"/>
      <c r="AP903" s="12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</row>
    <row r="904" spans="1:65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  <c r="AK904" s="6"/>
      <c r="AL904" s="6"/>
      <c r="AM904" s="58"/>
      <c r="AN904" s="12"/>
      <c r="AO904" s="12"/>
      <c r="AP904" s="12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</row>
    <row r="905" spans="1:65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  <c r="AK905" s="6"/>
      <c r="AL905" s="6"/>
      <c r="AM905" s="58"/>
      <c r="AN905" s="12"/>
      <c r="AO905" s="12"/>
      <c r="AP905" s="12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</row>
    <row r="906" spans="1:65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  <c r="AK906" s="6"/>
      <c r="AL906" s="6"/>
      <c r="AM906" s="58"/>
      <c r="AN906" s="12"/>
      <c r="AO906" s="12"/>
      <c r="AP906" s="12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</row>
    <row r="907" spans="1:65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  <c r="AK907" s="6"/>
      <c r="AL907" s="6"/>
      <c r="AM907" s="58"/>
      <c r="AN907" s="12"/>
      <c r="AO907" s="12"/>
      <c r="AP907" s="12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</row>
    <row r="908" spans="1:65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  <c r="AK908" s="6"/>
      <c r="AL908" s="6"/>
      <c r="AM908" s="58"/>
      <c r="AN908" s="12"/>
      <c r="AO908" s="12"/>
      <c r="AP908" s="12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</row>
    <row r="909" spans="1:65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  <c r="AK909" s="6"/>
      <c r="AL909" s="6"/>
      <c r="AM909" s="58"/>
      <c r="AN909" s="12"/>
      <c r="AO909" s="12"/>
      <c r="AP909" s="12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</row>
    <row r="910" spans="1:65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  <c r="AK910" s="6"/>
      <c r="AL910" s="6"/>
      <c r="AM910" s="58"/>
      <c r="AN910" s="12"/>
      <c r="AO910" s="12"/>
      <c r="AP910" s="12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</row>
    <row r="911" spans="1:65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  <c r="AK911" s="6"/>
      <c r="AL911" s="6"/>
      <c r="AM911" s="58"/>
      <c r="AN911" s="12"/>
      <c r="AO911" s="12"/>
      <c r="AP911" s="12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</row>
    <row r="912" spans="1:65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  <c r="AK912" s="6"/>
      <c r="AL912" s="6"/>
      <c r="AM912" s="58"/>
      <c r="AN912" s="12"/>
      <c r="AO912" s="12"/>
      <c r="AP912" s="12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</row>
    <row r="913" spans="1:65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  <c r="AK913" s="6"/>
      <c r="AL913" s="6"/>
      <c r="AM913" s="58"/>
      <c r="AN913" s="12"/>
      <c r="AO913" s="12"/>
      <c r="AP913" s="12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</row>
    <row r="914" spans="1:65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  <c r="AK914" s="6"/>
      <c r="AL914" s="6"/>
      <c r="AM914" s="58"/>
      <c r="AN914" s="12"/>
      <c r="AO914" s="12"/>
      <c r="AP914" s="12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</row>
    <row r="915" spans="1:65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  <c r="AK915" s="6"/>
      <c r="AL915" s="6"/>
      <c r="AM915" s="58"/>
      <c r="AN915" s="12"/>
      <c r="AO915" s="12"/>
      <c r="AP915" s="12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</row>
    <row r="916" spans="1:65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  <c r="AK916" s="6"/>
      <c r="AL916" s="6"/>
      <c r="AM916" s="58"/>
      <c r="AN916" s="12"/>
      <c r="AO916" s="12"/>
      <c r="AP916" s="12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</row>
    <row r="917" spans="1:65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  <c r="AK917" s="6"/>
      <c r="AL917" s="6"/>
      <c r="AM917" s="58"/>
      <c r="AN917" s="12"/>
      <c r="AO917" s="12"/>
      <c r="AP917" s="12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</row>
    <row r="918" spans="1:65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  <c r="AK918" s="6"/>
      <c r="AL918" s="6"/>
      <c r="AM918" s="58"/>
      <c r="AN918" s="12"/>
      <c r="AO918" s="12"/>
      <c r="AP918" s="12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</row>
    <row r="919" spans="1:65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  <c r="AK919" s="6"/>
      <c r="AL919" s="6"/>
      <c r="AM919" s="58"/>
      <c r="AN919" s="12"/>
      <c r="AO919" s="12"/>
      <c r="AP919" s="12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</row>
    <row r="920" spans="1:65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  <c r="AK920" s="6"/>
      <c r="AL920" s="6"/>
      <c r="AM920" s="58"/>
      <c r="AN920" s="12"/>
      <c r="AO920" s="12"/>
      <c r="AP920" s="12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</row>
    <row r="921" spans="1:65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  <c r="AK921" s="6"/>
      <c r="AL921" s="6"/>
      <c r="AM921" s="58"/>
      <c r="AN921" s="12"/>
      <c r="AO921" s="12"/>
      <c r="AP921" s="12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</row>
    <row r="922" spans="1:65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  <c r="AK922" s="6"/>
      <c r="AL922" s="6"/>
      <c r="AM922" s="58"/>
      <c r="AN922" s="12"/>
      <c r="AO922" s="12"/>
      <c r="AP922" s="12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</row>
    <row r="923" spans="1:65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  <c r="AK923" s="6"/>
      <c r="AL923" s="6"/>
      <c r="AM923" s="58"/>
      <c r="AN923" s="12"/>
      <c r="AO923" s="12"/>
      <c r="AP923" s="12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</row>
    <row r="924" spans="1:65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  <c r="AK924" s="6"/>
      <c r="AL924" s="6"/>
      <c r="AM924" s="58"/>
      <c r="AN924" s="12"/>
      <c r="AO924" s="12"/>
      <c r="AP924" s="12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</row>
    <row r="925" spans="1:65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  <c r="AK925" s="6"/>
      <c r="AL925" s="6"/>
      <c r="AM925" s="58"/>
      <c r="AN925" s="12"/>
      <c r="AO925" s="12"/>
      <c r="AP925" s="12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</row>
    <row r="926" spans="1:65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  <c r="AK926" s="6"/>
      <c r="AL926" s="6"/>
      <c r="AM926" s="58"/>
      <c r="AN926" s="12"/>
      <c r="AO926" s="12"/>
      <c r="AP926" s="12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</row>
    <row r="927" spans="1:65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  <c r="AK927" s="6"/>
      <c r="AL927" s="6"/>
      <c r="AM927" s="58"/>
      <c r="AN927" s="12"/>
      <c r="AO927" s="12"/>
      <c r="AP927" s="12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</row>
    <row r="928" spans="1:65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  <c r="AK928" s="6"/>
      <c r="AL928" s="6"/>
      <c r="AM928" s="58"/>
      <c r="AN928" s="12"/>
      <c r="AO928" s="12"/>
      <c r="AP928" s="12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</row>
    <row r="929" spans="1:65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  <c r="AK929" s="6"/>
      <c r="AL929" s="6"/>
      <c r="AM929" s="58"/>
      <c r="AN929" s="12"/>
      <c r="AO929" s="12"/>
      <c r="AP929" s="12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</row>
    <row r="930" spans="1:65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  <c r="AK930" s="6"/>
      <c r="AL930" s="6"/>
      <c r="AM930" s="58"/>
      <c r="AN930" s="12"/>
      <c r="AO930" s="12"/>
      <c r="AP930" s="12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</row>
    <row r="931" spans="1:65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  <c r="AK931" s="6"/>
      <c r="AL931" s="6"/>
      <c r="AM931" s="58"/>
      <c r="AN931" s="12"/>
      <c r="AO931" s="12"/>
      <c r="AP931" s="12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</row>
    <row r="932" spans="1:65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  <c r="AK932" s="6"/>
      <c r="AL932" s="6"/>
      <c r="AM932" s="58"/>
      <c r="AN932" s="12"/>
      <c r="AO932" s="12"/>
      <c r="AP932" s="12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</row>
    <row r="933" spans="1:65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  <c r="AK933" s="6"/>
      <c r="AL933" s="6"/>
      <c r="AM933" s="58"/>
      <c r="AN933" s="12"/>
      <c r="AO933" s="12"/>
      <c r="AP933" s="12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</row>
    <row r="934" spans="1:65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  <c r="AK934" s="6"/>
      <c r="AL934" s="6"/>
      <c r="AM934" s="58"/>
      <c r="AN934" s="12"/>
      <c r="AO934" s="12"/>
      <c r="AP934" s="12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</row>
    <row r="935" spans="1:65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  <c r="AK935" s="6"/>
      <c r="AL935" s="6"/>
      <c r="AM935" s="58"/>
      <c r="AN935" s="12"/>
      <c r="AO935" s="12"/>
      <c r="AP935" s="12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</row>
    <row r="936" spans="1:65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  <c r="AK936" s="6"/>
      <c r="AL936" s="6"/>
      <c r="AM936" s="58"/>
      <c r="AN936" s="12"/>
      <c r="AO936" s="12"/>
      <c r="AP936" s="12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</row>
    <row r="937" spans="1:65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  <c r="AK937" s="6"/>
      <c r="AL937" s="6"/>
      <c r="AM937" s="58"/>
      <c r="AN937" s="12"/>
      <c r="AO937" s="12"/>
      <c r="AP937" s="12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</row>
    <row r="938" spans="1:65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  <c r="AK938" s="6"/>
      <c r="AL938" s="6"/>
      <c r="AM938" s="58"/>
      <c r="AN938" s="12"/>
      <c r="AO938" s="12"/>
      <c r="AP938" s="12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</row>
    <row r="939" spans="1:65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  <c r="AK939" s="6"/>
      <c r="AL939" s="6"/>
      <c r="AM939" s="58"/>
      <c r="AN939" s="12"/>
      <c r="AO939" s="12"/>
      <c r="AP939" s="12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</row>
    <row r="940" spans="1:65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  <c r="AK940" s="6"/>
      <c r="AL940" s="6"/>
      <c r="AM940" s="58"/>
      <c r="AN940" s="12"/>
      <c r="AO940" s="12"/>
      <c r="AP940" s="12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</row>
    <row r="941" spans="1:65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  <c r="AK941" s="6"/>
      <c r="AL941" s="6"/>
      <c r="AM941" s="58"/>
      <c r="AN941" s="12"/>
      <c r="AO941" s="12"/>
      <c r="AP941" s="12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</row>
    <row r="942" spans="1:65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  <c r="AK942" s="6"/>
      <c r="AL942" s="6"/>
      <c r="AM942" s="58"/>
      <c r="AN942" s="12"/>
      <c r="AO942" s="12"/>
      <c r="AP942" s="12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</row>
    <row r="943" spans="1:65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  <c r="AK943" s="6"/>
      <c r="AL943" s="6"/>
      <c r="AM943" s="58"/>
      <c r="AN943" s="12"/>
      <c r="AO943" s="12"/>
      <c r="AP943" s="12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</row>
    <row r="944" spans="1:65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  <c r="AK944" s="6"/>
      <c r="AL944" s="6"/>
      <c r="AM944" s="58"/>
      <c r="AN944" s="12"/>
      <c r="AO944" s="12"/>
      <c r="AP944" s="12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</row>
    <row r="945" spans="1:65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  <c r="AK945" s="6"/>
      <c r="AL945" s="6"/>
      <c r="AM945" s="58"/>
      <c r="AN945" s="12"/>
      <c r="AO945" s="12"/>
      <c r="AP945" s="12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</row>
    <row r="946" spans="1:65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  <c r="AK946" s="6"/>
      <c r="AL946" s="6"/>
      <c r="AM946" s="58"/>
      <c r="AN946" s="12"/>
      <c r="AO946" s="12"/>
      <c r="AP946" s="12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</row>
    <row r="947" spans="1:65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  <c r="AK947" s="6"/>
      <c r="AL947" s="6"/>
      <c r="AM947" s="58"/>
      <c r="AN947" s="12"/>
      <c r="AO947" s="12"/>
      <c r="AP947" s="12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</row>
    <row r="948" spans="1:65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  <c r="AK948" s="6"/>
      <c r="AL948" s="6"/>
      <c r="AM948" s="58"/>
      <c r="AN948" s="12"/>
      <c r="AO948" s="12"/>
      <c r="AP948" s="12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</row>
    <row r="949" spans="1:65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  <c r="AK949" s="6"/>
      <c r="AL949" s="6"/>
      <c r="AM949" s="58"/>
      <c r="AN949" s="12"/>
      <c r="AO949" s="12"/>
      <c r="AP949" s="12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</row>
    <row r="950" spans="1:65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  <c r="AK950" s="6"/>
      <c r="AL950" s="6"/>
      <c r="AM950" s="58"/>
      <c r="AN950" s="12"/>
      <c r="AO950" s="12"/>
      <c r="AP950" s="12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</row>
    <row r="951" spans="1:65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  <c r="AK951" s="6"/>
      <c r="AL951" s="6"/>
      <c r="AM951" s="58"/>
      <c r="AN951" s="12"/>
      <c r="AO951" s="12"/>
      <c r="AP951" s="12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</row>
    <row r="952" spans="1:65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  <c r="AK952" s="6"/>
      <c r="AL952" s="6"/>
      <c r="AM952" s="58"/>
      <c r="AN952" s="12"/>
      <c r="AO952" s="12"/>
      <c r="AP952" s="12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</row>
    <row r="953" spans="1:65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  <c r="AK953" s="6"/>
      <c r="AL953" s="6"/>
      <c r="AM953" s="58"/>
      <c r="AN953" s="12"/>
      <c r="AO953" s="12"/>
      <c r="AP953" s="12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</row>
    <row r="954" spans="1:65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  <c r="AK954" s="6"/>
      <c r="AL954" s="6"/>
      <c r="AM954" s="58"/>
      <c r="AN954" s="12"/>
      <c r="AO954" s="12"/>
      <c r="AP954" s="12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</row>
    <row r="955" spans="1:65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  <c r="AK955" s="6"/>
      <c r="AL955" s="6"/>
      <c r="AM955" s="58"/>
      <c r="AN955" s="12"/>
      <c r="AO955" s="12"/>
      <c r="AP955" s="12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</row>
    <row r="956" spans="1:65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  <c r="AK956" s="6"/>
      <c r="AL956" s="6"/>
      <c r="AM956" s="58"/>
      <c r="AN956" s="12"/>
      <c r="AO956" s="12"/>
      <c r="AP956" s="12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</row>
    <row r="957" spans="1:65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  <c r="AK957" s="6"/>
      <c r="AL957" s="6"/>
      <c r="AM957" s="58"/>
      <c r="AN957" s="12"/>
      <c r="AO957" s="12"/>
      <c r="AP957" s="12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</row>
    <row r="958" spans="1:65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  <c r="AK958" s="6"/>
      <c r="AL958" s="6"/>
      <c r="AM958" s="58"/>
      <c r="AN958" s="12"/>
      <c r="AO958" s="12"/>
      <c r="AP958" s="12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</row>
    <row r="959" spans="1:65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  <c r="AK959" s="6"/>
      <c r="AL959" s="6"/>
      <c r="AM959" s="58"/>
      <c r="AN959" s="12"/>
      <c r="AO959" s="12"/>
      <c r="AP959" s="12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</row>
    <row r="960" spans="1:65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  <c r="AK960" s="6"/>
      <c r="AL960" s="6"/>
      <c r="AM960" s="58"/>
      <c r="AN960" s="12"/>
      <c r="AO960" s="12"/>
      <c r="AP960" s="12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</row>
    <row r="961" spans="1:65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  <c r="AK961" s="6"/>
      <c r="AL961" s="6"/>
      <c r="AM961" s="58"/>
      <c r="AN961" s="12"/>
      <c r="AO961" s="12"/>
      <c r="AP961" s="12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</row>
    <row r="962" spans="1:65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  <c r="AK962" s="6"/>
      <c r="AL962" s="6"/>
      <c r="AM962" s="58"/>
      <c r="AN962" s="12"/>
      <c r="AO962" s="12"/>
      <c r="AP962" s="12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</row>
    <row r="963" spans="1:65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  <c r="AK963" s="6"/>
      <c r="AL963" s="6"/>
      <c r="AM963" s="58"/>
      <c r="AN963" s="12"/>
      <c r="AO963" s="12"/>
      <c r="AP963" s="12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</row>
    <row r="964" spans="1:65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  <c r="AK964" s="6"/>
      <c r="AL964" s="6"/>
      <c r="AM964" s="58"/>
      <c r="AN964" s="12"/>
      <c r="AO964" s="12"/>
      <c r="AP964" s="12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</row>
    <row r="965" spans="1:65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  <c r="AK965" s="6"/>
      <c r="AL965" s="6"/>
      <c r="AM965" s="58"/>
      <c r="AN965" s="12"/>
      <c r="AO965" s="12"/>
      <c r="AP965" s="12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</row>
    <row r="966" spans="1:65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  <c r="AK966" s="6"/>
      <c r="AL966" s="6"/>
      <c r="AM966" s="58"/>
      <c r="AN966" s="12"/>
      <c r="AO966" s="12"/>
      <c r="AP966" s="12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</row>
    <row r="967" spans="1:65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  <c r="AK967" s="6"/>
      <c r="AL967" s="6"/>
      <c r="AM967" s="58"/>
      <c r="AN967" s="12"/>
      <c r="AO967" s="12"/>
      <c r="AP967" s="12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</row>
    <row r="968" spans="1:65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  <c r="AK968" s="6"/>
      <c r="AL968" s="6"/>
      <c r="AM968" s="58"/>
      <c r="AN968" s="12"/>
      <c r="AO968" s="12"/>
      <c r="AP968" s="12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</row>
    <row r="969" spans="1:65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  <c r="AK969" s="6"/>
      <c r="AL969" s="6"/>
      <c r="AM969" s="58"/>
      <c r="AN969" s="12"/>
      <c r="AO969" s="12"/>
      <c r="AP969" s="12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</row>
    <row r="970" spans="1:65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  <c r="AK970" s="6"/>
      <c r="AL970" s="6"/>
      <c r="AM970" s="58"/>
      <c r="AN970" s="12"/>
      <c r="AO970" s="12"/>
      <c r="AP970" s="12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</row>
    <row r="971" spans="1:65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  <c r="AK971" s="6"/>
      <c r="AL971" s="6"/>
      <c r="AM971" s="58"/>
      <c r="AN971" s="12"/>
      <c r="AO971" s="12"/>
      <c r="AP971" s="12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</row>
    <row r="972" spans="1:65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  <c r="AK972" s="6"/>
      <c r="AL972" s="6"/>
      <c r="AM972" s="58"/>
      <c r="AN972" s="12"/>
      <c r="AO972" s="12"/>
      <c r="AP972" s="12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</row>
    <row r="973" spans="1:65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  <c r="AK973" s="6"/>
      <c r="AL973" s="6"/>
      <c r="AM973" s="58"/>
      <c r="AN973" s="12"/>
      <c r="AO973" s="12"/>
      <c r="AP973" s="12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</row>
    <row r="974" spans="1:65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  <c r="AK974" s="6"/>
      <c r="AL974" s="6"/>
      <c r="AM974" s="58"/>
      <c r="AN974" s="12"/>
      <c r="AO974" s="12"/>
      <c r="AP974" s="12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</row>
    <row r="975" spans="1:65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  <c r="AK975" s="6"/>
      <c r="AL975" s="6"/>
      <c r="AM975" s="58"/>
      <c r="AN975" s="12"/>
      <c r="AO975" s="12"/>
      <c r="AP975" s="12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</row>
    <row r="976" spans="1:65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  <c r="AK976" s="6"/>
      <c r="AL976" s="6"/>
      <c r="AM976" s="58"/>
      <c r="AN976" s="12"/>
      <c r="AO976" s="12"/>
      <c r="AP976" s="12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</row>
    <row r="977" spans="1:65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  <c r="AK977" s="6"/>
      <c r="AL977" s="6"/>
      <c r="AM977" s="58"/>
      <c r="AN977" s="12"/>
      <c r="AO977" s="12"/>
      <c r="AP977" s="12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</row>
    <row r="978" spans="1:65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  <c r="AK978" s="6"/>
      <c r="AL978" s="6"/>
      <c r="AM978" s="58"/>
      <c r="AN978" s="12"/>
      <c r="AO978" s="12"/>
      <c r="AP978" s="12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</row>
    <row r="979" spans="1:65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  <c r="AK979" s="6"/>
      <c r="AL979" s="6"/>
      <c r="AM979" s="58"/>
      <c r="AN979" s="12"/>
      <c r="AO979" s="12"/>
      <c r="AP979" s="12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</row>
    <row r="980" spans="1:65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  <c r="AK980" s="6"/>
      <c r="AL980" s="6"/>
      <c r="AM980" s="58"/>
      <c r="AN980" s="12"/>
      <c r="AO980" s="12"/>
      <c r="AP980" s="12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</row>
    <row r="981" spans="1:65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  <c r="AK981" s="6"/>
      <c r="AL981" s="6"/>
      <c r="AM981" s="58"/>
      <c r="AN981" s="12"/>
      <c r="AO981" s="12"/>
      <c r="AP981" s="12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</row>
    <row r="982" spans="1:65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  <c r="AK982" s="6"/>
      <c r="AL982" s="6"/>
      <c r="AM982" s="58"/>
      <c r="AN982" s="12"/>
      <c r="AO982" s="12"/>
      <c r="AP982" s="12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</row>
    <row r="983" spans="1:65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  <c r="AK983" s="6"/>
      <c r="AL983" s="6"/>
      <c r="AM983" s="58"/>
      <c r="AN983" s="12"/>
      <c r="AO983" s="12"/>
      <c r="AP983" s="12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</row>
    <row r="984" spans="1:65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  <c r="AK984" s="6"/>
      <c r="AL984" s="6"/>
      <c r="AM984" s="58"/>
      <c r="AN984" s="12"/>
      <c r="AO984" s="12"/>
      <c r="AP984" s="12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</row>
    <row r="985" spans="1:65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  <c r="AK985" s="6"/>
      <c r="AL985" s="6"/>
      <c r="AM985" s="58"/>
      <c r="AN985" s="12"/>
      <c r="AO985" s="12"/>
      <c r="AP985" s="12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</row>
    <row r="986" spans="1:65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  <c r="AK986" s="6"/>
      <c r="AL986" s="6"/>
      <c r="AM986" s="58"/>
      <c r="AN986" s="12"/>
      <c r="AO986" s="12"/>
      <c r="AP986" s="12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</row>
    <row r="987" spans="1:65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  <c r="AK987" s="6"/>
      <c r="AL987" s="6"/>
      <c r="AM987" s="58"/>
      <c r="AN987" s="12"/>
      <c r="AO987" s="12"/>
      <c r="AP987" s="12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</row>
    <row r="988" spans="1:65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  <c r="AK988" s="6"/>
      <c r="AL988" s="6"/>
      <c r="AM988" s="58"/>
      <c r="AN988" s="12"/>
      <c r="AO988" s="12"/>
      <c r="AP988" s="12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</row>
    <row r="989" spans="1:65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  <c r="AK989" s="6"/>
      <c r="AL989" s="6"/>
      <c r="AM989" s="58"/>
      <c r="AN989" s="12"/>
      <c r="AO989" s="12"/>
      <c r="AP989" s="12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</row>
    <row r="990" spans="1:65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  <c r="AK990" s="6"/>
      <c r="AL990" s="6"/>
      <c r="AM990" s="58"/>
      <c r="AN990" s="12"/>
      <c r="AO990" s="12"/>
      <c r="AP990" s="12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</row>
    <row r="991" spans="1:65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  <c r="AK991" s="6"/>
      <c r="AL991" s="6"/>
      <c r="AM991" s="58"/>
      <c r="AN991" s="12"/>
      <c r="AO991" s="12"/>
      <c r="AP991" s="12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</row>
    <row r="992" spans="1:65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  <c r="AK992" s="6"/>
      <c r="AL992" s="6"/>
      <c r="AM992" s="58"/>
      <c r="AN992" s="12"/>
      <c r="AO992" s="12"/>
      <c r="AP992" s="12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</row>
    <row r="993" spans="1:65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  <c r="AK993" s="6"/>
      <c r="AL993" s="6"/>
      <c r="AM993" s="58"/>
      <c r="AN993" s="12"/>
      <c r="AO993" s="12"/>
      <c r="AP993" s="12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</row>
    <row r="994" spans="1:65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  <c r="AK994" s="6"/>
      <c r="AL994" s="6"/>
      <c r="AM994" s="58"/>
      <c r="AN994" s="12"/>
      <c r="AO994" s="12"/>
      <c r="AP994" s="12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</row>
    <row r="995" spans="1:65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  <c r="AK995" s="6"/>
      <c r="AL995" s="6"/>
      <c r="AM995" s="58"/>
      <c r="AN995" s="12"/>
      <c r="AO995" s="12"/>
      <c r="AP995" s="12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</row>
    <row r="996" spans="1:65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  <c r="AK996" s="6"/>
      <c r="AL996" s="6"/>
      <c r="AM996" s="58"/>
      <c r="AN996" s="12"/>
      <c r="AO996" s="12"/>
      <c r="AP996" s="12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</row>
    <row r="997" spans="1:65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  <c r="AK997" s="6"/>
      <c r="AL997" s="6"/>
      <c r="AM997" s="58"/>
      <c r="AN997" s="12"/>
      <c r="AO997" s="12"/>
      <c r="AP997" s="12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</row>
    <row r="998" spans="1:65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  <c r="AK998" s="6"/>
      <c r="AL998" s="6"/>
      <c r="AM998" s="58"/>
      <c r="AN998" s="12"/>
      <c r="AO998" s="12"/>
      <c r="AP998" s="12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</row>
    <row r="999" spans="1:65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  <c r="AK999" s="6"/>
      <c r="AL999" s="6"/>
      <c r="AM999" s="58"/>
      <c r="AN999" s="12"/>
      <c r="AO999" s="12"/>
      <c r="AP999" s="12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</row>
    <row r="1000" spans="1:65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  <c r="AK1000" s="6"/>
      <c r="AL1000" s="6"/>
      <c r="AM1000" s="58"/>
      <c r="AN1000" s="12"/>
      <c r="AO1000" s="12"/>
      <c r="AP1000" s="12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</row>
    <row r="1001" spans="1:65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  <c r="AK1001" s="6"/>
      <c r="AL1001" s="6"/>
      <c r="AM1001" s="58"/>
      <c r="AN1001" s="12"/>
      <c r="AO1001" s="12"/>
      <c r="AP1001" s="12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</row>
    <row r="1002" spans="1:65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  <c r="AK1002" s="6"/>
      <c r="AL1002" s="6"/>
      <c r="AM1002" s="58"/>
      <c r="AN1002" s="12"/>
      <c r="AO1002" s="12"/>
      <c r="AP1002" s="12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</row>
    <row r="1003" spans="1:65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  <c r="AK1003" s="6"/>
      <c r="AL1003" s="6"/>
      <c r="AM1003" s="58"/>
      <c r="AN1003" s="12"/>
      <c r="AO1003" s="12"/>
      <c r="AP1003" s="12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</row>
    <row r="1004" spans="1:65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  <c r="AK1004" s="6"/>
      <c r="AL1004" s="6"/>
      <c r="AM1004" s="58"/>
      <c r="AN1004" s="12"/>
      <c r="AO1004" s="12"/>
      <c r="AP1004" s="12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</row>
    <row r="1005" spans="1:65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  <c r="AK1005" s="6"/>
      <c r="AL1005" s="6"/>
      <c r="AM1005" s="58"/>
      <c r="AN1005" s="12"/>
      <c r="AO1005" s="12"/>
      <c r="AP1005" s="12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</row>
    <row r="1006" spans="1:65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  <c r="AK1006" s="6"/>
      <c r="AL1006" s="6"/>
      <c r="AM1006" s="58"/>
      <c r="AN1006" s="12"/>
      <c r="AO1006" s="12"/>
      <c r="AP1006" s="12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</row>
    <row r="1007" spans="1:65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  <c r="AK1007" s="6"/>
      <c r="AL1007" s="6"/>
      <c r="AM1007" s="58"/>
      <c r="AN1007" s="12"/>
      <c r="AO1007" s="12"/>
      <c r="AP1007" s="12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</row>
    <row r="1008" spans="1:65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  <c r="AK1008" s="6"/>
      <c r="AL1008" s="6"/>
      <c r="AM1008" s="58"/>
      <c r="AN1008" s="12"/>
      <c r="AO1008" s="12"/>
      <c r="AP1008" s="12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</row>
    <row r="1009" spans="1:65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  <c r="AK1009" s="6"/>
      <c r="AL1009" s="6"/>
      <c r="AM1009" s="58"/>
      <c r="AN1009" s="12"/>
      <c r="AO1009" s="12"/>
      <c r="AP1009" s="12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</row>
    <row r="1010" spans="1:65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  <c r="AK1010" s="6"/>
      <c r="AL1010" s="6"/>
      <c r="AM1010" s="58"/>
      <c r="AN1010" s="12"/>
      <c r="AO1010" s="12"/>
      <c r="AP1010" s="12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</row>
    <row r="1011" spans="1:65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  <c r="AK1011" s="6"/>
      <c r="AL1011" s="6"/>
      <c r="AM1011" s="58"/>
      <c r="AN1011" s="12"/>
      <c r="AO1011" s="12"/>
      <c r="AP1011" s="12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</row>
    <row r="1012" spans="1:65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  <c r="AK1012" s="6"/>
      <c r="AL1012" s="6"/>
      <c r="AM1012" s="58"/>
      <c r="AN1012" s="12"/>
      <c r="AO1012" s="12"/>
      <c r="AP1012" s="12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</row>
    <row r="1013" spans="1:65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  <c r="AK1013" s="6"/>
      <c r="AL1013" s="6"/>
      <c r="AM1013" s="58"/>
      <c r="AN1013" s="12"/>
      <c r="AO1013" s="12"/>
      <c r="AP1013" s="12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</row>
    <row r="1014" spans="1:65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  <c r="AK1014" s="6"/>
      <c r="AL1014" s="6"/>
      <c r="AM1014" s="58"/>
      <c r="AN1014" s="12"/>
      <c r="AO1014" s="12"/>
      <c r="AP1014" s="12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</row>
    <row r="1015" spans="1:65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  <c r="AK1015" s="6"/>
      <c r="AL1015" s="6"/>
      <c r="AM1015" s="58"/>
      <c r="AN1015" s="12"/>
      <c r="AO1015" s="12"/>
      <c r="AP1015" s="12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</row>
    <row r="1016" spans="1:65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  <c r="AK1016" s="6"/>
      <c r="AL1016" s="6"/>
      <c r="AM1016" s="58"/>
      <c r="AN1016" s="12"/>
      <c r="AO1016" s="12"/>
      <c r="AP1016" s="12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</row>
    <row r="1017" spans="1:65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  <c r="AK1017" s="6"/>
      <c r="AL1017" s="6"/>
      <c r="AM1017" s="58"/>
      <c r="AN1017" s="12"/>
      <c r="AO1017" s="12"/>
      <c r="AP1017" s="12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</row>
    <row r="1018" spans="1:65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  <c r="AK1018" s="6"/>
      <c r="AL1018" s="6"/>
      <c r="AM1018" s="58"/>
      <c r="AN1018" s="12"/>
      <c r="AO1018" s="12"/>
      <c r="AP1018" s="12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</row>
    <row r="1019" spans="1:65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  <c r="AK1019" s="6"/>
      <c r="AL1019" s="6"/>
      <c r="AM1019" s="58"/>
      <c r="AN1019" s="12"/>
      <c r="AO1019" s="12"/>
      <c r="AP1019" s="12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</row>
    <row r="1020" spans="1:65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  <c r="AK1020" s="6"/>
      <c r="AL1020" s="6"/>
      <c r="AM1020" s="58"/>
      <c r="AN1020" s="12"/>
      <c r="AO1020" s="12"/>
      <c r="AP1020" s="12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</row>
    <row r="1021" spans="1:65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  <c r="AK1021" s="6"/>
      <c r="AL1021" s="6"/>
      <c r="AM1021" s="58"/>
      <c r="AN1021" s="12"/>
      <c r="AO1021" s="12"/>
      <c r="AP1021" s="12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</row>
    <row r="1022" spans="1:65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  <c r="AK1022" s="6"/>
      <c r="AL1022" s="6"/>
      <c r="AM1022" s="58"/>
      <c r="AN1022" s="12"/>
      <c r="AO1022" s="12"/>
      <c r="AP1022" s="12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</row>
    <row r="1023" spans="1:65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  <c r="AK1023" s="6"/>
      <c r="AL1023" s="6"/>
      <c r="AM1023" s="58"/>
      <c r="AN1023" s="12"/>
      <c r="AO1023" s="12"/>
      <c r="AP1023" s="12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</row>
    <row r="1024" spans="1:65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  <c r="AK1024" s="6"/>
      <c r="AL1024" s="6"/>
      <c r="AM1024" s="58"/>
      <c r="AN1024" s="12"/>
      <c r="AO1024" s="12"/>
      <c r="AP1024" s="12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</row>
    <row r="1025" spans="1:65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  <c r="AK1025" s="6"/>
      <c r="AL1025" s="6"/>
      <c r="AM1025" s="58"/>
      <c r="AN1025" s="12"/>
      <c r="AO1025" s="12"/>
      <c r="AP1025" s="12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</row>
    <row r="1026" spans="1:65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  <c r="AK1026" s="6"/>
      <c r="AL1026" s="6"/>
      <c r="AM1026" s="58"/>
      <c r="AN1026" s="12"/>
      <c r="AO1026" s="12"/>
      <c r="AP1026" s="12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</row>
    <row r="1027" spans="1:65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  <c r="AK1027" s="6"/>
      <c r="AL1027" s="6"/>
      <c r="AM1027" s="58"/>
      <c r="AN1027" s="12"/>
      <c r="AO1027" s="12"/>
      <c r="AP1027" s="12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</row>
    <row r="1028" spans="1:65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  <c r="AK1028" s="6"/>
      <c r="AL1028" s="6"/>
      <c r="AM1028" s="58"/>
      <c r="AN1028" s="12"/>
      <c r="AO1028" s="12"/>
      <c r="AP1028" s="12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</row>
    <row r="1029" spans="1:65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  <c r="AK1029" s="6"/>
      <c r="AL1029" s="6"/>
      <c r="AM1029" s="58"/>
      <c r="AN1029" s="12"/>
      <c r="AO1029" s="12"/>
      <c r="AP1029" s="12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</row>
    <row r="1030" spans="1:65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  <c r="AK1030" s="6"/>
      <c r="AL1030" s="6"/>
      <c r="AM1030" s="58"/>
      <c r="AN1030" s="12"/>
      <c r="AO1030" s="12"/>
      <c r="AP1030" s="12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</row>
    <row r="1031" spans="1:65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  <c r="AK1031" s="6"/>
      <c r="AL1031" s="6"/>
      <c r="AM1031" s="58"/>
      <c r="AN1031" s="12"/>
      <c r="AO1031" s="12"/>
      <c r="AP1031" s="12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</row>
    <row r="1032" spans="1:65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  <c r="AK1032" s="6"/>
      <c r="AL1032" s="6"/>
      <c r="AM1032" s="58"/>
      <c r="AN1032" s="12"/>
      <c r="AO1032" s="12"/>
      <c r="AP1032" s="12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</row>
    <row r="1033" spans="1:65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  <c r="AK1033" s="6"/>
      <c r="AL1033" s="6"/>
      <c r="AM1033" s="58"/>
      <c r="AN1033" s="12"/>
      <c r="AO1033" s="12"/>
      <c r="AP1033" s="12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</row>
    <row r="1034" spans="1:65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  <c r="AK1034" s="6"/>
      <c r="AL1034" s="6"/>
      <c r="AM1034" s="58"/>
      <c r="AN1034" s="12"/>
      <c r="AO1034" s="12"/>
      <c r="AP1034" s="12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</row>
    <row r="1035" spans="1:65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  <c r="AK1035" s="6"/>
      <c r="AL1035" s="6"/>
      <c r="AM1035" s="58"/>
      <c r="AN1035" s="12"/>
      <c r="AO1035" s="12"/>
      <c r="AP1035" s="12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</row>
    <row r="1036" spans="1:65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  <c r="AK1036" s="6"/>
      <c r="AL1036" s="6"/>
      <c r="AM1036" s="58"/>
      <c r="AN1036" s="12"/>
      <c r="AO1036" s="12"/>
      <c r="AP1036" s="12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</row>
    <row r="1037" spans="1:65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  <c r="AK1037" s="6"/>
      <c r="AL1037" s="6"/>
      <c r="AM1037" s="58"/>
      <c r="AN1037" s="12"/>
      <c r="AO1037" s="12"/>
      <c r="AP1037" s="12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</row>
    <row r="1038" spans="1:65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  <c r="AK1038" s="6"/>
      <c r="AL1038" s="6"/>
      <c r="AM1038" s="58"/>
      <c r="AN1038" s="12"/>
      <c r="AO1038" s="12"/>
      <c r="AP1038" s="12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</row>
    <row r="1039" spans="1:65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  <c r="AK1039" s="6"/>
      <c r="AL1039" s="6"/>
      <c r="AM1039" s="58"/>
      <c r="AN1039" s="12"/>
      <c r="AO1039" s="12"/>
      <c r="AP1039" s="12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</row>
    <row r="1040" spans="1:65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  <c r="AK1040" s="6"/>
      <c r="AL1040" s="6"/>
      <c r="AM1040" s="58"/>
      <c r="AN1040" s="12"/>
      <c r="AO1040" s="12"/>
      <c r="AP1040" s="12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</row>
    <row r="1041" spans="1:65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  <c r="AK1041" s="6"/>
      <c r="AL1041" s="6"/>
      <c r="AM1041" s="58"/>
      <c r="AN1041" s="12"/>
      <c r="AO1041" s="12"/>
      <c r="AP1041" s="12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</row>
    <row r="1042" spans="1:65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  <c r="AK1042" s="6"/>
      <c r="AL1042" s="6"/>
      <c r="AM1042" s="58"/>
      <c r="AN1042" s="12"/>
      <c r="AO1042" s="12"/>
      <c r="AP1042" s="12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</row>
    <row r="1043" spans="1:65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  <c r="AK1043" s="6"/>
      <c r="AL1043" s="6"/>
      <c r="AM1043" s="58"/>
      <c r="AN1043" s="12"/>
      <c r="AO1043" s="12"/>
      <c r="AP1043" s="12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</row>
    <row r="1044" spans="1:65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  <c r="AK1044" s="6"/>
      <c r="AL1044" s="6"/>
      <c r="AM1044" s="58"/>
      <c r="AN1044" s="12"/>
      <c r="AO1044" s="12"/>
      <c r="AP1044" s="12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</row>
    <row r="1045" spans="1:65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  <c r="AK1045" s="6"/>
      <c r="AL1045" s="6"/>
      <c r="AM1045" s="58"/>
      <c r="AN1045" s="12"/>
      <c r="AO1045" s="12"/>
      <c r="AP1045" s="12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</row>
    <row r="1046" spans="1:65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  <c r="AK1046" s="6"/>
      <c r="AL1046" s="6"/>
      <c r="AM1046" s="58"/>
      <c r="AN1046" s="12"/>
      <c r="AO1046" s="12"/>
      <c r="AP1046" s="12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</row>
    <row r="1047" spans="1:65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  <c r="AK1047" s="6"/>
      <c r="AL1047" s="6"/>
      <c r="AM1047" s="58"/>
      <c r="AN1047" s="12"/>
      <c r="AO1047" s="12"/>
      <c r="AP1047" s="12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</row>
    <row r="1048" spans="1:65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  <c r="AK1048" s="6"/>
      <c r="AL1048" s="6"/>
      <c r="AM1048" s="58"/>
      <c r="AN1048" s="12"/>
      <c r="AO1048" s="12"/>
      <c r="AP1048" s="12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</row>
    <row r="1049" spans="1:65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  <c r="AK1049" s="6"/>
      <c r="AL1049" s="6"/>
      <c r="AM1049" s="58"/>
      <c r="AN1049" s="12"/>
      <c r="AO1049" s="12"/>
      <c r="AP1049" s="12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</row>
    <row r="1050" spans="1:65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  <c r="AK1050" s="6"/>
      <c r="AL1050" s="6"/>
      <c r="AM1050" s="58"/>
      <c r="AN1050" s="12"/>
      <c r="AO1050" s="12"/>
      <c r="AP1050" s="12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</row>
    <row r="1051" spans="1:65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  <c r="AK1051" s="6"/>
      <c r="AL1051" s="6"/>
      <c r="AM1051" s="58"/>
      <c r="AN1051" s="12"/>
      <c r="AO1051" s="12"/>
      <c r="AP1051" s="12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</row>
    <row r="1052" spans="1:65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  <c r="AK1052" s="6"/>
      <c r="AL1052" s="6"/>
      <c r="AM1052" s="58"/>
      <c r="AN1052" s="12"/>
      <c r="AO1052" s="12"/>
      <c r="AP1052" s="12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</row>
    <row r="1053" spans="1:65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  <c r="AK1053" s="6"/>
      <c r="AL1053" s="6"/>
      <c r="AM1053" s="58"/>
      <c r="AN1053" s="12"/>
      <c r="AO1053" s="12"/>
      <c r="AP1053" s="12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</row>
    <row r="1054" spans="1:65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  <c r="AK1054" s="6"/>
      <c r="AL1054" s="6"/>
      <c r="AM1054" s="58"/>
      <c r="AN1054" s="12"/>
      <c r="AO1054" s="12"/>
      <c r="AP1054" s="12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</row>
    <row r="1055" spans="1:65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  <c r="AK1055" s="6"/>
      <c r="AL1055" s="6"/>
      <c r="AM1055" s="58"/>
      <c r="AN1055" s="12"/>
      <c r="AO1055" s="12"/>
      <c r="AP1055" s="12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</row>
    <row r="1056" spans="1:65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  <c r="AK1056" s="6"/>
      <c r="AL1056" s="6"/>
      <c r="AM1056" s="58"/>
      <c r="AN1056" s="12"/>
      <c r="AO1056" s="12"/>
      <c r="AP1056" s="12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</row>
    <row r="1057" spans="1:65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  <c r="AK1057" s="6"/>
      <c r="AL1057" s="6"/>
      <c r="AM1057" s="58"/>
      <c r="AN1057" s="12"/>
      <c r="AO1057" s="12"/>
      <c r="AP1057" s="12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</row>
    <row r="1058" spans="1:65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  <c r="AK1058" s="6"/>
      <c r="AL1058" s="6"/>
      <c r="AM1058" s="58"/>
      <c r="AN1058" s="12"/>
      <c r="AO1058" s="12"/>
      <c r="AP1058" s="12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</row>
    <row r="1059" spans="1:65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  <c r="AK1059" s="6"/>
      <c r="AL1059" s="6"/>
      <c r="AM1059" s="58"/>
      <c r="AN1059" s="12"/>
      <c r="AO1059" s="12"/>
      <c r="AP1059" s="12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</row>
    <row r="1060" spans="1:65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  <c r="AK1060" s="6"/>
      <c r="AL1060" s="6"/>
      <c r="AM1060" s="58"/>
      <c r="AN1060" s="12"/>
      <c r="AO1060" s="12"/>
      <c r="AP1060" s="12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</row>
    <row r="1061" spans="1:65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  <c r="AK1061" s="6"/>
      <c r="AL1061" s="6"/>
      <c r="AM1061" s="58"/>
      <c r="AN1061" s="12"/>
      <c r="AO1061" s="12"/>
      <c r="AP1061" s="12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</row>
    <row r="1062" spans="1:65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  <c r="AK1062" s="6"/>
      <c r="AL1062" s="6"/>
      <c r="AM1062" s="58"/>
      <c r="AN1062" s="12"/>
      <c r="AO1062" s="12"/>
      <c r="AP1062" s="12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</row>
    <row r="1063" spans="1:65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  <c r="AK1063" s="6"/>
      <c r="AL1063" s="6"/>
      <c r="AM1063" s="58"/>
      <c r="AN1063" s="12"/>
      <c r="AO1063" s="12"/>
      <c r="AP1063" s="12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</row>
    <row r="1064" spans="1:65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  <c r="AK1064" s="6"/>
      <c r="AL1064" s="6"/>
      <c r="AM1064" s="58"/>
      <c r="AN1064" s="12"/>
      <c r="AO1064" s="12"/>
      <c r="AP1064" s="12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</row>
    <row r="1065" spans="1:65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  <c r="AK1065" s="6"/>
      <c r="AL1065" s="6"/>
      <c r="AM1065" s="58"/>
      <c r="AN1065" s="12"/>
      <c r="AO1065" s="12"/>
      <c r="AP1065" s="12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</row>
    <row r="1066" spans="1:65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  <c r="AK1066" s="6"/>
      <c r="AL1066" s="6"/>
      <c r="AM1066" s="58"/>
      <c r="AN1066" s="12"/>
      <c r="AO1066" s="12"/>
      <c r="AP1066" s="12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</row>
    <row r="1067" spans="1:65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  <c r="AK1067" s="6"/>
      <c r="AL1067" s="6"/>
      <c r="AM1067" s="58"/>
      <c r="AN1067" s="12"/>
      <c r="AO1067" s="12"/>
      <c r="AP1067" s="12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</row>
    <row r="1068" spans="1:65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  <c r="AK1068" s="6"/>
      <c r="AL1068" s="6"/>
      <c r="AM1068" s="58"/>
      <c r="AN1068" s="12"/>
      <c r="AO1068" s="12"/>
      <c r="AP1068" s="12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</row>
    <row r="1069" spans="1:65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  <c r="AK1069" s="6"/>
      <c r="AL1069" s="6"/>
      <c r="AM1069" s="58"/>
      <c r="AN1069" s="12"/>
      <c r="AO1069" s="12"/>
      <c r="AP1069" s="12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</row>
    <row r="1070" spans="1:65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  <c r="AK1070" s="6"/>
      <c r="AL1070" s="6"/>
      <c r="AM1070" s="58"/>
      <c r="AN1070" s="12"/>
      <c r="AO1070" s="12"/>
      <c r="AP1070" s="12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</row>
    <row r="1071" spans="1:65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  <c r="AK1071" s="6"/>
      <c r="AL1071" s="6"/>
      <c r="AM1071" s="58"/>
      <c r="AN1071" s="12"/>
      <c r="AO1071" s="12"/>
      <c r="AP1071" s="12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</row>
    <row r="1072" spans="1:65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  <c r="AK1072" s="6"/>
      <c r="AL1072" s="6"/>
      <c r="AM1072" s="58"/>
      <c r="AN1072" s="12"/>
      <c r="AO1072" s="12"/>
      <c r="AP1072" s="12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</row>
    <row r="1073" spans="1:65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  <c r="AK1073" s="6"/>
      <c r="AL1073" s="6"/>
      <c r="AM1073" s="58"/>
      <c r="AN1073" s="12"/>
      <c r="AO1073" s="12"/>
      <c r="AP1073" s="12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</row>
    <row r="1074" spans="1:65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  <c r="AK1074" s="6"/>
      <c r="AL1074" s="6"/>
      <c r="AM1074" s="58"/>
      <c r="AN1074" s="12"/>
      <c r="AO1074" s="12"/>
      <c r="AP1074" s="12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</row>
    <row r="1075" spans="1:65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  <c r="AK1075" s="6"/>
      <c r="AL1075" s="6"/>
      <c r="AM1075" s="58"/>
      <c r="AN1075" s="12"/>
      <c r="AO1075" s="12"/>
      <c r="AP1075" s="12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</row>
    <row r="1076" spans="1:65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  <c r="AK1076" s="6"/>
      <c r="AL1076" s="6"/>
      <c r="AM1076" s="58"/>
      <c r="AN1076" s="12"/>
      <c r="AO1076" s="12"/>
      <c r="AP1076" s="12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</row>
    <row r="1077" spans="1:65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  <c r="AK1077" s="6"/>
      <c r="AL1077" s="6"/>
      <c r="AM1077" s="58"/>
      <c r="AN1077" s="12"/>
      <c r="AO1077" s="12"/>
      <c r="AP1077" s="12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</row>
    <row r="1078" spans="1:65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  <c r="AK1078" s="6"/>
      <c r="AL1078" s="6"/>
      <c r="AM1078" s="58"/>
      <c r="AN1078" s="12"/>
      <c r="AO1078" s="12"/>
      <c r="AP1078" s="12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</row>
    <row r="1079" spans="1:65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  <c r="AK1079" s="6"/>
      <c r="AL1079" s="6"/>
      <c r="AM1079" s="58"/>
      <c r="AN1079" s="12"/>
      <c r="AO1079" s="12"/>
      <c r="AP1079" s="12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</row>
    <row r="1080" spans="1:65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  <c r="AK1080" s="6"/>
      <c r="AL1080" s="6"/>
      <c r="AM1080" s="58"/>
      <c r="AN1080" s="12"/>
      <c r="AO1080" s="12"/>
      <c r="AP1080" s="12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</row>
    <row r="1081" spans="1:65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  <c r="AK1081" s="6"/>
      <c r="AL1081" s="6"/>
      <c r="AM1081" s="58"/>
      <c r="AN1081" s="12"/>
      <c r="AO1081" s="12"/>
      <c r="AP1081" s="12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</row>
    <row r="1082" spans="1:65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  <c r="AK1082" s="6"/>
      <c r="AL1082" s="6"/>
      <c r="AM1082" s="58"/>
      <c r="AN1082" s="12"/>
      <c r="AO1082" s="12"/>
      <c r="AP1082" s="12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</row>
    <row r="1083" spans="1:65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  <c r="AK1083" s="6"/>
      <c r="AL1083" s="6"/>
      <c r="AM1083" s="58"/>
      <c r="AN1083" s="12"/>
      <c r="AO1083" s="12"/>
      <c r="AP1083" s="12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</row>
    <row r="1084" spans="1:65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  <c r="AK1084" s="6"/>
      <c r="AL1084" s="6"/>
      <c r="AM1084" s="58"/>
      <c r="AN1084" s="12"/>
      <c r="AO1084" s="12"/>
      <c r="AP1084" s="12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</row>
    <row r="1085" spans="1:65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  <c r="AK1085" s="6"/>
      <c r="AL1085" s="6"/>
      <c r="AM1085" s="58"/>
      <c r="AN1085" s="12"/>
      <c r="AO1085" s="12"/>
      <c r="AP1085" s="12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</row>
    <row r="1086" spans="1:65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  <c r="AK1086" s="6"/>
      <c r="AL1086" s="6"/>
      <c r="AM1086" s="58"/>
      <c r="AN1086" s="12"/>
      <c r="AO1086" s="12"/>
      <c r="AP1086" s="12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</row>
    <row r="1087" spans="1:65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  <c r="AK1087" s="6"/>
      <c r="AL1087" s="6"/>
      <c r="AM1087" s="58"/>
      <c r="AN1087" s="12"/>
      <c r="AO1087" s="12"/>
      <c r="AP1087" s="12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</row>
    <row r="1088" spans="1:65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  <c r="AK1088" s="6"/>
      <c r="AL1088" s="6"/>
      <c r="AM1088" s="58"/>
      <c r="AN1088" s="12"/>
      <c r="AO1088" s="12"/>
      <c r="AP1088" s="12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</row>
    <row r="1089" spans="1:65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  <c r="AK1089" s="6"/>
      <c r="AL1089" s="6"/>
      <c r="AM1089" s="58"/>
      <c r="AN1089" s="12"/>
      <c r="AO1089" s="12"/>
      <c r="AP1089" s="12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</row>
    <row r="1090" spans="1:65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  <c r="AK1090" s="6"/>
      <c r="AL1090" s="6"/>
      <c r="AM1090" s="58"/>
      <c r="AN1090" s="12"/>
      <c r="AO1090" s="12"/>
      <c r="AP1090" s="12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</row>
    <row r="1091" spans="1:65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  <c r="AK1091" s="6"/>
      <c r="AL1091" s="6"/>
      <c r="AM1091" s="58"/>
      <c r="AN1091" s="12"/>
      <c r="AO1091" s="12"/>
      <c r="AP1091" s="12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</row>
    <row r="1092" spans="1:65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  <c r="AK1092" s="6"/>
      <c r="AL1092" s="6"/>
      <c r="AM1092" s="58"/>
      <c r="AN1092" s="12"/>
      <c r="AO1092" s="12"/>
      <c r="AP1092" s="12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</row>
    <row r="1093" spans="1:65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  <c r="AK1093" s="6"/>
      <c r="AL1093" s="6"/>
      <c r="AM1093" s="58"/>
      <c r="AN1093" s="12"/>
      <c r="AO1093" s="12"/>
      <c r="AP1093" s="12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</row>
    <row r="1094" spans="1:65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  <c r="AK1094" s="6"/>
      <c r="AL1094" s="6"/>
      <c r="AM1094" s="58"/>
      <c r="AN1094" s="12"/>
      <c r="AO1094" s="12"/>
      <c r="AP1094" s="12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</row>
    <row r="1095" spans="1:65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  <c r="AK1095" s="6"/>
      <c r="AL1095" s="6"/>
      <c r="AM1095" s="58"/>
      <c r="AN1095" s="12"/>
      <c r="AO1095" s="12"/>
      <c r="AP1095" s="12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</row>
    <row r="1096" spans="1:65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  <c r="AK1096" s="6"/>
      <c r="AL1096" s="6"/>
      <c r="AM1096" s="58"/>
      <c r="AN1096" s="12"/>
      <c r="AO1096" s="12"/>
      <c r="AP1096" s="12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</row>
    <row r="1097" spans="1:65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  <c r="AK1097" s="6"/>
      <c r="AL1097" s="6"/>
      <c r="AM1097" s="58"/>
      <c r="AN1097" s="12"/>
      <c r="AO1097" s="12"/>
      <c r="AP1097" s="12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</row>
    <row r="1098" spans="1:65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  <c r="AK1098" s="6"/>
      <c r="AL1098" s="6"/>
      <c r="AM1098" s="58"/>
      <c r="AN1098" s="12"/>
      <c r="AO1098" s="12"/>
      <c r="AP1098" s="12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</row>
    <row r="1099" spans="1:65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  <c r="AK1099" s="6"/>
      <c r="AL1099" s="6"/>
      <c r="AM1099" s="58"/>
      <c r="AN1099" s="12"/>
      <c r="AO1099" s="12"/>
      <c r="AP1099" s="12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</row>
    <row r="1100" spans="1:65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  <c r="AK1100" s="6"/>
      <c r="AL1100" s="6"/>
      <c r="AM1100" s="58"/>
      <c r="AN1100" s="12"/>
      <c r="AO1100" s="12"/>
      <c r="AP1100" s="12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</row>
    <row r="1101" spans="1:65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  <c r="AK1101" s="6"/>
      <c r="AL1101" s="6"/>
      <c r="AM1101" s="58"/>
      <c r="AN1101" s="12"/>
      <c r="AO1101" s="12"/>
      <c r="AP1101" s="12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</row>
    <row r="1102" spans="1:65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  <c r="AK1102" s="6"/>
      <c r="AL1102" s="6"/>
      <c r="AM1102" s="58"/>
      <c r="AN1102" s="12"/>
      <c r="AO1102" s="12"/>
      <c r="AP1102" s="12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</row>
    <row r="1103" spans="1:65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  <c r="AK1103" s="6"/>
      <c r="AL1103" s="6"/>
      <c r="AM1103" s="58"/>
      <c r="AN1103" s="12"/>
      <c r="AO1103" s="12"/>
      <c r="AP1103" s="12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</row>
    <row r="1104" spans="1:65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  <c r="AK1104" s="6"/>
      <c r="AL1104" s="6"/>
      <c r="AM1104" s="58"/>
      <c r="AN1104" s="12"/>
      <c r="AO1104" s="12"/>
      <c r="AP1104" s="12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</row>
    <row r="1105" spans="1:65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  <c r="AK1105" s="6"/>
      <c r="AL1105" s="6"/>
      <c r="AM1105" s="58"/>
      <c r="AN1105" s="12"/>
      <c r="AO1105" s="12"/>
      <c r="AP1105" s="12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</row>
    <row r="1106" spans="1:65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  <c r="AK1106" s="6"/>
      <c r="AL1106" s="6"/>
      <c r="AM1106" s="58"/>
      <c r="AN1106" s="12"/>
      <c r="AO1106" s="12"/>
      <c r="AP1106" s="12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</row>
    <row r="1107" spans="1:65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  <c r="AK1107" s="6"/>
      <c r="AL1107" s="6"/>
      <c r="AM1107" s="58"/>
      <c r="AN1107" s="12"/>
      <c r="AO1107" s="12"/>
      <c r="AP1107" s="12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</row>
    <row r="1108" spans="1:65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  <c r="AK1108" s="6"/>
      <c r="AL1108" s="6"/>
      <c r="AM1108" s="58"/>
      <c r="AN1108" s="12"/>
      <c r="AO1108" s="12"/>
      <c r="AP1108" s="12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</row>
    <row r="1109" spans="1:65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  <c r="AK1109" s="6"/>
      <c r="AL1109" s="6"/>
      <c r="AM1109" s="58"/>
      <c r="AN1109" s="12"/>
      <c r="AO1109" s="12"/>
      <c r="AP1109" s="12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</row>
    <row r="1110" spans="1:65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  <c r="AK1110" s="6"/>
      <c r="AL1110" s="6"/>
      <c r="AM1110" s="58"/>
      <c r="AN1110" s="12"/>
      <c r="AO1110" s="12"/>
      <c r="AP1110" s="12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</row>
    <row r="1111" spans="1:65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  <c r="AK1111" s="6"/>
      <c r="AL1111" s="6"/>
      <c r="AM1111" s="58"/>
      <c r="AN1111" s="12"/>
      <c r="AO1111" s="12"/>
      <c r="AP1111" s="12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</row>
    <row r="1112" spans="1:65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  <c r="AK1112" s="6"/>
      <c r="AL1112" s="6"/>
      <c r="AM1112" s="58"/>
      <c r="AN1112" s="12"/>
      <c r="AO1112" s="12"/>
      <c r="AP1112" s="12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</row>
    <row r="1113" spans="1:65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  <c r="AK1113" s="6"/>
      <c r="AL1113" s="6"/>
      <c r="AM1113" s="58"/>
      <c r="AN1113" s="12"/>
      <c r="AO1113" s="12"/>
      <c r="AP1113" s="12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</row>
    <row r="1114" spans="1:65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  <c r="AK1114" s="6"/>
      <c r="AL1114" s="6"/>
      <c r="AM1114" s="58"/>
      <c r="AN1114" s="12"/>
      <c r="AO1114" s="12"/>
      <c r="AP1114" s="12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</row>
    <row r="1115" spans="1:65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  <c r="AK1115" s="6"/>
      <c r="AL1115" s="6"/>
      <c r="AM1115" s="58"/>
      <c r="AN1115" s="12"/>
      <c r="AO1115" s="12"/>
      <c r="AP1115" s="12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</row>
    <row r="1116" spans="1:65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  <c r="AK1116" s="6"/>
      <c r="AL1116" s="6"/>
      <c r="AM1116" s="58"/>
      <c r="AN1116" s="12"/>
      <c r="AO1116" s="12"/>
      <c r="AP1116" s="12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</row>
    <row r="1117" spans="1:65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  <c r="AK1117" s="6"/>
      <c r="AL1117" s="6"/>
      <c r="AM1117" s="58"/>
      <c r="AN1117" s="12"/>
      <c r="AO1117" s="12"/>
      <c r="AP1117" s="12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</row>
    <row r="1118" spans="1:65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  <c r="AK1118" s="6"/>
      <c r="AL1118" s="6"/>
      <c r="AM1118" s="58"/>
      <c r="AN1118" s="12"/>
      <c r="AO1118" s="12"/>
      <c r="AP1118" s="12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</row>
    <row r="1119" spans="1:65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  <c r="AK1119" s="6"/>
      <c r="AL1119" s="6"/>
      <c r="AM1119" s="58"/>
      <c r="AN1119" s="12"/>
      <c r="AO1119" s="12"/>
      <c r="AP1119" s="12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</row>
    <row r="1120" spans="1:65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  <c r="AK1120" s="6"/>
      <c r="AL1120" s="6"/>
      <c r="AM1120" s="58"/>
      <c r="AN1120" s="12"/>
      <c r="AO1120" s="12"/>
      <c r="AP1120" s="12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</row>
    <row r="1121" spans="1:65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  <c r="AK1121" s="6"/>
      <c r="AL1121" s="6"/>
      <c r="AM1121" s="58"/>
      <c r="AN1121" s="12"/>
      <c r="AO1121" s="12"/>
      <c r="AP1121" s="12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</row>
    <row r="1122" spans="1:65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  <c r="AK1122" s="6"/>
      <c r="AL1122" s="6"/>
      <c r="AM1122" s="58"/>
      <c r="AN1122" s="12"/>
      <c r="AO1122" s="12"/>
      <c r="AP1122" s="12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</row>
    <row r="1123" spans="1:65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  <c r="AK1123" s="6"/>
      <c r="AL1123" s="6"/>
      <c r="AM1123" s="58"/>
      <c r="AN1123" s="12"/>
      <c r="AO1123" s="12"/>
      <c r="AP1123" s="12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</row>
    <row r="1124" spans="1:65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  <c r="AK1124" s="6"/>
      <c r="AL1124" s="6"/>
      <c r="AM1124" s="58"/>
      <c r="AN1124" s="12"/>
      <c r="AO1124" s="12"/>
      <c r="AP1124" s="12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</row>
    <row r="1125" spans="1:65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  <c r="AK1125" s="6"/>
      <c r="AL1125" s="6"/>
      <c r="AM1125" s="58"/>
      <c r="AN1125" s="12"/>
      <c r="AO1125" s="12"/>
      <c r="AP1125" s="12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</row>
    <row r="1126" spans="1:65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  <c r="AK1126" s="6"/>
      <c r="AL1126" s="6"/>
      <c r="AM1126" s="58"/>
      <c r="AN1126" s="12"/>
      <c r="AO1126" s="12"/>
      <c r="AP1126" s="12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</row>
    <row r="1127" spans="1:65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  <c r="AK1127" s="6"/>
      <c r="AL1127" s="6"/>
      <c r="AM1127" s="58"/>
      <c r="AN1127" s="12"/>
      <c r="AO1127" s="12"/>
      <c r="AP1127" s="12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</row>
    <row r="1128" spans="1:65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  <c r="AK1128" s="6"/>
      <c r="AL1128" s="6"/>
      <c r="AM1128" s="58"/>
      <c r="AN1128" s="12"/>
      <c r="AO1128" s="12"/>
      <c r="AP1128" s="12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</row>
    <row r="1129" spans="1:65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  <c r="AK1129" s="6"/>
      <c r="AL1129" s="6"/>
      <c r="AM1129" s="58"/>
      <c r="AN1129" s="12"/>
      <c r="AO1129" s="12"/>
      <c r="AP1129" s="12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</row>
    <row r="1130" spans="1:65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  <c r="AK1130" s="6"/>
      <c r="AL1130" s="6"/>
      <c r="AM1130" s="58"/>
      <c r="AN1130" s="12"/>
      <c r="AO1130" s="12"/>
      <c r="AP1130" s="12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</row>
    <row r="1131" spans="1:65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  <c r="AK1131" s="6"/>
      <c r="AL1131" s="6"/>
      <c r="AM1131" s="58"/>
      <c r="AN1131" s="12"/>
      <c r="AO1131" s="12"/>
      <c r="AP1131" s="12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</row>
    <row r="1132" spans="1:65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  <c r="AK1132" s="6"/>
      <c r="AL1132" s="6"/>
      <c r="AM1132" s="58"/>
      <c r="AN1132" s="12"/>
      <c r="AO1132" s="12"/>
      <c r="AP1132" s="12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</row>
    <row r="1133" spans="1:65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  <c r="AK1133" s="6"/>
      <c r="AL1133" s="6"/>
      <c r="AM1133" s="58"/>
      <c r="AN1133" s="12"/>
      <c r="AO1133" s="12"/>
      <c r="AP1133" s="12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</row>
    <row r="1134" spans="1:65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  <c r="AK1134" s="6"/>
      <c r="AL1134" s="6"/>
      <c r="AM1134" s="58"/>
      <c r="AN1134" s="12"/>
      <c r="AO1134" s="12"/>
      <c r="AP1134" s="12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</row>
    <row r="1135" spans="1:65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  <c r="AK1135" s="6"/>
      <c r="AL1135" s="6"/>
      <c r="AM1135" s="58"/>
      <c r="AN1135" s="12"/>
      <c r="AO1135" s="12"/>
      <c r="AP1135" s="12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</row>
    <row r="1136" spans="1:65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  <c r="AK1136" s="6"/>
      <c r="AL1136" s="6"/>
      <c r="AM1136" s="58"/>
      <c r="AN1136" s="12"/>
      <c r="AO1136" s="12"/>
      <c r="AP1136" s="12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</row>
    <row r="1137" spans="1:65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  <c r="AK1137" s="6"/>
      <c r="AL1137" s="6"/>
      <c r="AM1137" s="58"/>
      <c r="AN1137" s="12"/>
      <c r="AO1137" s="12"/>
      <c r="AP1137" s="12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</row>
    <row r="1138" spans="1:65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  <c r="AK1138" s="6"/>
      <c r="AL1138" s="6"/>
      <c r="AM1138" s="58"/>
      <c r="AN1138" s="12"/>
      <c r="AO1138" s="12"/>
      <c r="AP1138" s="12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</row>
    <row r="1139" spans="1:65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  <c r="AK1139" s="6"/>
      <c r="AL1139" s="6"/>
      <c r="AM1139" s="58"/>
      <c r="AN1139" s="12"/>
      <c r="AO1139" s="12"/>
      <c r="AP1139" s="12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</row>
    <row r="1140" spans="1:65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  <c r="AK1140" s="6"/>
      <c r="AL1140" s="6"/>
      <c r="AM1140" s="58"/>
      <c r="AN1140" s="12"/>
      <c r="AO1140" s="12"/>
      <c r="AP1140" s="12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</row>
    <row r="1141" spans="1:65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  <c r="AK1141" s="6"/>
      <c r="AL1141" s="6"/>
      <c r="AM1141" s="58"/>
      <c r="AN1141" s="12"/>
      <c r="AO1141" s="12"/>
      <c r="AP1141" s="12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</row>
    <row r="1142" spans="1:65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  <c r="AK1142" s="6"/>
      <c r="AL1142" s="6"/>
      <c r="AM1142" s="58"/>
      <c r="AN1142" s="12"/>
      <c r="AO1142" s="12"/>
      <c r="AP1142" s="12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</row>
    <row r="1143" spans="1:65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  <c r="AK1143" s="6"/>
      <c r="AL1143" s="6"/>
      <c r="AM1143" s="58"/>
      <c r="AN1143" s="12"/>
      <c r="AO1143" s="12"/>
      <c r="AP1143" s="12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</row>
    <row r="1144" spans="1:65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  <c r="AK1144" s="6"/>
      <c r="AL1144" s="6"/>
      <c r="AM1144" s="58"/>
      <c r="AN1144" s="12"/>
      <c r="AO1144" s="12"/>
      <c r="AP1144" s="12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</row>
    <row r="1145" spans="1:65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  <c r="AK1145" s="6"/>
      <c r="AL1145" s="6"/>
      <c r="AM1145" s="58"/>
      <c r="AN1145" s="12"/>
      <c r="AO1145" s="12"/>
      <c r="AP1145" s="12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</row>
    <row r="1146" spans="1:65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  <c r="AK1146" s="6"/>
      <c r="AL1146" s="6"/>
      <c r="AM1146" s="58"/>
      <c r="AN1146" s="12"/>
      <c r="AO1146" s="12"/>
      <c r="AP1146" s="12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</row>
    <row r="1147" spans="1:65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  <c r="AK1147" s="6"/>
      <c r="AL1147" s="6"/>
      <c r="AM1147" s="58"/>
      <c r="AN1147" s="12"/>
      <c r="AO1147" s="12"/>
      <c r="AP1147" s="12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</row>
    <row r="1148" spans="1:65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  <c r="AK1148" s="6"/>
      <c r="AL1148" s="6"/>
      <c r="AM1148" s="58"/>
      <c r="AN1148" s="12"/>
      <c r="AO1148" s="12"/>
      <c r="AP1148" s="12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</row>
    <row r="1149" spans="1:65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  <c r="AK1149" s="6"/>
      <c r="AL1149" s="6"/>
      <c r="AM1149" s="58"/>
      <c r="AN1149" s="12"/>
      <c r="AO1149" s="12"/>
      <c r="AP1149" s="12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</row>
    <row r="1150" spans="1:65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  <c r="AK1150" s="6"/>
      <c r="AL1150" s="6"/>
      <c r="AM1150" s="58"/>
      <c r="AN1150" s="12"/>
      <c r="AO1150" s="12"/>
      <c r="AP1150" s="12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</row>
    <row r="1151" spans="1:65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  <c r="AK1151" s="6"/>
      <c r="AL1151" s="6"/>
      <c r="AM1151" s="58"/>
      <c r="AN1151" s="12"/>
      <c r="AO1151" s="12"/>
      <c r="AP1151" s="12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</row>
    <row r="1152" spans="1:65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  <c r="AK1152" s="6"/>
      <c r="AL1152" s="6"/>
      <c r="AM1152" s="58"/>
      <c r="AN1152" s="12"/>
      <c r="AO1152" s="12"/>
      <c r="AP1152" s="12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</row>
    <row r="1153" spans="1:65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  <c r="AK1153" s="6"/>
      <c r="AL1153" s="6"/>
      <c r="AM1153" s="58"/>
      <c r="AN1153" s="12"/>
      <c r="AO1153" s="12"/>
      <c r="AP1153" s="12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</row>
    <row r="1154" spans="1:65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  <c r="AK1154" s="6"/>
      <c r="AL1154" s="6"/>
      <c r="AM1154" s="58"/>
      <c r="AN1154" s="12"/>
      <c r="AO1154" s="12"/>
      <c r="AP1154" s="12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</row>
    <row r="1155" spans="1:65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  <c r="AK1155" s="6"/>
      <c r="AL1155" s="6"/>
      <c r="AM1155" s="58"/>
      <c r="AN1155" s="12"/>
      <c r="AO1155" s="12"/>
      <c r="AP1155" s="12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</row>
    <row r="1156" spans="1:65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  <c r="AK1156" s="6"/>
      <c r="AL1156" s="6"/>
      <c r="AM1156" s="58"/>
      <c r="AN1156" s="12"/>
      <c r="AO1156" s="12"/>
      <c r="AP1156" s="12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</row>
    <row r="1157" spans="1:65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  <c r="AK1157" s="6"/>
      <c r="AL1157" s="6"/>
      <c r="AM1157" s="58"/>
      <c r="AN1157" s="12"/>
      <c r="AO1157" s="12"/>
      <c r="AP1157" s="12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</row>
    <row r="1158" spans="1:65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  <c r="AK1158" s="6"/>
      <c r="AL1158" s="6"/>
      <c r="AM1158" s="58"/>
      <c r="AN1158" s="12"/>
      <c r="AO1158" s="12"/>
      <c r="AP1158" s="12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</row>
    <row r="1159" spans="1:65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  <c r="AK1159" s="6"/>
      <c r="AL1159" s="6"/>
      <c r="AM1159" s="58"/>
      <c r="AN1159" s="12"/>
      <c r="AO1159" s="12"/>
      <c r="AP1159" s="12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</row>
    <row r="1160" spans="1:65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  <c r="AK1160" s="6"/>
      <c r="AL1160" s="6"/>
      <c r="AM1160" s="58"/>
      <c r="AN1160" s="12"/>
      <c r="AO1160" s="12"/>
      <c r="AP1160" s="12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</row>
    <row r="1161" spans="1:65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  <c r="AK1161" s="6"/>
      <c r="AL1161" s="6"/>
      <c r="AM1161" s="58"/>
      <c r="AN1161" s="12"/>
      <c r="AO1161" s="12"/>
      <c r="AP1161" s="12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</row>
    <row r="1162" spans="1:65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  <c r="AK1162" s="6"/>
      <c r="AL1162" s="6"/>
      <c r="AM1162" s="58"/>
      <c r="AN1162" s="12"/>
      <c r="AO1162" s="12"/>
      <c r="AP1162" s="12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</row>
    <row r="1163" spans="1:65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  <c r="AK1163" s="6"/>
      <c r="AL1163" s="6"/>
      <c r="AM1163" s="58"/>
      <c r="AN1163" s="12"/>
      <c r="AO1163" s="12"/>
      <c r="AP1163" s="12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</row>
    <row r="1164" spans="1:65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  <c r="AK1164" s="6"/>
      <c r="AL1164" s="6"/>
      <c r="AM1164" s="58"/>
      <c r="AN1164" s="12"/>
      <c r="AO1164" s="12"/>
      <c r="AP1164" s="12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</row>
    <row r="1165" spans="1:65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  <c r="AK1165" s="6"/>
      <c r="AL1165" s="6"/>
      <c r="AM1165" s="58"/>
      <c r="AN1165" s="12"/>
      <c r="AO1165" s="12"/>
      <c r="AP1165" s="12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</row>
    <row r="1166" spans="1:65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  <c r="AK1166" s="6"/>
      <c r="AL1166" s="6"/>
      <c r="AM1166" s="58"/>
      <c r="AN1166" s="12"/>
      <c r="AO1166" s="12"/>
      <c r="AP1166" s="12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</row>
    <row r="1167" spans="1:65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  <c r="AK1167" s="6"/>
      <c r="AL1167" s="6"/>
      <c r="AM1167" s="58"/>
      <c r="AN1167" s="12"/>
      <c r="AO1167" s="12"/>
      <c r="AP1167" s="12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</row>
    <row r="1168" spans="1:65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  <c r="AK1168" s="6"/>
      <c r="AL1168" s="6"/>
      <c r="AM1168" s="58"/>
      <c r="AN1168" s="12"/>
      <c r="AO1168" s="12"/>
      <c r="AP1168" s="12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</row>
    <row r="1169" spans="1:65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  <c r="AK1169" s="6"/>
      <c r="AL1169" s="6"/>
      <c r="AM1169" s="58"/>
      <c r="AN1169" s="12"/>
      <c r="AO1169" s="12"/>
      <c r="AP1169" s="12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</row>
    <row r="1170" spans="1:65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  <c r="AK1170" s="6"/>
      <c r="AL1170" s="6"/>
      <c r="AM1170" s="58"/>
      <c r="AN1170" s="12"/>
      <c r="AO1170" s="12"/>
      <c r="AP1170" s="12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</row>
    <row r="1171" spans="1:65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  <c r="AK1171" s="6"/>
      <c r="AL1171" s="6"/>
      <c r="AM1171" s="58"/>
      <c r="AN1171" s="12"/>
      <c r="AO1171" s="12"/>
      <c r="AP1171" s="12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</row>
    <row r="1172" spans="1:65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  <c r="AK1172" s="6"/>
      <c r="AL1172" s="6"/>
      <c r="AM1172" s="58"/>
      <c r="AN1172" s="12"/>
      <c r="AO1172" s="12"/>
      <c r="AP1172" s="12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</row>
    <row r="1173" spans="1:65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  <c r="AK1173" s="6"/>
      <c r="AL1173" s="6"/>
      <c r="AM1173" s="58"/>
      <c r="AN1173" s="12"/>
      <c r="AO1173" s="12"/>
      <c r="AP1173" s="12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</row>
    <row r="1174" spans="1:65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  <c r="AK1174" s="6"/>
      <c r="AL1174" s="6"/>
      <c r="AM1174" s="58"/>
      <c r="AN1174" s="12"/>
      <c r="AO1174" s="12"/>
      <c r="AP1174" s="12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</row>
    <row r="1175" spans="1:65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  <c r="AK1175" s="6"/>
      <c r="AL1175" s="6"/>
      <c r="AM1175" s="58"/>
      <c r="AN1175" s="12"/>
      <c r="AO1175" s="12"/>
      <c r="AP1175" s="12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</row>
    <row r="1176" spans="1:65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  <c r="AK1176" s="6"/>
      <c r="AL1176" s="6"/>
      <c r="AM1176" s="58"/>
      <c r="AN1176" s="12"/>
      <c r="AO1176" s="12"/>
      <c r="AP1176" s="12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</row>
    <row r="1177" spans="1:65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  <c r="AK1177" s="6"/>
      <c r="AL1177" s="6"/>
      <c r="AM1177" s="58"/>
      <c r="AN1177" s="12"/>
      <c r="AO1177" s="12"/>
      <c r="AP1177" s="12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</row>
    <row r="1178" spans="1:65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  <c r="AK1178" s="6"/>
      <c r="AL1178" s="6"/>
      <c r="AM1178" s="58"/>
      <c r="AN1178" s="12"/>
      <c r="AO1178" s="12"/>
      <c r="AP1178" s="12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</row>
    <row r="1179" spans="1:65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  <c r="AK1179" s="6"/>
      <c r="AL1179" s="6"/>
      <c r="AM1179" s="58"/>
      <c r="AN1179" s="12"/>
      <c r="AO1179" s="12"/>
      <c r="AP1179" s="12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</row>
    <row r="1180" spans="1:65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  <c r="AK1180" s="6"/>
      <c r="AL1180" s="6"/>
      <c r="AM1180" s="58"/>
      <c r="AN1180" s="12"/>
      <c r="AO1180" s="12"/>
      <c r="AP1180" s="12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</row>
    <row r="1181" spans="1:65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  <c r="AK1181" s="6"/>
      <c r="AL1181" s="6"/>
      <c r="AM1181" s="58"/>
      <c r="AN1181" s="12"/>
      <c r="AO1181" s="12"/>
      <c r="AP1181" s="12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</row>
    <row r="1182" spans="1:65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  <c r="AK1182" s="6"/>
      <c r="AL1182" s="6"/>
      <c r="AM1182" s="58"/>
      <c r="AN1182" s="12"/>
      <c r="AO1182" s="12"/>
      <c r="AP1182" s="12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</row>
    <row r="1183" spans="1:65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  <c r="AK1183" s="6"/>
      <c r="AL1183" s="6"/>
      <c r="AM1183" s="58"/>
      <c r="AN1183" s="12"/>
      <c r="AO1183" s="12"/>
      <c r="AP1183" s="12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</row>
    <row r="1184" spans="1:65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  <c r="AK1184" s="6"/>
      <c r="AL1184" s="6"/>
      <c r="AM1184" s="58"/>
      <c r="AN1184" s="12"/>
      <c r="AO1184" s="12"/>
      <c r="AP1184" s="12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</row>
    <row r="1185" spans="1:65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  <c r="AK1185" s="6"/>
      <c r="AL1185" s="6"/>
      <c r="AM1185" s="58"/>
      <c r="AN1185" s="12"/>
      <c r="AO1185" s="12"/>
      <c r="AP1185" s="12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</row>
    <row r="1186" spans="1:65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  <c r="AK1186" s="6"/>
      <c r="AL1186" s="6"/>
      <c r="AM1186" s="58"/>
      <c r="AN1186" s="12"/>
      <c r="AO1186" s="12"/>
      <c r="AP1186" s="12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</row>
    <row r="1187" spans="1:65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  <c r="AK1187" s="6"/>
      <c r="AL1187" s="6"/>
      <c r="AM1187" s="58"/>
      <c r="AN1187" s="12"/>
      <c r="AO1187" s="12"/>
      <c r="AP1187" s="12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</row>
    <row r="1188" spans="1:65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  <c r="AK1188" s="6"/>
      <c r="AL1188" s="6"/>
      <c r="AM1188" s="58"/>
      <c r="AN1188" s="12"/>
      <c r="AO1188" s="12"/>
      <c r="AP1188" s="12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</row>
    <row r="1189" spans="1:65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  <c r="AK1189" s="6"/>
      <c r="AL1189" s="6"/>
      <c r="AM1189" s="58"/>
      <c r="AN1189" s="12"/>
      <c r="AO1189" s="12"/>
      <c r="AP1189" s="12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</row>
    <row r="1190" spans="1:65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  <c r="AK1190" s="6"/>
      <c r="AL1190" s="6"/>
      <c r="AM1190" s="58"/>
      <c r="AN1190" s="12"/>
      <c r="AO1190" s="12"/>
      <c r="AP1190" s="12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</row>
    <row r="1191" spans="1:65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  <c r="AK1191" s="6"/>
      <c r="AL1191" s="6"/>
      <c r="AM1191" s="58"/>
      <c r="AN1191" s="12"/>
      <c r="AO1191" s="12"/>
      <c r="AP1191" s="12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</row>
    <row r="1192" spans="1:65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  <c r="AK1192" s="6"/>
      <c r="AL1192" s="6"/>
      <c r="AM1192" s="58"/>
      <c r="AN1192" s="12"/>
      <c r="AO1192" s="12"/>
      <c r="AP1192" s="12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</row>
    <row r="1193" spans="1:65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  <c r="AK1193" s="6"/>
      <c r="AL1193" s="6"/>
      <c r="AM1193" s="58"/>
      <c r="AN1193" s="12"/>
      <c r="AO1193" s="12"/>
      <c r="AP1193" s="12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</row>
    <row r="1194" spans="1:65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  <c r="AK1194" s="6"/>
      <c r="AL1194" s="6"/>
      <c r="AM1194" s="58"/>
      <c r="AN1194" s="12"/>
      <c r="AO1194" s="12"/>
      <c r="AP1194" s="12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</row>
    <row r="1195" spans="1:65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  <c r="AK1195" s="6"/>
      <c r="AL1195" s="6"/>
      <c r="AM1195" s="58"/>
      <c r="AN1195" s="12"/>
      <c r="AO1195" s="12"/>
      <c r="AP1195" s="12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</row>
    <row r="1196" spans="1:65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  <c r="AK1196" s="6"/>
      <c r="AL1196" s="6"/>
      <c r="AM1196" s="58"/>
      <c r="AN1196" s="12"/>
      <c r="AO1196" s="12"/>
      <c r="AP1196" s="12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</row>
    <row r="1197" spans="1:65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  <c r="AK1197" s="6"/>
      <c r="AL1197" s="6"/>
      <c r="AM1197" s="58"/>
      <c r="AN1197" s="12"/>
      <c r="AO1197" s="12"/>
      <c r="AP1197" s="12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</row>
    <row r="1198" spans="1:65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  <c r="AK1198" s="6"/>
      <c r="AL1198" s="6"/>
      <c r="AM1198" s="58"/>
      <c r="AN1198" s="12"/>
      <c r="AO1198" s="12"/>
      <c r="AP1198" s="12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</row>
    <row r="1199" spans="1:65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  <c r="AK1199" s="6"/>
      <c r="AL1199" s="6"/>
      <c r="AM1199" s="58"/>
      <c r="AN1199" s="12"/>
      <c r="AO1199" s="12"/>
      <c r="AP1199" s="12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</row>
    <row r="1200" spans="1:65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  <c r="AK1200" s="6"/>
      <c r="AL1200" s="6"/>
      <c r="AM1200" s="58"/>
      <c r="AN1200" s="12"/>
      <c r="AO1200" s="12"/>
      <c r="AP1200" s="12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</row>
    <row r="1201" spans="1:65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  <c r="AK1201" s="6"/>
      <c r="AL1201" s="6"/>
      <c r="AM1201" s="58"/>
      <c r="AN1201" s="12"/>
      <c r="AO1201" s="12"/>
      <c r="AP1201" s="12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</row>
    <row r="1202" spans="1:65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  <c r="AK1202" s="6"/>
      <c r="AL1202" s="6"/>
      <c r="AM1202" s="58"/>
      <c r="AN1202" s="12"/>
      <c r="AO1202" s="12"/>
      <c r="AP1202" s="12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</row>
    <row r="1203" spans="1:65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  <c r="AK1203" s="6"/>
      <c r="AL1203" s="6"/>
      <c r="AM1203" s="58"/>
      <c r="AN1203" s="12"/>
      <c r="AO1203" s="12"/>
      <c r="AP1203" s="12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</row>
    <row r="1204" spans="1:65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  <c r="AK1204" s="6"/>
      <c r="AL1204" s="6"/>
      <c r="AM1204" s="58"/>
      <c r="AN1204" s="12"/>
      <c r="AO1204" s="12"/>
      <c r="AP1204" s="12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</row>
    <row r="1205" spans="1:65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  <c r="AK1205" s="6"/>
      <c r="AL1205" s="6"/>
      <c r="AM1205" s="58"/>
      <c r="AN1205" s="12"/>
      <c r="AO1205" s="12"/>
      <c r="AP1205" s="12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</row>
    <row r="1206" spans="1:65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  <c r="AK1206" s="6"/>
      <c r="AL1206" s="6"/>
      <c r="AM1206" s="58"/>
      <c r="AN1206" s="12"/>
      <c r="AO1206" s="12"/>
      <c r="AP1206" s="12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</row>
    <row r="1207" spans="1:65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  <c r="AK1207" s="6"/>
      <c r="AL1207" s="6"/>
      <c r="AM1207" s="58"/>
      <c r="AN1207" s="12"/>
      <c r="AO1207" s="12"/>
      <c r="AP1207" s="12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</row>
    <row r="1208" spans="1:65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  <c r="AK1208" s="6"/>
      <c r="AL1208" s="6"/>
      <c r="AM1208" s="58"/>
      <c r="AN1208" s="12"/>
      <c r="AO1208" s="12"/>
      <c r="AP1208" s="12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</row>
    <row r="1209" spans="1:65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  <c r="AK1209" s="6"/>
      <c r="AL1209" s="6"/>
      <c r="AM1209" s="58"/>
      <c r="AN1209" s="12"/>
      <c r="AO1209" s="12"/>
      <c r="AP1209" s="12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</row>
    <row r="1210" spans="1:65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  <c r="AK1210" s="6"/>
      <c r="AL1210" s="6"/>
      <c r="AM1210" s="58"/>
      <c r="AN1210" s="12"/>
      <c r="AO1210" s="12"/>
      <c r="AP1210" s="12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</row>
    <row r="1211" spans="1:65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  <c r="AK1211" s="6"/>
      <c r="AL1211" s="6"/>
      <c r="AM1211" s="58"/>
      <c r="AN1211" s="12"/>
      <c r="AO1211" s="12"/>
      <c r="AP1211" s="12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</row>
    <row r="1212" spans="1:65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  <c r="AK1212" s="6"/>
      <c r="AL1212" s="6"/>
      <c r="AM1212" s="58"/>
      <c r="AN1212" s="12"/>
      <c r="AO1212" s="12"/>
      <c r="AP1212" s="12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</row>
    <row r="1213" spans="1:65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  <c r="AK1213" s="6"/>
      <c r="AL1213" s="6"/>
      <c r="AM1213" s="58"/>
      <c r="AN1213" s="12"/>
      <c r="AO1213" s="12"/>
      <c r="AP1213" s="12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</row>
    <row r="1214" spans="1:65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  <c r="AK1214" s="6"/>
      <c r="AL1214" s="6"/>
      <c r="AM1214" s="58"/>
      <c r="AN1214" s="12"/>
      <c r="AO1214" s="12"/>
      <c r="AP1214" s="12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</row>
    <row r="1215" spans="1:65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  <c r="AK1215" s="6"/>
      <c r="AL1215" s="6"/>
      <c r="AM1215" s="58"/>
      <c r="AN1215" s="12"/>
      <c r="AO1215" s="12"/>
      <c r="AP1215" s="12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</row>
    <row r="1216" spans="1:65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  <c r="AK1216" s="6"/>
      <c r="AL1216" s="6"/>
      <c r="AM1216" s="58"/>
      <c r="AN1216" s="12"/>
      <c r="AO1216" s="12"/>
      <c r="AP1216" s="12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</row>
    <row r="1217" spans="1:65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  <c r="AK1217" s="6"/>
      <c r="AL1217" s="6"/>
      <c r="AM1217" s="58"/>
      <c r="AN1217" s="12"/>
      <c r="AO1217" s="12"/>
      <c r="AP1217" s="12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</row>
    <row r="1218" spans="1:65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  <c r="AK1218" s="6"/>
      <c r="AL1218" s="6"/>
      <c r="AM1218" s="58"/>
      <c r="AN1218" s="12"/>
      <c r="AO1218" s="12"/>
      <c r="AP1218" s="12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</row>
    <row r="1219" spans="1:65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  <c r="AK1219" s="6"/>
      <c r="AL1219" s="6"/>
      <c r="AM1219" s="58"/>
      <c r="AN1219" s="12"/>
      <c r="AO1219" s="12"/>
      <c r="AP1219" s="12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</row>
    <row r="1220" spans="1:65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  <c r="AK1220" s="6"/>
      <c r="AL1220" s="6"/>
      <c r="AM1220" s="58"/>
      <c r="AN1220" s="12"/>
      <c r="AO1220" s="12"/>
      <c r="AP1220" s="12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</row>
    <row r="1221" spans="1:65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  <c r="AK1221" s="6"/>
      <c r="AL1221" s="6"/>
      <c r="AM1221" s="58"/>
      <c r="AN1221" s="12"/>
      <c r="AO1221" s="12"/>
      <c r="AP1221" s="12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</row>
    <row r="1222" spans="1:65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  <c r="AK1222" s="6"/>
      <c r="AL1222" s="6"/>
      <c r="AM1222" s="58"/>
      <c r="AN1222" s="12"/>
      <c r="AO1222" s="12"/>
      <c r="AP1222" s="12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</row>
    <row r="1223" spans="1:65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  <c r="AK1223" s="6"/>
      <c r="AL1223" s="6"/>
      <c r="AM1223" s="58"/>
      <c r="AN1223" s="12"/>
      <c r="AO1223" s="12"/>
      <c r="AP1223" s="12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</row>
    <row r="1224" spans="1:65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  <c r="AK1224" s="6"/>
      <c r="AL1224" s="6"/>
      <c r="AM1224" s="58"/>
      <c r="AN1224" s="12"/>
      <c r="AO1224" s="12"/>
      <c r="AP1224" s="12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</row>
    <row r="1225" spans="1:65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  <c r="AK1225" s="6"/>
      <c r="AL1225" s="6"/>
      <c r="AM1225" s="58"/>
      <c r="AN1225" s="12"/>
      <c r="AO1225" s="12"/>
      <c r="AP1225" s="12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</row>
    <row r="1226" spans="1:65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  <c r="AK1226" s="6"/>
      <c r="AL1226" s="6"/>
      <c r="AM1226" s="58"/>
      <c r="AN1226" s="12"/>
      <c r="AO1226" s="12"/>
      <c r="AP1226" s="12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</row>
    <row r="1227" spans="1:65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  <c r="AK1227" s="6"/>
      <c r="AL1227" s="6"/>
      <c r="AM1227" s="58"/>
      <c r="AN1227" s="12"/>
      <c r="AO1227" s="12"/>
      <c r="AP1227" s="12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</row>
    <row r="1228" spans="1:65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  <c r="AK1228" s="6"/>
      <c r="AL1228" s="6"/>
      <c r="AM1228" s="58"/>
      <c r="AN1228" s="12"/>
      <c r="AO1228" s="12"/>
      <c r="AP1228" s="12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</row>
    <row r="1229" spans="1:65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  <c r="AK1229" s="6"/>
      <c r="AL1229" s="6"/>
      <c r="AM1229" s="58"/>
      <c r="AN1229" s="12"/>
      <c r="AO1229" s="12"/>
      <c r="AP1229" s="12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</row>
    <row r="1230" spans="1:65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  <c r="AK1230" s="6"/>
      <c r="AL1230" s="6"/>
      <c r="AM1230" s="58"/>
      <c r="AN1230" s="12"/>
      <c r="AO1230" s="12"/>
      <c r="AP1230" s="12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</row>
    <row r="1231" spans="1:65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  <c r="AK1231" s="6"/>
      <c r="AL1231" s="6"/>
      <c r="AM1231" s="58"/>
      <c r="AN1231" s="12"/>
      <c r="AO1231" s="12"/>
      <c r="AP1231" s="12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</row>
    <row r="1232" spans="1:65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  <c r="AK1232" s="6"/>
      <c r="AL1232" s="6"/>
      <c r="AM1232" s="58"/>
      <c r="AN1232" s="12"/>
      <c r="AO1232" s="12"/>
      <c r="AP1232" s="12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</row>
    <row r="1233" spans="1:65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  <c r="AK1233" s="6"/>
      <c r="AL1233" s="6"/>
      <c r="AM1233" s="58"/>
      <c r="AN1233" s="12"/>
      <c r="AO1233" s="12"/>
      <c r="AP1233" s="12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</row>
    <row r="1234" spans="1:65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  <c r="AK1234" s="6"/>
      <c r="AL1234" s="6"/>
      <c r="AM1234" s="58"/>
      <c r="AN1234" s="12"/>
      <c r="AO1234" s="12"/>
      <c r="AP1234" s="12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</row>
    <row r="1235" spans="1:65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  <c r="AK1235" s="6"/>
      <c r="AL1235" s="6"/>
      <c r="AM1235" s="58"/>
      <c r="AN1235" s="12"/>
      <c r="AO1235" s="12"/>
      <c r="AP1235" s="12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</row>
    <row r="1236" spans="1:65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  <c r="AK1236" s="6"/>
      <c r="AL1236" s="6"/>
      <c r="AM1236" s="58"/>
      <c r="AN1236" s="12"/>
      <c r="AO1236" s="12"/>
      <c r="AP1236" s="12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</row>
    <row r="1237" spans="1:65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  <c r="AK1237" s="6"/>
      <c r="AL1237" s="6"/>
      <c r="AM1237" s="58"/>
      <c r="AN1237" s="12"/>
      <c r="AO1237" s="12"/>
      <c r="AP1237" s="12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</row>
    <row r="1238" spans="1:65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  <c r="AK1238" s="6"/>
      <c r="AL1238" s="6"/>
      <c r="AM1238" s="58"/>
      <c r="AN1238" s="12"/>
      <c r="AO1238" s="12"/>
      <c r="AP1238" s="12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</row>
    <row r="1239" spans="1:65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  <c r="AK1239" s="6"/>
      <c r="AL1239" s="6"/>
      <c r="AM1239" s="58"/>
      <c r="AN1239" s="12"/>
      <c r="AO1239" s="12"/>
      <c r="AP1239" s="12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</row>
    <row r="1240" spans="1:65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  <c r="AK1240" s="6"/>
      <c r="AL1240" s="6"/>
      <c r="AM1240" s="58"/>
      <c r="AN1240" s="12"/>
      <c r="AO1240" s="12"/>
      <c r="AP1240" s="12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</row>
    <row r="1241" spans="1:65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  <c r="AK1241" s="6"/>
      <c r="AL1241" s="6"/>
      <c r="AM1241" s="58"/>
      <c r="AN1241" s="12"/>
      <c r="AO1241" s="12"/>
      <c r="AP1241" s="12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</row>
    <row r="1242" spans="1:65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  <c r="AK1242" s="6"/>
      <c r="AL1242" s="6"/>
      <c r="AM1242" s="58"/>
      <c r="AN1242" s="12"/>
      <c r="AO1242" s="12"/>
      <c r="AP1242" s="12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</row>
    <row r="1243" spans="1:65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  <c r="AK1243" s="6"/>
      <c r="AL1243" s="6"/>
      <c r="AM1243" s="58"/>
      <c r="AN1243" s="12"/>
      <c r="AO1243" s="12"/>
      <c r="AP1243" s="12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</row>
    <row r="1244" spans="1:65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  <c r="AK1244" s="6"/>
      <c r="AL1244" s="6"/>
      <c r="AM1244" s="58"/>
      <c r="AN1244" s="12"/>
      <c r="AO1244" s="12"/>
      <c r="AP1244" s="12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</row>
    <row r="1245" spans="1:65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  <c r="AK1245" s="6"/>
      <c r="AL1245" s="6"/>
      <c r="AM1245" s="58"/>
      <c r="AN1245" s="12"/>
      <c r="AO1245" s="12"/>
      <c r="AP1245" s="12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</row>
    <row r="1246" spans="1:65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  <c r="AK1246" s="6"/>
      <c r="AL1246" s="6"/>
      <c r="AM1246" s="58"/>
      <c r="AN1246" s="12"/>
      <c r="AO1246" s="12"/>
      <c r="AP1246" s="12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</row>
    <row r="1247" spans="1:65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  <c r="AK1247" s="6"/>
      <c r="AL1247" s="6"/>
      <c r="AM1247" s="58"/>
      <c r="AN1247" s="12"/>
      <c r="AO1247" s="12"/>
      <c r="AP1247" s="12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</row>
    <row r="1248" spans="1:65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  <c r="AK1248" s="6"/>
      <c r="AL1248" s="6"/>
      <c r="AM1248" s="58"/>
      <c r="AN1248" s="12"/>
      <c r="AO1248" s="12"/>
      <c r="AP1248" s="12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</row>
    <row r="1249" spans="1:65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  <c r="AK1249" s="6"/>
      <c r="AL1249" s="6"/>
      <c r="AM1249" s="58"/>
      <c r="AN1249" s="12"/>
      <c r="AO1249" s="12"/>
      <c r="AP1249" s="12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</row>
    <row r="1250" spans="1:65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  <c r="AK1250" s="6"/>
      <c r="AL1250" s="6"/>
      <c r="AM1250" s="58"/>
      <c r="AN1250" s="12"/>
      <c r="AO1250" s="12"/>
      <c r="AP1250" s="12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</row>
    <row r="1251" spans="1:65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  <c r="AK1251" s="6"/>
      <c r="AL1251" s="6"/>
      <c r="AM1251" s="58"/>
      <c r="AN1251" s="12"/>
      <c r="AO1251" s="12"/>
      <c r="AP1251" s="12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</row>
    <row r="1252" spans="1:65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  <c r="AK1252" s="6"/>
      <c r="AL1252" s="6"/>
      <c r="AM1252" s="58"/>
      <c r="AN1252" s="12"/>
      <c r="AO1252" s="12"/>
      <c r="AP1252" s="12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</row>
    <row r="1253" spans="1:65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  <c r="AK1253" s="6"/>
      <c r="AL1253" s="6"/>
      <c r="AM1253" s="58"/>
      <c r="AN1253" s="12"/>
      <c r="AO1253" s="12"/>
      <c r="AP1253" s="12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</row>
    <row r="1254" spans="1:65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  <c r="AK1254" s="6"/>
      <c r="AL1254" s="6"/>
      <c r="AM1254" s="58"/>
      <c r="AN1254" s="12"/>
      <c r="AO1254" s="12"/>
      <c r="AP1254" s="12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</row>
    <row r="1255" spans="1:65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  <c r="AK1255" s="6"/>
      <c r="AL1255" s="6"/>
      <c r="AM1255" s="58"/>
      <c r="AN1255" s="12"/>
      <c r="AO1255" s="12"/>
      <c r="AP1255" s="12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</row>
    <row r="1256" spans="1:65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  <c r="AK1256" s="6"/>
      <c r="AL1256" s="6"/>
      <c r="AM1256" s="58"/>
      <c r="AN1256" s="12"/>
      <c r="AO1256" s="12"/>
      <c r="AP1256" s="12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</row>
    <row r="1257" spans="1:65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  <c r="AK1257" s="6"/>
      <c r="AL1257" s="6"/>
      <c r="AM1257" s="58"/>
      <c r="AN1257" s="12"/>
      <c r="AO1257" s="12"/>
      <c r="AP1257" s="12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</row>
    <row r="1258" spans="1:65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  <c r="AK1258" s="6"/>
      <c r="AL1258" s="6"/>
      <c r="AM1258" s="58"/>
      <c r="AN1258" s="12"/>
      <c r="AO1258" s="12"/>
      <c r="AP1258" s="12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</row>
    <row r="1259" spans="1:65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  <c r="AK1259" s="6"/>
      <c r="AL1259" s="6"/>
      <c r="AM1259" s="58"/>
      <c r="AN1259" s="12"/>
      <c r="AO1259" s="12"/>
      <c r="AP1259" s="12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</row>
    <row r="1260" spans="1:65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  <c r="AK1260" s="6"/>
      <c r="AL1260" s="6"/>
      <c r="AM1260" s="58"/>
      <c r="AN1260" s="12"/>
      <c r="AO1260" s="12"/>
      <c r="AP1260" s="12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</row>
    <row r="1261" spans="1:65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  <c r="AK1261" s="6"/>
      <c r="AL1261" s="6"/>
      <c r="AM1261" s="58"/>
      <c r="AN1261" s="12"/>
      <c r="AO1261" s="12"/>
      <c r="AP1261" s="12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</row>
    <row r="1262" spans="1:65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  <c r="AK1262" s="6"/>
      <c r="AL1262" s="6"/>
      <c r="AM1262" s="58"/>
      <c r="AN1262" s="12"/>
      <c r="AO1262" s="12"/>
      <c r="AP1262" s="12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</row>
    <row r="1263" spans="1:65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  <c r="AK1263" s="6"/>
      <c r="AL1263" s="6"/>
      <c r="AM1263" s="58"/>
      <c r="AN1263" s="12"/>
      <c r="AO1263" s="12"/>
      <c r="AP1263" s="12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</row>
    <row r="1264" spans="1:65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  <c r="AK1264" s="6"/>
      <c r="AL1264" s="6"/>
      <c r="AM1264" s="58"/>
      <c r="AN1264" s="12"/>
      <c r="AO1264" s="12"/>
      <c r="AP1264" s="12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</row>
    <row r="1265" spans="1:65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  <c r="AK1265" s="6"/>
      <c r="AL1265" s="6"/>
      <c r="AM1265" s="58"/>
      <c r="AN1265" s="12"/>
      <c r="AO1265" s="12"/>
      <c r="AP1265" s="12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</row>
    <row r="1266" spans="1:65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  <c r="AK1266" s="6"/>
      <c r="AL1266" s="6"/>
      <c r="AM1266" s="58"/>
      <c r="AN1266" s="12"/>
      <c r="AO1266" s="12"/>
      <c r="AP1266" s="12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</row>
    <row r="1267" spans="1:65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  <c r="AK1267" s="6"/>
      <c r="AL1267" s="6"/>
      <c r="AM1267" s="58"/>
      <c r="AN1267" s="12"/>
      <c r="AO1267" s="12"/>
      <c r="AP1267" s="12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</row>
    <row r="1268" spans="1:65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  <c r="AK1268" s="6"/>
      <c r="AL1268" s="6"/>
      <c r="AM1268" s="58"/>
      <c r="AN1268" s="12"/>
      <c r="AO1268" s="12"/>
      <c r="AP1268" s="12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</row>
    <row r="1269" spans="1:65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  <c r="AK1269" s="6"/>
      <c r="AL1269" s="6"/>
      <c r="AM1269" s="58"/>
      <c r="AN1269" s="12"/>
      <c r="AO1269" s="12"/>
      <c r="AP1269" s="12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</row>
    <row r="1270" spans="1:65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  <c r="AK1270" s="6"/>
      <c r="AL1270" s="6"/>
      <c r="AM1270" s="58"/>
      <c r="AN1270" s="12"/>
      <c r="AO1270" s="12"/>
      <c r="AP1270" s="12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</row>
    <row r="1271" spans="1:65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  <c r="AK1271" s="6"/>
      <c r="AL1271" s="6"/>
      <c r="AM1271" s="58"/>
      <c r="AN1271" s="12"/>
      <c r="AO1271" s="12"/>
      <c r="AP1271" s="12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</row>
    <row r="1272" spans="1:65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  <c r="AK1272" s="6"/>
      <c r="AL1272" s="6"/>
      <c r="AM1272" s="58"/>
      <c r="AN1272" s="12"/>
      <c r="AO1272" s="12"/>
      <c r="AP1272" s="12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</row>
    <row r="1273" spans="1:65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  <c r="AK1273" s="6"/>
      <c r="AL1273" s="6"/>
      <c r="AM1273" s="58"/>
      <c r="AN1273" s="12"/>
      <c r="AO1273" s="12"/>
      <c r="AP1273" s="12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</row>
    <row r="1274" spans="1:65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  <c r="AK1274" s="6"/>
      <c r="AL1274" s="6"/>
      <c r="AM1274" s="58"/>
      <c r="AN1274" s="12"/>
      <c r="AO1274" s="12"/>
      <c r="AP1274" s="12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</row>
    <row r="1275" spans="1:65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  <c r="AK1275" s="6"/>
      <c r="AL1275" s="6"/>
      <c r="AM1275" s="58"/>
      <c r="AN1275" s="12"/>
      <c r="AO1275" s="12"/>
      <c r="AP1275" s="12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</row>
    <row r="1276" spans="1:65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  <c r="AK1276" s="6"/>
      <c r="AL1276" s="6"/>
      <c r="AM1276" s="58"/>
      <c r="AN1276" s="12"/>
      <c r="AO1276" s="12"/>
      <c r="AP1276" s="12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</row>
    <row r="1277" spans="1:65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  <c r="AK1277" s="6"/>
      <c r="AL1277" s="6"/>
      <c r="AM1277" s="58"/>
      <c r="AN1277" s="12"/>
      <c r="AO1277" s="12"/>
      <c r="AP1277" s="12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</row>
    <row r="1278" spans="1:65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  <c r="AK1278" s="6"/>
      <c r="AL1278" s="6"/>
      <c r="AM1278" s="58"/>
      <c r="AN1278" s="12"/>
      <c r="AO1278" s="12"/>
      <c r="AP1278" s="12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</row>
    <row r="1279" spans="1:65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  <c r="AK1279" s="6"/>
      <c r="AL1279" s="6"/>
      <c r="AM1279" s="58"/>
      <c r="AN1279" s="12"/>
      <c r="AO1279" s="12"/>
      <c r="AP1279" s="12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</row>
    <row r="1280" spans="1:65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  <c r="AK1280" s="6"/>
      <c r="AL1280" s="6"/>
      <c r="AM1280" s="58"/>
      <c r="AN1280" s="12"/>
      <c r="AO1280" s="12"/>
      <c r="AP1280" s="12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</row>
    <row r="1281" spans="1:65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  <c r="AK1281" s="6"/>
      <c r="AL1281" s="6"/>
      <c r="AM1281" s="58"/>
      <c r="AN1281" s="12"/>
      <c r="AO1281" s="12"/>
      <c r="AP1281" s="12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</row>
    <row r="1282" spans="1:65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  <c r="AK1282" s="6"/>
      <c r="AL1282" s="6"/>
      <c r="AM1282" s="58"/>
      <c r="AN1282" s="12"/>
      <c r="AO1282" s="12"/>
      <c r="AP1282" s="12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</row>
    <row r="1283" spans="1:65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  <c r="AK1283" s="6"/>
      <c r="AL1283" s="6"/>
      <c r="AM1283" s="58"/>
      <c r="AN1283" s="12"/>
      <c r="AO1283" s="12"/>
      <c r="AP1283" s="12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</row>
    <row r="1284" spans="1:65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  <c r="AK1284" s="6"/>
      <c r="AL1284" s="6"/>
      <c r="AM1284" s="58"/>
      <c r="AN1284" s="12"/>
      <c r="AO1284" s="12"/>
      <c r="AP1284" s="12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</row>
    <row r="1285" spans="1:65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  <c r="AK1285" s="6"/>
      <c r="AL1285" s="6"/>
      <c r="AM1285" s="58"/>
      <c r="AN1285" s="12"/>
      <c r="AO1285" s="12"/>
      <c r="AP1285" s="12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</row>
    <row r="1286" spans="1:65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  <c r="AK1286" s="6"/>
      <c r="AL1286" s="6"/>
      <c r="AM1286" s="58"/>
      <c r="AN1286" s="12"/>
      <c r="AO1286" s="12"/>
      <c r="AP1286" s="12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</row>
    <row r="1287" spans="1:65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  <c r="AK1287" s="6"/>
      <c r="AL1287" s="6"/>
      <c r="AM1287" s="58"/>
      <c r="AN1287" s="12"/>
      <c r="AO1287" s="12"/>
      <c r="AP1287" s="12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</row>
    <row r="1288" spans="1:65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  <c r="AK1288" s="6"/>
      <c r="AL1288" s="6"/>
      <c r="AM1288" s="58"/>
      <c r="AN1288" s="12"/>
      <c r="AO1288" s="12"/>
      <c r="AP1288" s="12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</row>
    <row r="1289" spans="1:65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  <c r="AK1289" s="6"/>
      <c r="AL1289" s="6"/>
      <c r="AM1289" s="58"/>
      <c r="AN1289" s="12"/>
      <c r="AO1289" s="12"/>
      <c r="AP1289" s="12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</row>
    <row r="1290" spans="1:65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  <c r="AK1290" s="6"/>
      <c r="AL1290" s="6"/>
      <c r="AM1290" s="58"/>
      <c r="AN1290" s="12"/>
      <c r="AO1290" s="12"/>
      <c r="AP1290" s="12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</row>
    <row r="1291" spans="1:65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  <c r="AK1291" s="6"/>
      <c r="AL1291" s="6"/>
      <c r="AM1291" s="58"/>
      <c r="AN1291" s="12"/>
      <c r="AO1291" s="12"/>
      <c r="AP1291" s="12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</row>
    <row r="1292" spans="1:65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  <c r="AK1292" s="6"/>
      <c r="AL1292" s="6"/>
      <c r="AM1292" s="58"/>
      <c r="AN1292" s="12"/>
      <c r="AO1292" s="12"/>
      <c r="AP1292" s="12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</row>
    <row r="1293" spans="1:65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  <c r="AK1293" s="6"/>
      <c r="AL1293" s="6"/>
      <c r="AM1293" s="58"/>
      <c r="AN1293" s="12"/>
      <c r="AO1293" s="12"/>
      <c r="AP1293" s="12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</row>
    <row r="1294" spans="1:65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  <c r="AK1294" s="6"/>
      <c r="AL1294" s="6"/>
      <c r="AM1294" s="58"/>
      <c r="AN1294" s="12"/>
      <c r="AO1294" s="12"/>
      <c r="AP1294" s="12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</row>
    <row r="1295" spans="1:65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  <c r="AK1295" s="6"/>
      <c r="AL1295" s="6"/>
      <c r="AM1295" s="58"/>
      <c r="AN1295" s="12"/>
      <c r="AO1295" s="12"/>
      <c r="AP1295" s="12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</row>
    <row r="1296" spans="1:65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  <c r="AK1296" s="6"/>
      <c r="AL1296" s="6"/>
      <c r="AM1296" s="58"/>
      <c r="AN1296" s="12"/>
      <c r="AO1296" s="12"/>
      <c r="AP1296" s="12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</row>
    <row r="1297" spans="1:65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  <c r="AK1297" s="6"/>
      <c r="AL1297" s="6"/>
      <c r="AM1297" s="58"/>
      <c r="AN1297" s="12"/>
      <c r="AO1297" s="12"/>
      <c r="AP1297" s="12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</row>
    <row r="1298" spans="1:65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  <c r="AK1298" s="6"/>
      <c r="AL1298" s="6"/>
      <c r="AM1298" s="58"/>
      <c r="AN1298" s="12"/>
      <c r="AO1298" s="12"/>
      <c r="AP1298" s="12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</row>
    <row r="1299" spans="1:65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  <c r="AK1299" s="6"/>
      <c r="AL1299" s="6"/>
      <c r="AM1299" s="58"/>
      <c r="AN1299" s="12"/>
      <c r="AO1299" s="12"/>
      <c r="AP1299" s="12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</row>
    <row r="1300" spans="1:65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  <c r="AK1300" s="6"/>
      <c r="AL1300" s="6"/>
      <c r="AM1300" s="58"/>
      <c r="AN1300" s="12"/>
      <c r="AO1300" s="12"/>
      <c r="AP1300" s="12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</row>
    <row r="1301" spans="1:65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  <c r="AK1301" s="6"/>
      <c r="AL1301" s="6"/>
      <c r="AM1301" s="58"/>
      <c r="AN1301" s="12"/>
      <c r="AO1301" s="12"/>
      <c r="AP1301" s="12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</row>
    <row r="1302" spans="1:65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  <c r="AK1302" s="6"/>
      <c r="AL1302" s="6"/>
      <c r="AM1302" s="58"/>
      <c r="AN1302" s="12"/>
      <c r="AO1302" s="12"/>
      <c r="AP1302" s="12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</row>
    <row r="1303" spans="1:65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  <c r="AK1303" s="6"/>
      <c r="AL1303" s="6"/>
      <c r="AM1303" s="58"/>
      <c r="AN1303" s="12"/>
      <c r="AO1303" s="12"/>
      <c r="AP1303" s="12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</row>
    <row r="1304" spans="1:65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  <c r="AK1304" s="6"/>
      <c r="AL1304" s="6"/>
      <c r="AM1304" s="58"/>
      <c r="AN1304" s="12"/>
      <c r="AO1304" s="12"/>
      <c r="AP1304" s="12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</row>
    <row r="1305" spans="1:65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  <c r="AK1305" s="6"/>
      <c r="AL1305" s="6"/>
      <c r="AM1305" s="58"/>
      <c r="AN1305" s="12"/>
      <c r="AO1305" s="12"/>
      <c r="AP1305" s="12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</row>
    <row r="1306" spans="1:65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  <c r="AK1306" s="6"/>
      <c r="AL1306" s="6"/>
      <c r="AM1306" s="58"/>
      <c r="AN1306" s="12"/>
      <c r="AO1306" s="12"/>
      <c r="AP1306" s="12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</row>
    <row r="1307" spans="1:65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  <c r="AK1307" s="6"/>
      <c r="AL1307" s="6"/>
      <c r="AM1307" s="58"/>
      <c r="AN1307" s="12"/>
      <c r="AO1307" s="12"/>
      <c r="AP1307" s="12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</row>
    <row r="1308" spans="1:65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  <c r="AK1308" s="6"/>
      <c r="AL1308" s="6"/>
      <c r="AM1308" s="58"/>
      <c r="AN1308" s="12"/>
      <c r="AO1308" s="12"/>
      <c r="AP1308" s="12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</row>
    <row r="1309" spans="1:65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  <c r="AK1309" s="6"/>
      <c r="AL1309" s="6"/>
      <c r="AM1309" s="58"/>
      <c r="AN1309" s="12"/>
      <c r="AO1309" s="12"/>
      <c r="AP1309" s="12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</row>
    <row r="1310" spans="1:65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  <c r="AK1310" s="6"/>
      <c r="AL1310" s="6"/>
      <c r="AM1310" s="58"/>
      <c r="AN1310" s="12"/>
      <c r="AO1310" s="12"/>
      <c r="AP1310" s="12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</row>
    <row r="1311" spans="1:65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  <c r="AK1311" s="6"/>
      <c r="AL1311" s="6"/>
      <c r="AM1311" s="58"/>
      <c r="AN1311" s="12"/>
      <c r="AO1311" s="12"/>
      <c r="AP1311" s="12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</row>
    <row r="1312" spans="1:65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  <c r="AK1312" s="6"/>
      <c r="AL1312" s="6"/>
      <c r="AM1312" s="58"/>
      <c r="AN1312" s="12"/>
      <c r="AO1312" s="12"/>
      <c r="AP1312" s="12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</row>
    <row r="1313" spans="1:65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  <c r="AK1313" s="6"/>
      <c r="AL1313" s="6"/>
      <c r="AM1313" s="58"/>
      <c r="AN1313" s="12"/>
      <c r="AO1313" s="12"/>
      <c r="AP1313" s="12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</row>
    <row r="1314" spans="1:65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  <c r="AK1314" s="6"/>
      <c r="AL1314" s="6"/>
      <c r="AM1314" s="58"/>
      <c r="AN1314" s="12"/>
      <c r="AO1314" s="12"/>
      <c r="AP1314" s="12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</row>
    <row r="1315" spans="1:65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  <c r="AK1315" s="6"/>
      <c r="AL1315" s="6"/>
      <c r="AM1315" s="58"/>
      <c r="AN1315" s="12"/>
      <c r="AO1315" s="12"/>
      <c r="AP1315" s="12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</row>
    <row r="1316" spans="1:65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  <c r="AK1316" s="6"/>
      <c r="AL1316" s="6"/>
      <c r="AM1316" s="58"/>
      <c r="AN1316" s="12"/>
      <c r="AO1316" s="12"/>
      <c r="AP1316" s="12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</row>
    <row r="1317" spans="1:65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  <c r="AK1317" s="6"/>
      <c r="AL1317" s="6"/>
      <c r="AM1317" s="58"/>
      <c r="AN1317" s="12"/>
      <c r="AO1317" s="12"/>
      <c r="AP1317" s="12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</row>
    <row r="1318" spans="1:65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  <c r="AK1318" s="6"/>
      <c r="AL1318" s="6"/>
      <c r="AM1318" s="58"/>
      <c r="AN1318" s="12"/>
      <c r="AO1318" s="12"/>
      <c r="AP1318" s="12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</row>
    <row r="1319" spans="1:65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  <c r="AK1319" s="6"/>
      <c r="AL1319" s="6"/>
      <c r="AM1319" s="58"/>
      <c r="AN1319" s="12"/>
      <c r="AO1319" s="12"/>
      <c r="AP1319" s="12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</row>
    <row r="1320" spans="1:65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  <c r="AK1320" s="6"/>
      <c r="AL1320" s="6"/>
      <c r="AM1320" s="58"/>
      <c r="AN1320" s="12"/>
      <c r="AO1320" s="12"/>
      <c r="AP1320" s="12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</row>
    <row r="1321" spans="1:65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  <c r="AK1321" s="6"/>
      <c r="AL1321" s="6"/>
      <c r="AM1321" s="58"/>
      <c r="AN1321" s="12"/>
      <c r="AO1321" s="12"/>
      <c r="AP1321" s="12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</row>
    <row r="1322" spans="1:65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  <c r="AK1322" s="6"/>
      <c r="AL1322" s="6"/>
      <c r="AM1322" s="58"/>
      <c r="AN1322" s="12"/>
      <c r="AO1322" s="12"/>
      <c r="AP1322" s="12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</row>
    <row r="1323" spans="1:65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  <c r="AK1323" s="6"/>
      <c r="AL1323" s="6"/>
      <c r="AM1323" s="58"/>
      <c r="AN1323" s="12"/>
      <c r="AO1323" s="12"/>
      <c r="AP1323" s="12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</row>
    <row r="1324" spans="1:65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  <c r="AK1324" s="6"/>
      <c r="AL1324" s="6"/>
      <c r="AM1324" s="58"/>
      <c r="AN1324" s="12"/>
      <c r="AO1324" s="12"/>
      <c r="AP1324" s="12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</row>
    <row r="1325" spans="1:65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  <c r="AK1325" s="6"/>
      <c r="AL1325" s="6"/>
      <c r="AM1325" s="58"/>
      <c r="AN1325" s="12"/>
      <c r="AO1325" s="12"/>
      <c r="AP1325" s="12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</row>
    <row r="1326" spans="1:65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  <c r="AK1326" s="6"/>
      <c r="AL1326" s="6"/>
      <c r="AM1326" s="58"/>
      <c r="AN1326" s="12"/>
      <c r="AO1326" s="12"/>
      <c r="AP1326" s="12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</row>
    <row r="1327" spans="1:65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  <c r="AK1327" s="6"/>
      <c r="AL1327" s="6"/>
      <c r="AM1327" s="58"/>
      <c r="AN1327" s="12"/>
      <c r="AO1327" s="12"/>
      <c r="AP1327" s="12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</row>
    <row r="1328" spans="1:65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  <c r="AK1328" s="6"/>
      <c r="AL1328" s="6"/>
      <c r="AM1328" s="58"/>
      <c r="AN1328" s="12"/>
      <c r="AO1328" s="12"/>
      <c r="AP1328" s="12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</row>
    <row r="1329" spans="1:65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  <c r="AK1329" s="6"/>
      <c r="AL1329" s="6"/>
      <c r="AM1329" s="58"/>
      <c r="AN1329" s="12"/>
      <c r="AO1329" s="12"/>
      <c r="AP1329" s="12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</row>
    <row r="1330" spans="1:65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  <c r="AK1330" s="6"/>
      <c r="AL1330" s="6"/>
      <c r="AM1330" s="58"/>
      <c r="AN1330" s="12"/>
      <c r="AO1330" s="12"/>
      <c r="AP1330" s="12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</row>
    <row r="1331" spans="1:65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  <c r="AK1331" s="6"/>
      <c r="AL1331" s="6"/>
      <c r="AM1331" s="58"/>
      <c r="AN1331" s="12"/>
      <c r="AO1331" s="12"/>
      <c r="AP1331" s="12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</row>
    <row r="1332" spans="1:65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  <c r="AK1332" s="6"/>
      <c r="AL1332" s="6"/>
      <c r="AM1332" s="58"/>
      <c r="AN1332" s="12"/>
      <c r="AO1332" s="12"/>
      <c r="AP1332" s="12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</row>
    <row r="1333" spans="1:65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  <c r="AK1333" s="6"/>
      <c r="AL1333" s="6"/>
      <c r="AM1333" s="58"/>
      <c r="AN1333" s="12"/>
      <c r="AO1333" s="12"/>
      <c r="AP1333" s="12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</row>
    <row r="1334" spans="1:65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  <c r="AK1334" s="6"/>
      <c r="AL1334" s="6"/>
      <c r="AM1334" s="58"/>
      <c r="AN1334" s="12"/>
      <c r="AO1334" s="12"/>
      <c r="AP1334" s="12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</row>
    <row r="1335" spans="1:65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  <c r="AK1335" s="6"/>
      <c r="AL1335" s="6"/>
      <c r="AM1335" s="58"/>
      <c r="AN1335" s="12"/>
      <c r="AO1335" s="12"/>
      <c r="AP1335" s="12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</row>
    <row r="1336" spans="1:65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  <c r="AK1336" s="6"/>
      <c r="AL1336" s="6"/>
      <c r="AM1336" s="58"/>
      <c r="AN1336" s="12"/>
      <c r="AO1336" s="12"/>
      <c r="AP1336" s="12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</row>
    <row r="1337" spans="1:65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  <c r="AK1337" s="6"/>
      <c r="AL1337" s="6"/>
      <c r="AM1337" s="58"/>
      <c r="AN1337" s="12"/>
      <c r="AO1337" s="12"/>
      <c r="AP1337" s="12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</row>
    <row r="1338" spans="1:65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  <c r="AK1338" s="6"/>
      <c r="AL1338" s="6"/>
      <c r="AM1338" s="58"/>
      <c r="AN1338" s="12"/>
      <c r="AO1338" s="12"/>
      <c r="AP1338" s="12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</row>
    <row r="1339" spans="1:65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  <c r="AK1339" s="6"/>
      <c r="AL1339" s="6"/>
      <c r="AM1339" s="58"/>
      <c r="AN1339" s="12"/>
      <c r="AO1339" s="12"/>
      <c r="AP1339" s="12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</row>
    <row r="1340" spans="1:65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  <c r="AK1340" s="6"/>
      <c r="AL1340" s="6"/>
      <c r="AM1340" s="58"/>
      <c r="AN1340" s="12"/>
      <c r="AO1340" s="12"/>
      <c r="AP1340" s="12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</row>
    <row r="1341" spans="1:65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  <c r="AK1341" s="6"/>
      <c r="AL1341" s="6"/>
      <c r="AM1341" s="58"/>
      <c r="AN1341" s="12"/>
      <c r="AO1341" s="12"/>
      <c r="AP1341" s="12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</row>
    <row r="1342" spans="1:65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  <c r="AK1342" s="6"/>
      <c r="AL1342" s="6"/>
      <c r="AM1342" s="58"/>
      <c r="AN1342" s="12"/>
      <c r="AO1342" s="12"/>
      <c r="AP1342" s="12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</row>
    <row r="1343" spans="1:65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  <c r="AK1343" s="6"/>
      <c r="AL1343" s="6"/>
      <c r="AM1343" s="58"/>
      <c r="AN1343" s="12"/>
      <c r="AO1343" s="12"/>
      <c r="AP1343" s="12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</row>
    <row r="1344" spans="1:65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  <c r="AK1344" s="6"/>
      <c r="AL1344" s="6"/>
      <c r="AM1344" s="58"/>
      <c r="AN1344" s="12"/>
      <c r="AO1344" s="12"/>
      <c r="AP1344" s="12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</row>
    <row r="1345" spans="1:65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  <c r="AK1345" s="6"/>
      <c r="AL1345" s="6"/>
      <c r="AM1345" s="58"/>
      <c r="AN1345" s="12"/>
      <c r="AO1345" s="12"/>
      <c r="AP1345" s="12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</row>
    <row r="1346" spans="1:65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  <c r="AK1346" s="6"/>
      <c r="AL1346" s="6"/>
      <c r="AM1346" s="58"/>
      <c r="AN1346" s="12"/>
      <c r="AO1346" s="12"/>
      <c r="AP1346" s="12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</row>
    <row r="1347" spans="1:65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  <c r="AK1347" s="6"/>
      <c r="AL1347" s="6"/>
      <c r="AM1347" s="58"/>
      <c r="AN1347" s="12"/>
      <c r="AO1347" s="12"/>
      <c r="AP1347" s="12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</row>
    <row r="1348" spans="1:65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  <c r="AK1348" s="6"/>
      <c r="AL1348" s="6"/>
      <c r="AM1348" s="58"/>
      <c r="AN1348" s="12"/>
      <c r="AO1348" s="12"/>
      <c r="AP1348" s="12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</row>
    <row r="1349" spans="1:65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  <c r="AK1349" s="6"/>
      <c r="AL1349" s="6"/>
      <c r="AM1349" s="58"/>
      <c r="AN1349" s="12"/>
      <c r="AO1349" s="12"/>
      <c r="AP1349" s="12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</row>
    <row r="1350" spans="1:65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  <c r="AK1350" s="6"/>
      <c r="AL1350" s="6"/>
      <c r="AM1350" s="58"/>
      <c r="AN1350" s="12"/>
      <c r="AO1350" s="12"/>
      <c r="AP1350" s="12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</row>
    <row r="1351" spans="1:65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  <c r="AK1351" s="6"/>
      <c r="AL1351" s="6"/>
      <c r="AM1351" s="58"/>
      <c r="AN1351" s="12"/>
      <c r="AO1351" s="12"/>
      <c r="AP1351" s="12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</row>
    <row r="1352" spans="1:65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  <c r="AK1352" s="6"/>
      <c r="AL1352" s="6"/>
      <c r="AM1352" s="58"/>
      <c r="AN1352" s="12"/>
      <c r="AO1352" s="12"/>
      <c r="AP1352" s="12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</row>
    <row r="1353" spans="1:65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  <c r="AK1353" s="6"/>
      <c r="AL1353" s="6"/>
      <c r="AM1353" s="58"/>
      <c r="AN1353" s="12"/>
      <c r="AO1353" s="12"/>
      <c r="AP1353" s="12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</row>
    <row r="1354" spans="1:65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  <c r="AK1354" s="6"/>
      <c r="AL1354" s="6"/>
      <c r="AM1354" s="58"/>
      <c r="AN1354" s="12"/>
      <c r="AO1354" s="12"/>
      <c r="AP1354" s="12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</row>
    <row r="1355" spans="1:65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  <c r="AK1355" s="6"/>
      <c r="AL1355" s="6"/>
      <c r="AM1355" s="58"/>
      <c r="AN1355" s="12"/>
      <c r="AO1355" s="12"/>
      <c r="AP1355" s="12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</row>
    <row r="1356" spans="1:65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  <c r="AK1356" s="6"/>
      <c r="AL1356" s="6"/>
      <c r="AM1356" s="58"/>
      <c r="AN1356" s="12"/>
      <c r="AO1356" s="12"/>
      <c r="AP1356" s="12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</row>
    <row r="1357" spans="1:65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  <c r="AK1357" s="6"/>
      <c r="AL1357" s="6"/>
      <c r="AM1357" s="58"/>
      <c r="AN1357" s="12"/>
      <c r="AO1357" s="12"/>
      <c r="AP1357" s="12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</row>
    <row r="1358" spans="1:65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  <c r="AK1358" s="6"/>
      <c r="AL1358" s="6"/>
      <c r="AM1358" s="58"/>
      <c r="AN1358" s="12"/>
      <c r="AO1358" s="12"/>
      <c r="AP1358" s="12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</row>
    <row r="1359" spans="1:65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  <c r="AK1359" s="6"/>
      <c r="AL1359" s="6"/>
      <c r="AM1359" s="58"/>
      <c r="AN1359" s="12"/>
      <c r="AO1359" s="12"/>
      <c r="AP1359" s="12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</row>
    <row r="1360" spans="1:65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  <c r="AK1360" s="6"/>
      <c r="AL1360" s="6"/>
      <c r="AM1360" s="58"/>
      <c r="AN1360" s="12"/>
      <c r="AO1360" s="12"/>
      <c r="AP1360" s="12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</row>
    <row r="1361" spans="1:65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  <c r="AK1361" s="6"/>
      <c r="AL1361" s="6"/>
      <c r="AM1361" s="58"/>
      <c r="AN1361" s="12"/>
      <c r="AO1361" s="12"/>
      <c r="AP1361" s="12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</row>
    <row r="1362" spans="1:65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  <c r="AK1362" s="6"/>
      <c r="AL1362" s="6"/>
      <c r="AM1362" s="58"/>
      <c r="AN1362" s="12"/>
      <c r="AO1362" s="12"/>
      <c r="AP1362" s="12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</row>
    <row r="1363" spans="1:65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  <c r="AK1363" s="6"/>
      <c r="AL1363" s="6"/>
      <c r="AM1363" s="58"/>
      <c r="AN1363" s="12"/>
      <c r="AO1363" s="12"/>
      <c r="AP1363" s="12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</row>
    <row r="1364" spans="1:65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  <c r="AK1364" s="6"/>
      <c r="AL1364" s="6"/>
      <c r="AM1364" s="58"/>
      <c r="AN1364" s="12"/>
      <c r="AO1364" s="12"/>
      <c r="AP1364" s="12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</row>
    <row r="1365" spans="1:65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  <c r="AK1365" s="6"/>
      <c r="AL1365" s="6"/>
      <c r="AM1365" s="58"/>
      <c r="AN1365" s="12"/>
      <c r="AO1365" s="12"/>
      <c r="AP1365" s="12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</row>
    <row r="1366" spans="1:65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  <c r="AK1366" s="6"/>
      <c r="AL1366" s="6"/>
      <c r="AM1366" s="58"/>
      <c r="AN1366" s="12"/>
      <c r="AO1366" s="12"/>
      <c r="AP1366" s="12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</row>
    <row r="1367" spans="1:65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  <c r="AK1367" s="6"/>
      <c r="AL1367" s="6"/>
      <c r="AM1367" s="58"/>
      <c r="AN1367" s="12"/>
      <c r="AO1367" s="12"/>
      <c r="AP1367" s="12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</row>
    <row r="1368" spans="1:65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  <c r="AK1368" s="6"/>
      <c r="AL1368" s="6"/>
      <c r="AM1368" s="58"/>
      <c r="AN1368" s="12"/>
      <c r="AO1368" s="12"/>
      <c r="AP1368" s="12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</row>
    <row r="1369" spans="1:65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  <c r="AK1369" s="6"/>
      <c r="AL1369" s="6"/>
      <c r="AM1369" s="58"/>
      <c r="AN1369" s="12"/>
      <c r="AO1369" s="12"/>
      <c r="AP1369" s="12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</row>
    <row r="1370" spans="1:65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  <c r="AK1370" s="6"/>
      <c r="AL1370" s="6"/>
      <c r="AM1370" s="58"/>
      <c r="AN1370" s="12"/>
      <c r="AO1370" s="12"/>
      <c r="AP1370" s="12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</row>
    <row r="1371" spans="1:65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  <c r="AK1371" s="6"/>
      <c r="AL1371" s="6"/>
      <c r="AM1371" s="58"/>
      <c r="AN1371" s="12"/>
      <c r="AO1371" s="12"/>
      <c r="AP1371" s="12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</row>
    <row r="1372" spans="1:65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  <c r="AK1372" s="6"/>
      <c r="AL1372" s="6"/>
      <c r="AM1372" s="58"/>
      <c r="AN1372" s="12"/>
      <c r="AO1372" s="12"/>
      <c r="AP1372" s="12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</row>
    <row r="1373" spans="1:65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  <c r="AK1373" s="6"/>
      <c r="AL1373" s="6"/>
      <c r="AM1373" s="58"/>
      <c r="AN1373" s="12"/>
      <c r="AO1373" s="12"/>
      <c r="AP1373" s="12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</row>
    <row r="1374" spans="1:65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  <c r="AK1374" s="6"/>
      <c r="AL1374" s="6"/>
      <c r="AM1374" s="58"/>
      <c r="AN1374" s="12"/>
      <c r="AO1374" s="12"/>
      <c r="AP1374" s="12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</row>
    <row r="1375" spans="1:65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  <c r="AK1375" s="6"/>
      <c r="AL1375" s="6"/>
      <c r="AM1375" s="58"/>
      <c r="AN1375" s="12"/>
      <c r="AO1375" s="12"/>
      <c r="AP1375" s="12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</row>
    <row r="1376" spans="1:65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  <c r="AK1376" s="6"/>
      <c r="AL1376" s="6"/>
      <c r="AM1376" s="58"/>
      <c r="AN1376" s="12"/>
      <c r="AO1376" s="12"/>
      <c r="AP1376" s="12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</row>
    <row r="1377" spans="1:65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  <c r="AK1377" s="6"/>
      <c r="AL1377" s="6"/>
      <c r="AM1377" s="58"/>
      <c r="AN1377" s="12"/>
      <c r="AO1377" s="12"/>
      <c r="AP1377" s="12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</row>
    <row r="1378" spans="1:65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  <c r="AK1378" s="6"/>
      <c r="AL1378" s="6"/>
      <c r="AM1378" s="58"/>
      <c r="AN1378" s="12"/>
      <c r="AO1378" s="12"/>
      <c r="AP1378" s="12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</row>
    <row r="1379" spans="1:65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  <c r="AK1379" s="6"/>
      <c r="AL1379" s="6"/>
      <c r="AM1379" s="58"/>
      <c r="AN1379" s="12"/>
      <c r="AO1379" s="12"/>
      <c r="AP1379" s="12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</row>
    <row r="1380" spans="1:65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  <c r="AK1380" s="6"/>
      <c r="AL1380" s="6"/>
      <c r="AM1380" s="58"/>
      <c r="AN1380" s="12"/>
      <c r="AO1380" s="12"/>
      <c r="AP1380" s="12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</row>
    <row r="1381" spans="1:65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  <c r="AK1381" s="6"/>
      <c r="AL1381" s="6"/>
      <c r="AM1381" s="58"/>
      <c r="AN1381" s="12"/>
      <c r="AO1381" s="12"/>
      <c r="AP1381" s="12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</row>
    <row r="1382" spans="1:65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  <c r="AK1382" s="6"/>
      <c r="AL1382" s="6"/>
      <c r="AM1382" s="58"/>
      <c r="AN1382" s="12"/>
      <c r="AO1382" s="12"/>
      <c r="AP1382" s="12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</row>
    <row r="1383" spans="1:65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  <c r="AK1383" s="6"/>
      <c r="AL1383" s="6"/>
      <c r="AM1383" s="58"/>
      <c r="AN1383" s="12"/>
      <c r="AO1383" s="12"/>
      <c r="AP1383" s="12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</row>
    <row r="1384" spans="1:65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  <c r="AK1384" s="6"/>
      <c r="AL1384" s="6"/>
      <c r="AM1384" s="58"/>
      <c r="AN1384" s="12"/>
      <c r="AO1384" s="12"/>
      <c r="AP1384" s="12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</row>
    <row r="1385" spans="1:65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  <c r="AK1385" s="6"/>
      <c r="AL1385" s="6"/>
      <c r="AM1385" s="58"/>
      <c r="AN1385" s="12"/>
      <c r="AO1385" s="12"/>
      <c r="AP1385" s="12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</row>
    <row r="1386" spans="1:65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  <c r="AK1386" s="6"/>
      <c r="AL1386" s="6"/>
      <c r="AM1386" s="58"/>
      <c r="AN1386" s="12"/>
      <c r="AO1386" s="12"/>
      <c r="AP1386" s="12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</row>
    <row r="1387" spans="1:65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  <c r="AK1387" s="6"/>
      <c r="AL1387" s="6"/>
      <c r="AM1387" s="58"/>
      <c r="AN1387" s="12"/>
      <c r="AO1387" s="12"/>
      <c r="AP1387" s="12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</row>
    <row r="1388" spans="1:65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  <c r="AK1388" s="6"/>
      <c r="AL1388" s="6"/>
      <c r="AM1388" s="58"/>
      <c r="AN1388" s="12"/>
      <c r="AO1388" s="12"/>
      <c r="AP1388" s="12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</row>
    <row r="1389" spans="1:65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  <c r="AK1389" s="6"/>
      <c r="AL1389" s="6"/>
      <c r="AM1389" s="58"/>
      <c r="AN1389" s="12"/>
      <c r="AO1389" s="12"/>
      <c r="AP1389" s="12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</row>
    <row r="1390" spans="1:65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  <c r="AK1390" s="6"/>
      <c r="AL1390" s="6"/>
      <c r="AM1390" s="58"/>
      <c r="AN1390" s="12"/>
      <c r="AO1390" s="12"/>
      <c r="AP1390" s="12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</row>
    <row r="1391" spans="1:65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  <c r="AK1391" s="6"/>
      <c r="AL1391" s="6"/>
      <c r="AM1391" s="58"/>
      <c r="AN1391" s="12"/>
      <c r="AO1391" s="12"/>
      <c r="AP1391" s="12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</row>
    <row r="1392" spans="1:65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  <c r="AK1392" s="6"/>
      <c r="AL1392" s="6"/>
      <c r="AM1392" s="58"/>
      <c r="AN1392" s="12"/>
      <c r="AO1392" s="12"/>
      <c r="AP1392" s="12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</row>
    <row r="1393" spans="1:65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  <c r="AK1393" s="6"/>
      <c r="AL1393" s="6"/>
      <c r="AM1393" s="58"/>
      <c r="AN1393" s="12"/>
      <c r="AO1393" s="12"/>
      <c r="AP1393" s="12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</row>
    <row r="1394" spans="1:65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  <c r="AK1394" s="6"/>
      <c r="AL1394" s="6"/>
      <c r="AM1394" s="58"/>
      <c r="AN1394" s="12"/>
      <c r="AO1394" s="12"/>
      <c r="AP1394" s="12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</row>
    <row r="1395" spans="1:65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  <c r="AK1395" s="6"/>
      <c r="AL1395" s="6"/>
      <c r="AM1395" s="58"/>
      <c r="AN1395" s="12"/>
      <c r="AO1395" s="12"/>
      <c r="AP1395" s="12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</row>
    <row r="1396" spans="1:65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  <c r="AK1396" s="6"/>
      <c r="AL1396" s="6"/>
      <c r="AM1396" s="58"/>
      <c r="AN1396" s="12"/>
      <c r="AO1396" s="12"/>
      <c r="AP1396" s="12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</row>
    <row r="1397" spans="1:65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  <c r="AK1397" s="6"/>
      <c r="AL1397" s="6"/>
      <c r="AM1397" s="58"/>
      <c r="AN1397" s="12"/>
      <c r="AO1397" s="12"/>
      <c r="AP1397" s="12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</row>
    <row r="1398" spans="1:65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  <c r="AK1398" s="6"/>
      <c r="AL1398" s="6"/>
      <c r="AM1398" s="58"/>
      <c r="AN1398" s="12"/>
      <c r="AO1398" s="12"/>
      <c r="AP1398" s="12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</row>
    <row r="1399" spans="1:65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  <c r="AK1399" s="6"/>
      <c r="AL1399" s="6"/>
      <c r="AM1399" s="58"/>
      <c r="AN1399" s="12"/>
      <c r="AO1399" s="12"/>
      <c r="AP1399" s="12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</row>
    <row r="1400" spans="1:65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  <c r="AK1400" s="6"/>
      <c r="AL1400" s="6"/>
      <c r="AM1400" s="58"/>
      <c r="AN1400" s="12"/>
      <c r="AO1400" s="12"/>
      <c r="AP1400" s="12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</row>
    <row r="1401" spans="1:65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  <c r="AK1401" s="6"/>
      <c r="AL1401" s="6"/>
      <c r="AM1401" s="58"/>
      <c r="AN1401" s="12"/>
      <c r="AO1401" s="12"/>
      <c r="AP1401" s="12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</row>
    <row r="1402" spans="1:65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  <c r="AK1402" s="6"/>
      <c r="AL1402" s="6"/>
      <c r="AM1402" s="58"/>
      <c r="AN1402" s="12"/>
      <c r="AO1402" s="12"/>
      <c r="AP1402" s="12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</row>
    <row r="1403" spans="1:65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  <c r="AK1403" s="6"/>
      <c r="AL1403" s="6"/>
      <c r="AM1403" s="58"/>
      <c r="AN1403" s="12"/>
      <c r="AO1403" s="12"/>
      <c r="AP1403" s="12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</row>
    <row r="1404" spans="1:65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  <c r="AK1404" s="6"/>
      <c r="AL1404" s="6"/>
      <c r="AM1404" s="58"/>
      <c r="AN1404" s="12"/>
      <c r="AO1404" s="12"/>
      <c r="AP1404" s="12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</row>
    <row r="1405" spans="1:65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  <c r="AK1405" s="6"/>
      <c r="AL1405" s="6"/>
      <c r="AM1405" s="58"/>
      <c r="AN1405" s="12"/>
      <c r="AO1405" s="12"/>
      <c r="AP1405" s="12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</row>
    <row r="1406" spans="1:65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  <c r="AK1406" s="6"/>
      <c r="AL1406" s="6"/>
      <c r="AM1406" s="58"/>
      <c r="AN1406" s="12"/>
      <c r="AO1406" s="12"/>
      <c r="AP1406" s="12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</row>
    <row r="1407" spans="1:65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  <c r="AK1407" s="6"/>
      <c r="AL1407" s="6"/>
      <c r="AM1407" s="58"/>
      <c r="AN1407" s="12"/>
      <c r="AO1407" s="12"/>
      <c r="AP1407" s="12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</row>
    <row r="1408" spans="1:65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  <c r="AK1408" s="6"/>
      <c r="AL1408" s="6"/>
      <c r="AM1408" s="58"/>
      <c r="AN1408" s="12"/>
      <c r="AO1408" s="12"/>
      <c r="AP1408" s="12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</row>
    <row r="1409" spans="1:65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  <c r="AK1409" s="6"/>
      <c r="AL1409" s="6"/>
      <c r="AM1409" s="58"/>
      <c r="AN1409" s="12"/>
      <c r="AO1409" s="12"/>
      <c r="AP1409" s="12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</row>
    <row r="1410" spans="1:65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  <c r="AK1410" s="6"/>
      <c r="AL1410" s="6"/>
      <c r="AM1410" s="58"/>
      <c r="AN1410" s="12"/>
      <c r="AO1410" s="12"/>
      <c r="AP1410" s="12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</row>
    <row r="1411" spans="1:65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  <c r="AK1411" s="6"/>
      <c r="AL1411" s="6"/>
      <c r="AM1411" s="58"/>
      <c r="AN1411" s="12"/>
      <c r="AO1411" s="12"/>
      <c r="AP1411" s="12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</row>
    <row r="1412" spans="1:65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  <c r="AK1412" s="6"/>
      <c r="AL1412" s="6"/>
      <c r="AM1412" s="58"/>
      <c r="AN1412" s="12"/>
      <c r="AO1412" s="12"/>
      <c r="AP1412" s="12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</row>
    <row r="1413" spans="1:65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  <c r="AK1413" s="6"/>
      <c r="AL1413" s="6"/>
      <c r="AM1413" s="58"/>
      <c r="AN1413" s="12"/>
      <c r="AO1413" s="12"/>
      <c r="AP1413" s="12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</row>
    <row r="1414" spans="1:65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  <c r="AK1414" s="6"/>
      <c r="AL1414" s="6"/>
      <c r="AM1414" s="58"/>
      <c r="AN1414" s="12"/>
      <c r="AO1414" s="12"/>
      <c r="AP1414" s="12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</row>
    <row r="1415" spans="1:65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  <c r="AK1415" s="6"/>
      <c r="AL1415" s="6"/>
      <c r="AM1415" s="58"/>
      <c r="AN1415" s="12"/>
      <c r="AO1415" s="12"/>
      <c r="AP1415" s="12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</row>
    <row r="1416" spans="1:65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  <c r="AK1416" s="6"/>
      <c r="AL1416" s="6"/>
      <c r="AM1416" s="58"/>
      <c r="AN1416" s="12"/>
      <c r="AO1416" s="12"/>
      <c r="AP1416" s="12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</row>
    <row r="1417" spans="1:65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  <c r="AK1417" s="6"/>
      <c r="AL1417" s="6"/>
      <c r="AM1417" s="58"/>
      <c r="AN1417" s="12"/>
      <c r="AO1417" s="12"/>
      <c r="AP1417" s="12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</row>
    <row r="1418" spans="1:65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  <c r="AK1418" s="6"/>
      <c r="AL1418" s="6"/>
      <c r="AM1418" s="58"/>
      <c r="AN1418" s="12"/>
      <c r="AO1418" s="12"/>
      <c r="AP1418" s="12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</row>
    <row r="1419" spans="1:65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  <c r="AK1419" s="6"/>
      <c r="AL1419" s="6"/>
      <c r="AM1419" s="58"/>
      <c r="AN1419" s="12"/>
      <c r="AO1419" s="12"/>
      <c r="AP1419" s="12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</row>
    <row r="1420" spans="1:65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  <c r="AK1420" s="6"/>
      <c r="AL1420" s="6"/>
      <c r="AM1420" s="58"/>
      <c r="AN1420" s="12"/>
      <c r="AO1420" s="12"/>
      <c r="AP1420" s="12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</row>
    <row r="1421" spans="1:65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  <c r="AK1421" s="6"/>
      <c r="AL1421" s="6"/>
      <c r="AM1421" s="58"/>
      <c r="AN1421" s="12"/>
      <c r="AO1421" s="12"/>
      <c r="AP1421" s="12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</row>
    <row r="1422" spans="1:65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  <c r="AK1422" s="6"/>
      <c r="AL1422" s="6"/>
      <c r="AM1422" s="58"/>
      <c r="AN1422" s="12"/>
      <c r="AO1422" s="12"/>
      <c r="AP1422" s="12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</row>
    <row r="1423" spans="1:65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  <c r="AK1423" s="6"/>
      <c r="AL1423" s="6"/>
      <c r="AM1423" s="58"/>
      <c r="AN1423" s="12"/>
      <c r="AO1423" s="12"/>
      <c r="AP1423" s="12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</row>
    <row r="1424" spans="1:65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  <c r="AK1424" s="6"/>
      <c r="AL1424" s="6"/>
      <c r="AM1424" s="58"/>
      <c r="AN1424" s="12"/>
      <c r="AO1424" s="12"/>
      <c r="AP1424" s="12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</row>
    <row r="1425" spans="1:65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  <c r="AK1425" s="6"/>
      <c r="AL1425" s="6"/>
      <c r="AM1425" s="58"/>
      <c r="AN1425" s="12"/>
      <c r="AO1425" s="12"/>
      <c r="AP1425" s="12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</row>
    <row r="1426" spans="1:65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  <c r="AK1426" s="6"/>
      <c r="AL1426" s="6"/>
      <c r="AM1426" s="58"/>
      <c r="AN1426" s="12"/>
      <c r="AO1426" s="12"/>
      <c r="AP1426" s="12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</row>
    <row r="1427" spans="1:65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  <c r="AK1427" s="6"/>
      <c r="AL1427" s="6"/>
      <c r="AM1427" s="58"/>
      <c r="AN1427" s="12"/>
      <c r="AO1427" s="12"/>
      <c r="AP1427" s="12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</row>
    <row r="1428" spans="1:65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  <c r="AK1428" s="6"/>
      <c r="AL1428" s="6"/>
      <c r="AM1428" s="58"/>
      <c r="AN1428" s="12"/>
      <c r="AO1428" s="12"/>
      <c r="AP1428" s="12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</row>
    <row r="1429" spans="1:65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  <c r="AK1429" s="6"/>
      <c r="AL1429" s="6"/>
      <c r="AM1429" s="58"/>
      <c r="AN1429" s="12"/>
      <c r="AO1429" s="12"/>
      <c r="AP1429" s="12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</row>
    <row r="1430" spans="1:65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  <c r="AK1430" s="6"/>
      <c r="AL1430" s="6"/>
      <c r="AM1430" s="58"/>
      <c r="AN1430" s="12"/>
      <c r="AO1430" s="12"/>
      <c r="AP1430" s="12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</row>
    <row r="1431" spans="1:65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  <c r="AK1431" s="6"/>
      <c r="AL1431" s="6"/>
      <c r="AM1431" s="58"/>
      <c r="AN1431" s="12"/>
      <c r="AO1431" s="12"/>
      <c r="AP1431" s="12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</row>
    <row r="1432" spans="1:65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  <c r="AK1432" s="6"/>
      <c r="AL1432" s="6"/>
      <c r="AM1432" s="58"/>
      <c r="AN1432" s="12"/>
      <c r="AO1432" s="12"/>
      <c r="AP1432" s="12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</row>
    <row r="1433" spans="1:65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  <c r="AK1433" s="6"/>
      <c r="AL1433" s="6"/>
      <c r="AM1433" s="58"/>
      <c r="AN1433" s="12"/>
      <c r="AO1433" s="12"/>
      <c r="AP1433" s="12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</row>
    <row r="1434" spans="1:65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  <c r="AK1434" s="6"/>
      <c r="AL1434" s="6"/>
      <c r="AM1434" s="58"/>
      <c r="AN1434" s="12"/>
      <c r="AO1434" s="12"/>
      <c r="AP1434" s="12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</row>
    <row r="1435" spans="1:65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  <c r="AK1435" s="6"/>
      <c r="AL1435" s="6"/>
      <c r="AM1435" s="58"/>
      <c r="AN1435" s="12"/>
      <c r="AO1435" s="12"/>
      <c r="AP1435" s="12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</row>
    <row r="1436" spans="1:65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  <c r="AK1436" s="6"/>
      <c r="AL1436" s="6"/>
      <c r="AM1436" s="58"/>
      <c r="AN1436" s="12"/>
      <c r="AO1436" s="12"/>
      <c r="AP1436" s="12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</row>
    <row r="1437" spans="1:65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  <c r="AK1437" s="6"/>
      <c r="AL1437" s="6"/>
      <c r="AM1437" s="58"/>
      <c r="AN1437" s="12"/>
      <c r="AO1437" s="12"/>
      <c r="AP1437" s="12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</row>
    <row r="1438" spans="1:65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  <c r="AK1438" s="6"/>
      <c r="AL1438" s="6"/>
      <c r="AM1438" s="58"/>
      <c r="AN1438" s="12"/>
      <c r="AO1438" s="12"/>
      <c r="AP1438" s="12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</row>
    <row r="1439" spans="1:65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  <c r="AK1439" s="6"/>
      <c r="AL1439" s="6"/>
      <c r="AM1439" s="58"/>
      <c r="AN1439" s="12"/>
      <c r="AO1439" s="12"/>
      <c r="AP1439" s="12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</row>
    <row r="1440" spans="1:65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  <c r="AK1440" s="6"/>
      <c r="AL1440" s="6"/>
      <c r="AM1440" s="58"/>
      <c r="AN1440" s="12"/>
      <c r="AO1440" s="12"/>
      <c r="AP1440" s="12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</row>
    <row r="1441" spans="1:65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  <c r="AK1441" s="6"/>
      <c r="AL1441" s="6"/>
      <c r="AM1441" s="58"/>
      <c r="AN1441" s="12"/>
      <c r="AO1441" s="12"/>
      <c r="AP1441" s="12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</row>
    <row r="1442" spans="1:65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  <c r="AK1442" s="6"/>
      <c r="AL1442" s="6"/>
      <c r="AM1442" s="58"/>
      <c r="AN1442" s="12"/>
      <c r="AO1442" s="12"/>
      <c r="AP1442" s="12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</row>
    <row r="1443" spans="1:65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  <c r="AK1443" s="6"/>
      <c r="AL1443" s="6"/>
      <c r="AM1443" s="58"/>
      <c r="AN1443" s="12"/>
      <c r="AO1443" s="12"/>
      <c r="AP1443" s="12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</row>
    <row r="1444" spans="1:65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  <c r="AK1444" s="6"/>
      <c r="AL1444" s="6"/>
      <c r="AM1444" s="58"/>
      <c r="AN1444" s="12"/>
      <c r="AO1444" s="12"/>
      <c r="AP1444" s="12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</row>
    <row r="1445" spans="1:65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  <c r="AK1445" s="6"/>
      <c r="AL1445" s="6"/>
      <c r="AM1445" s="58"/>
      <c r="AN1445" s="12"/>
      <c r="AO1445" s="12"/>
      <c r="AP1445" s="12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</row>
    <row r="1446" spans="1:65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  <c r="AK1446" s="6"/>
      <c r="AL1446" s="6"/>
      <c r="AM1446" s="58"/>
      <c r="AN1446" s="12"/>
      <c r="AO1446" s="12"/>
      <c r="AP1446" s="12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</row>
    <row r="1447" spans="1:65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  <c r="AK1447" s="6"/>
      <c r="AL1447" s="6"/>
      <c r="AM1447" s="58"/>
      <c r="AN1447" s="12"/>
      <c r="AO1447" s="12"/>
      <c r="AP1447" s="12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</row>
    <row r="1448" spans="1:65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  <c r="AK1448" s="6"/>
      <c r="AL1448" s="6"/>
      <c r="AM1448" s="58"/>
      <c r="AN1448" s="12"/>
      <c r="AO1448" s="12"/>
      <c r="AP1448" s="12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</row>
    <row r="1449" spans="1:65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  <c r="AK1449" s="6"/>
      <c r="AL1449" s="6"/>
      <c r="AM1449" s="58"/>
      <c r="AN1449" s="12"/>
      <c r="AO1449" s="12"/>
      <c r="AP1449" s="12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</row>
    <row r="1450" spans="1:65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  <c r="AK1450" s="6"/>
      <c r="AL1450" s="6"/>
      <c r="AM1450" s="58"/>
      <c r="AN1450" s="12"/>
      <c r="AO1450" s="12"/>
      <c r="AP1450" s="12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</row>
    <row r="1451" spans="1:65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  <c r="AK1451" s="6"/>
      <c r="AL1451" s="6"/>
      <c r="AM1451" s="58"/>
      <c r="AN1451" s="12"/>
      <c r="AO1451" s="12"/>
      <c r="AP1451" s="12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</row>
    <row r="1452" spans="1:65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  <c r="AK1452" s="6"/>
      <c r="AL1452" s="6"/>
      <c r="AM1452" s="58"/>
      <c r="AN1452" s="12"/>
      <c r="AO1452" s="12"/>
      <c r="AP1452" s="12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</row>
    <row r="1453" spans="1:65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  <c r="AK1453" s="6"/>
      <c r="AL1453" s="6"/>
      <c r="AM1453" s="58"/>
      <c r="AN1453" s="12"/>
      <c r="AO1453" s="12"/>
      <c r="AP1453" s="12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</row>
    <row r="1454" spans="1:65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  <c r="AK1454" s="6"/>
      <c r="AL1454" s="6"/>
      <c r="AM1454" s="58"/>
      <c r="AN1454" s="12"/>
      <c r="AO1454" s="12"/>
      <c r="AP1454" s="12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</row>
    <row r="1455" spans="1:65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  <c r="AK1455" s="6"/>
      <c r="AL1455" s="6"/>
      <c r="AM1455" s="58"/>
      <c r="AN1455" s="12"/>
      <c r="AO1455" s="12"/>
      <c r="AP1455" s="12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</row>
    <row r="1456" spans="1:65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  <c r="AK1456" s="6"/>
      <c r="AL1456" s="6"/>
      <c r="AM1456" s="58"/>
      <c r="AN1456" s="12"/>
      <c r="AO1456" s="12"/>
      <c r="AP1456" s="12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</row>
    <row r="1457" spans="1:65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  <c r="AK1457" s="6"/>
      <c r="AL1457" s="6"/>
      <c r="AM1457" s="58"/>
      <c r="AN1457" s="12"/>
      <c r="AO1457" s="12"/>
      <c r="AP1457" s="12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</row>
    <row r="1458" spans="1:65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  <c r="AK1458" s="6"/>
      <c r="AL1458" s="6"/>
      <c r="AM1458" s="58"/>
      <c r="AN1458" s="12"/>
      <c r="AO1458" s="12"/>
      <c r="AP1458" s="12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</row>
    <row r="1459" spans="1:65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  <c r="AK1459" s="6"/>
      <c r="AL1459" s="6"/>
      <c r="AM1459" s="58"/>
      <c r="AN1459" s="12"/>
      <c r="AO1459" s="12"/>
      <c r="AP1459" s="12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</row>
    <row r="1460" spans="1:65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  <c r="AK1460" s="6"/>
      <c r="AL1460" s="6"/>
      <c r="AM1460" s="58"/>
      <c r="AN1460" s="12"/>
      <c r="AO1460" s="12"/>
      <c r="AP1460" s="12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</row>
    <row r="1461" spans="1:65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  <c r="AK1461" s="6"/>
      <c r="AL1461" s="6"/>
      <c r="AM1461" s="58"/>
      <c r="AN1461" s="12"/>
      <c r="AO1461" s="12"/>
      <c r="AP1461" s="12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</row>
    <row r="1462" spans="1:65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  <c r="AK1462" s="6"/>
      <c r="AL1462" s="6"/>
      <c r="AM1462" s="58"/>
      <c r="AN1462" s="12"/>
      <c r="AO1462" s="12"/>
      <c r="AP1462" s="12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</row>
    <row r="1463" spans="1:65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  <c r="AK1463" s="6"/>
      <c r="AL1463" s="6"/>
      <c r="AM1463" s="58"/>
      <c r="AN1463" s="12"/>
      <c r="AO1463" s="12"/>
      <c r="AP1463" s="12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</row>
    <row r="1464" spans="1:65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  <c r="AK1464" s="6"/>
      <c r="AL1464" s="6"/>
      <c r="AM1464" s="58"/>
      <c r="AN1464" s="12"/>
      <c r="AO1464" s="12"/>
      <c r="AP1464" s="12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</row>
    <row r="1465" spans="1:65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  <c r="AK1465" s="6"/>
      <c r="AL1465" s="6"/>
      <c r="AM1465" s="58"/>
      <c r="AN1465" s="12"/>
      <c r="AO1465" s="12"/>
      <c r="AP1465" s="12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</row>
    <row r="1466" spans="1:65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  <c r="AK1466" s="6"/>
      <c r="AL1466" s="6"/>
      <c r="AM1466" s="58"/>
      <c r="AN1466" s="12"/>
      <c r="AO1466" s="12"/>
      <c r="AP1466" s="12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</row>
    <row r="1467" spans="1:65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  <c r="AK1467" s="6"/>
      <c r="AL1467" s="6"/>
      <c r="AM1467" s="58"/>
      <c r="AN1467" s="12"/>
      <c r="AO1467" s="12"/>
      <c r="AP1467" s="12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</row>
    <row r="1468" spans="1:65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  <c r="AK1468" s="6"/>
      <c r="AL1468" s="6"/>
      <c r="AM1468" s="58"/>
      <c r="AN1468" s="12"/>
      <c r="AO1468" s="12"/>
      <c r="AP1468" s="12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</row>
    <row r="1469" spans="1:65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  <c r="AK1469" s="6"/>
      <c r="AL1469" s="6"/>
      <c r="AM1469" s="58"/>
      <c r="AN1469" s="12"/>
      <c r="AO1469" s="12"/>
      <c r="AP1469" s="12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</row>
    <row r="1470" spans="1:65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  <c r="AK1470" s="6"/>
      <c r="AL1470" s="6"/>
      <c r="AM1470" s="58"/>
      <c r="AN1470" s="12"/>
      <c r="AO1470" s="12"/>
      <c r="AP1470" s="12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</row>
    <row r="1471" spans="1:65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  <c r="AK1471" s="6"/>
      <c r="AL1471" s="6"/>
      <c r="AM1471" s="58"/>
      <c r="AN1471" s="12"/>
      <c r="AO1471" s="12"/>
      <c r="AP1471" s="12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</row>
    <row r="1472" spans="1:65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  <c r="AK1472" s="6"/>
      <c r="AL1472" s="6"/>
      <c r="AM1472" s="58"/>
      <c r="AN1472" s="12"/>
      <c r="AO1472" s="12"/>
      <c r="AP1472" s="12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</row>
    <row r="1473" spans="1:65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  <c r="AK1473" s="6"/>
      <c r="AL1473" s="6"/>
      <c r="AM1473" s="58"/>
      <c r="AN1473" s="12"/>
      <c r="AO1473" s="12"/>
      <c r="AP1473" s="12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</row>
    <row r="1474" spans="1:65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  <c r="AK1474" s="6"/>
      <c r="AL1474" s="6"/>
      <c r="AM1474" s="58"/>
      <c r="AN1474" s="12"/>
      <c r="AO1474" s="12"/>
      <c r="AP1474" s="12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</row>
    <row r="1475" spans="1:65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  <c r="AK1475" s="6"/>
      <c r="AL1475" s="6"/>
      <c r="AM1475" s="58"/>
      <c r="AN1475" s="12"/>
      <c r="AO1475" s="12"/>
      <c r="AP1475" s="12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</row>
    <row r="1476" spans="1:65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  <c r="AK1476" s="6"/>
      <c r="AL1476" s="6"/>
      <c r="AM1476" s="58"/>
      <c r="AN1476" s="12"/>
      <c r="AO1476" s="12"/>
      <c r="AP1476" s="12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</row>
    <row r="1477" spans="1:65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  <c r="AK1477" s="6"/>
      <c r="AL1477" s="6"/>
      <c r="AM1477" s="58"/>
      <c r="AN1477" s="12"/>
      <c r="AO1477" s="12"/>
      <c r="AP1477" s="12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</row>
    <row r="1478" spans="1:65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  <c r="AK1478" s="6"/>
      <c r="AL1478" s="6"/>
      <c r="AM1478" s="58"/>
      <c r="AN1478" s="12"/>
      <c r="AO1478" s="12"/>
      <c r="AP1478" s="12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</row>
    <row r="1479" spans="1:65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  <c r="AK1479" s="6"/>
      <c r="AL1479" s="6"/>
      <c r="AM1479" s="58"/>
      <c r="AN1479" s="12"/>
      <c r="AO1479" s="12"/>
      <c r="AP1479" s="12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</row>
    <row r="1480" spans="1:65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  <c r="AK1480" s="6"/>
      <c r="AL1480" s="6"/>
      <c r="AM1480" s="58"/>
      <c r="AN1480" s="12"/>
      <c r="AO1480" s="12"/>
      <c r="AP1480" s="12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</row>
    <row r="1481" spans="1:65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  <c r="AK1481" s="6"/>
      <c r="AL1481" s="6"/>
      <c r="AM1481" s="58"/>
      <c r="AN1481" s="12"/>
      <c r="AO1481" s="12"/>
      <c r="AP1481" s="12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</row>
    <row r="1482" spans="1:65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  <c r="AK1482" s="6"/>
      <c r="AL1482" s="6"/>
      <c r="AM1482" s="58"/>
      <c r="AN1482" s="12"/>
      <c r="AO1482" s="12"/>
      <c r="AP1482" s="12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</row>
    <row r="1483" spans="1:65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  <c r="AK1483" s="6"/>
      <c r="AL1483" s="6"/>
      <c r="AM1483" s="58"/>
      <c r="AN1483" s="12"/>
      <c r="AO1483" s="12"/>
      <c r="AP1483" s="12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</row>
    <row r="1484" spans="1:65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  <c r="AK1484" s="6"/>
      <c r="AL1484" s="6"/>
      <c r="AM1484" s="58"/>
      <c r="AN1484" s="12"/>
      <c r="AO1484" s="12"/>
      <c r="AP1484" s="12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</row>
    <row r="1485" spans="1:65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  <c r="AK1485" s="6"/>
      <c r="AL1485" s="6"/>
      <c r="AM1485" s="58"/>
      <c r="AN1485" s="12"/>
      <c r="AO1485" s="12"/>
      <c r="AP1485" s="12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</row>
    <row r="1486" spans="1:65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  <c r="AK1486" s="6"/>
      <c r="AL1486" s="6"/>
      <c r="AM1486" s="58"/>
      <c r="AN1486" s="12"/>
      <c r="AO1486" s="12"/>
      <c r="AP1486" s="12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</row>
    <row r="1487" spans="1:65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  <c r="AK1487" s="6"/>
      <c r="AL1487" s="6"/>
      <c r="AM1487" s="58"/>
      <c r="AN1487" s="12"/>
      <c r="AO1487" s="12"/>
      <c r="AP1487" s="12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</row>
    <row r="1488" spans="1:65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  <c r="AK1488" s="6"/>
      <c r="AL1488" s="6"/>
      <c r="AM1488" s="58"/>
      <c r="AN1488" s="12"/>
      <c r="AO1488" s="12"/>
      <c r="AP1488" s="12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</row>
    <row r="1489" spans="1:65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  <c r="AK1489" s="6"/>
      <c r="AL1489" s="6"/>
      <c r="AM1489" s="58"/>
      <c r="AN1489" s="12"/>
      <c r="AO1489" s="12"/>
      <c r="AP1489" s="12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</row>
    <row r="1490" spans="1:65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  <c r="AK1490" s="6"/>
      <c r="AL1490" s="6"/>
      <c r="AM1490" s="58"/>
      <c r="AN1490" s="12"/>
      <c r="AO1490" s="12"/>
      <c r="AP1490" s="12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</row>
    <row r="1491" spans="1:65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  <c r="AK1491" s="6"/>
      <c r="AL1491" s="6"/>
      <c r="AM1491" s="58"/>
      <c r="AN1491" s="12"/>
      <c r="AO1491" s="12"/>
      <c r="AP1491" s="12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</row>
    <row r="1492" spans="1:65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  <c r="AK1492" s="6"/>
      <c r="AL1492" s="6"/>
      <c r="AM1492" s="58"/>
      <c r="AN1492" s="12"/>
      <c r="AO1492" s="12"/>
      <c r="AP1492" s="12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</row>
    <row r="1493" spans="1:65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  <c r="AK1493" s="6"/>
      <c r="AL1493" s="6"/>
      <c r="AM1493" s="58"/>
      <c r="AN1493" s="12"/>
      <c r="AO1493" s="12"/>
      <c r="AP1493" s="12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</row>
    <row r="1494" spans="1:65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  <c r="AK1494" s="6"/>
      <c r="AL1494" s="6"/>
      <c r="AM1494" s="58"/>
      <c r="AN1494" s="12"/>
      <c r="AO1494" s="12"/>
      <c r="AP1494" s="12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</row>
    <row r="1495" spans="1:65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  <c r="AK1495" s="6"/>
      <c r="AL1495" s="6"/>
      <c r="AM1495" s="58"/>
      <c r="AN1495" s="12"/>
      <c r="AO1495" s="12"/>
      <c r="AP1495" s="12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</row>
    <row r="1496" spans="1:65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  <c r="AK1496" s="6"/>
      <c r="AL1496" s="6"/>
      <c r="AM1496" s="58"/>
      <c r="AN1496" s="12"/>
      <c r="AO1496" s="12"/>
      <c r="AP1496" s="12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  <c r="BL1496" s="6"/>
      <c r="BM1496" s="6"/>
    </row>
    <row r="1497" spans="1:65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  <c r="AK1497" s="6"/>
      <c r="AL1497" s="6"/>
      <c r="AM1497" s="58"/>
      <c r="AN1497" s="12"/>
      <c r="AO1497" s="12"/>
      <c r="AP1497" s="12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  <c r="BL1497" s="6"/>
      <c r="BM1497" s="6"/>
    </row>
    <row r="1498" spans="1:65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  <c r="AK1498" s="6"/>
      <c r="AL1498" s="6"/>
      <c r="AM1498" s="58"/>
      <c r="AN1498" s="12"/>
      <c r="AO1498" s="12"/>
      <c r="AP1498" s="12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  <c r="BL1498" s="6"/>
      <c r="BM1498" s="6"/>
    </row>
    <row r="1499" spans="1:65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  <c r="AK1499" s="6"/>
      <c r="AL1499" s="6"/>
      <c r="AM1499" s="58"/>
      <c r="AN1499" s="12"/>
      <c r="AO1499" s="12"/>
      <c r="AP1499" s="12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  <c r="BL1499" s="6"/>
      <c r="BM1499" s="6"/>
    </row>
    <row r="1500" spans="1:65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  <c r="AK1500" s="6"/>
      <c r="AL1500" s="6"/>
      <c r="AM1500" s="58"/>
      <c r="AN1500" s="12"/>
      <c r="AO1500" s="12"/>
      <c r="AP1500" s="12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  <c r="BL1500" s="6"/>
      <c r="BM1500" s="6"/>
    </row>
    <row r="1501" spans="1:65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  <c r="AK1501" s="6"/>
      <c r="AL1501" s="6"/>
      <c r="AM1501" s="58"/>
      <c r="AN1501" s="12"/>
      <c r="AO1501" s="12"/>
      <c r="AP1501" s="12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  <c r="BL1501" s="6"/>
      <c r="BM1501" s="6"/>
    </row>
    <row r="1502" spans="1:65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  <c r="AK1502" s="6"/>
      <c r="AL1502" s="6"/>
      <c r="AM1502" s="58"/>
      <c r="AN1502" s="12"/>
      <c r="AO1502" s="12"/>
      <c r="AP1502" s="12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  <c r="BL1502" s="6"/>
      <c r="BM1502" s="6"/>
    </row>
    <row r="1503" spans="1:65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  <c r="AK1503" s="6"/>
      <c r="AL1503" s="6"/>
      <c r="AM1503" s="58"/>
      <c r="AN1503" s="12"/>
      <c r="AO1503" s="12"/>
      <c r="AP1503" s="12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  <c r="BL1503" s="6"/>
      <c r="BM1503" s="6"/>
    </row>
    <row r="1504" spans="1:65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  <c r="AK1504" s="6"/>
      <c r="AL1504" s="6"/>
      <c r="AM1504" s="58"/>
      <c r="AN1504" s="12"/>
      <c r="AO1504" s="12"/>
      <c r="AP1504" s="12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  <c r="BL1504" s="6"/>
      <c r="BM1504" s="6"/>
    </row>
    <row r="1505" spans="1:65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  <c r="AK1505" s="6"/>
      <c r="AL1505" s="6"/>
      <c r="AM1505" s="58"/>
      <c r="AN1505" s="12"/>
      <c r="AO1505" s="12"/>
      <c r="AP1505" s="12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  <c r="BL1505" s="6"/>
      <c r="BM1505" s="6"/>
    </row>
    <row r="1506" spans="1:65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  <c r="AK1506" s="6"/>
      <c r="AL1506" s="6"/>
      <c r="AM1506" s="58"/>
      <c r="AN1506" s="12"/>
      <c r="AO1506" s="12"/>
      <c r="AP1506" s="12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  <c r="BL1506" s="6"/>
      <c r="BM1506" s="6"/>
    </row>
    <row r="1507" spans="1:65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  <c r="AK1507" s="6"/>
      <c r="AL1507" s="6"/>
      <c r="AM1507" s="58"/>
      <c r="AN1507" s="12"/>
      <c r="AO1507" s="12"/>
      <c r="AP1507" s="12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  <c r="BL1507" s="6"/>
      <c r="BM1507" s="6"/>
    </row>
    <row r="1508" spans="1:65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  <c r="AK1508" s="6"/>
      <c r="AL1508" s="6"/>
      <c r="AM1508" s="58"/>
      <c r="AN1508" s="12"/>
      <c r="AO1508" s="12"/>
      <c r="AP1508" s="12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  <c r="BL1508" s="6"/>
      <c r="BM1508" s="6"/>
    </row>
    <row r="1509" spans="1:65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  <c r="AK1509" s="6"/>
      <c r="AL1509" s="6"/>
      <c r="AM1509" s="58"/>
      <c r="AN1509" s="12"/>
      <c r="AO1509" s="12"/>
      <c r="AP1509" s="12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  <c r="BL1509" s="6"/>
      <c r="BM1509" s="6"/>
    </row>
    <row r="1510" spans="1:65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  <c r="AK1510" s="6"/>
      <c r="AL1510" s="6"/>
      <c r="AM1510" s="58"/>
      <c r="AN1510" s="12"/>
      <c r="AO1510" s="12"/>
      <c r="AP1510" s="12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  <c r="BL1510" s="6"/>
      <c r="BM1510" s="6"/>
    </row>
    <row r="1511" spans="1:65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  <c r="AK1511" s="6"/>
      <c r="AL1511" s="6"/>
      <c r="AM1511" s="58"/>
      <c r="AN1511" s="12"/>
      <c r="AO1511" s="12"/>
      <c r="AP1511" s="12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  <c r="BL1511" s="6"/>
      <c r="BM1511" s="6"/>
    </row>
    <row r="1512" spans="1:65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  <c r="AK1512" s="6"/>
      <c r="AL1512" s="6"/>
      <c r="AM1512" s="58"/>
      <c r="AN1512" s="12"/>
      <c r="AO1512" s="12"/>
      <c r="AP1512" s="12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  <c r="BL1512" s="6"/>
      <c r="BM1512" s="6"/>
    </row>
    <row r="1513" spans="1:65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  <c r="AK1513" s="6"/>
      <c r="AL1513" s="6"/>
      <c r="AM1513" s="58"/>
      <c r="AN1513" s="12"/>
      <c r="AO1513" s="12"/>
      <c r="AP1513" s="12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  <c r="BL1513" s="6"/>
      <c r="BM1513" s="6"/>
    </row>
    <row r="1514" spans="1:65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  <c r="AK1514" s="6"/>
      <c r="AL1514" s="6"/>
      <c r="AM1514" s="58"/>
      <c r="AN1514" s="12"/>
      <c r="AO1514" s="12"/>
      <c r="AP1514" s="12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  <c r="BL1514" s="6"/>
      <c r="BM1514" s="6"/>
    </row>
    <row r="1515" spans="1:65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  <c r="AK1515" s="6"/>
      <c r="AL1515" s="6"/>
      <c r="AM1515" s="58"/>
      <c r="AN1515" s="12"/>
      <c r="AO1515" s="12"/>
      <c r="AP1515" s="12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  <c r="BL1515" s="6"/>
      <c r="BM1515" s="6"/>
    </row>
    <row r="1516" spans="1:65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  <c r="AK1516" s="6"/>
      <c r="AL1516" s="6"/>
      <c r="AM1516" s="58"/>
      <c r="AN1516" s="12"/>
      <c r="AO1516" s="12"/>
      <c r="AP1516" s="12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  <c r="BL1516" s="6"/>
      <c r="BM1516" s="6"/>
    </row>
    <row r="1517" spans="1:65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  <c r="AK1517" s="6"/>
      <c r="AL1517" s="6"/>
      <c r="AM1517" s="58"/>
      <c r="AN1517" s="12"/>
      <c r="AO1517" s="12"/>
      <c r="AP1517" s="12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  <c r="BL1517" s="6"/>
      <c r="BM1517" s="6"/>
    </row>
    <row r="1518" spans="1:65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  <c r="AK1518" s="6"/>
      <c r="AL1518" s="6"/>
      <c r="AM1518" s="58"/>
      <c r="AN1518" s="12"/>
      <c r="AO1518" s="12"/>
      <c r="AP1518" s="12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  <c r="BL1518" s="6"/>
      <c r="BM1518" s="6"/>
    </row>
    <row r="1519" spans="1:65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  <c r="AK1519" s="6"/>
      <c r="AL1519" s="6"/>
      <c r="AM1519" s="58"/>
      <c r="AN1519" s="12"/>
      <c r="AO1519" s="12"/>
      <c r="AP1519" s="12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  <c r="BL1519" s="6"/>
      <c r="BM1519" s="6"/>
    </row>
    <row r="1520" spans="1:65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  <c r="AK1520" s="6"/>
      <c r="AL1520" s="6"/>
      <c r="AM1520" s="58"/>
      <c r="AN1520" s="12"/>
      <c r="AO1520" s="12"/>
      <c r="AP1520" s="12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  <c r="BL1520" s="6"/>
      <c r="BM1520" s="6"/>
    </row>
    <row r="1521" spans="1:65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  <c r="AK1521" s="6"/>
      <c r="AL1521" s="6"/>
      <c r="AM1521" s="58"/>
      <c r="AN1521" s="12"/>
      <c r="AO1521" s="12"/>
      <c r="AP1521" s="12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  <c r="BL1521" s="6"/>
      <c r="BM1521" s="6"/>
    </row>
    <row r="1522" spans="1:65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  <c r="AK1522" s="6"/>
      <c r="AL1522" s="6"/>
      <c r="AM1522" s="58"/>
      <c r="AN1522" s="12"/>
      <c r="AO1522" s="12"/>
      <c r="AP1522" s="12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  <c r="BL1522" s="6"/>
      <c r="BM1522" s="6"/>
    </row>
    <row r="1523" spans="1:65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  <c r="AK1523" s="6"/>
      <c r="AL1523" s="6"/>
      <c r="AM1523" s="58"/>
      <c r="AN1523" s="12"/>
      <c r="AO1523" s="12"/>
      <c r="AP1523" s="12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  <c r="BL1523" s="6"/>
      <c r="BM1523" s="6"/>
    </row>
    <row r="1524" spans="1:65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  <c r="AK1524" s="6"/>
      <c r="AL1524" s="6"/>
      <c r="AM1524" s="58"/>
      <c r="AN1524" s="12"/>
      <c r="AO1524" s="12"/>
      <c r="AP1524" s="12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  <c r="BL1524" s="6"/>
      <c r="BM1524" s="6"/>
    </row>
    <row r="1525" spans="1:65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  <c r="AK1525" s="6"/>
      <c r="AL1525" s="6"/>
      <c r="AM1525" s="58"/>
      <c r="AN1525" s="12"/>
      <c r="AO1525" s="12"/>
      <c r="AP1525" s="12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  <c r="BL1525" s="6"/>
      <c r="BM1525" s="6"/>
    </row>
    <row r="1526" spans="1:65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  <c r="AK1526" s="6"/>
      <c r="AL1526" s="6"/>
      <c r="AM1526" s="58"/>
      <c r="AN1526" s="12"/>
      <c r="AO1526" s="12"/>
      <c r="AP1526" s="12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  <c r="BL1526" s="6"/>
      <c r="BM1526" s="6"/>
    </row>
    <row r="1527" spans="1:65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  <c r="AK1527" s="6"/>
      <c r="AL1527" s="6"/>
      <c r="AM1527" s="58"/>
      <c r="AN1527" s="12"/>
      <c r="AO1527" s="12"/>
      <c r="AP1527" s="12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  <c r="BL1527" s="6"/>
      <c r="BM1527" s="6"/>
    </row>
    <row r="1528" spans="1:65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  <c r="AK1528" s="6"/>
      <c r="AL1528" s="6"/>
      <c r="AM1528" s="58"/>
      <c r="AN1528" s="12"/>
      <c r="AO1528" s="12"/>
      <c r="AP1528" s="12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  <c r="BL1528" s="6"/>
      <c r="BM1528" s="6"/>
    </row>
    <row r="1529" spans="1:65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  <c r="AK1529" s="6"/>
      <c r="AL1529" s="6"/>
      <c r="AM1529" s="58"/>
      <c r="AN1529" s="12"/>
      <c r="AO1529" s="12"/>
      <c r="AP1529" s="12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  <c r="BL1529" s="6"/>
      <c r="BM1529" s="6"/>
    </row>
    <row r="1530" spans="1:65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  <c r="AK1530" s="6"/>
      <c r="AL1530" s="6"/>
      <c r="AM1530" s="58"/>
      <c r="AN1530" s="12"/>
      <c r="AO1530" s="12"/>
      <c r="AP1530" s="12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  <c r="BL1530" s="6"/>
      <c r="BM1530" s="6"/>
    </row>
    <row r="1531" spans="1:65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  <c r="AK1531" s="6"/>
      <c r="AL1531" s="6"/>
      <c r="AM1531" s="58"/>
      <c r="AN1531" s="12"/>
      <c r="AO1531" s="12"/>
      <c r="AP1531" s="12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  <c r="BL1531" s="6"/>
      <c r="BM1531" s="6"/>
    </row>
    <row r="1532" spans="1:65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  <c r="AK1532" s="6"/>
      <c r="AL1532" s="6"/>
      <c r="AM1532" s="58"/>
      <c r="AN1532" s="12"/>
      <c r="AO1532" s="12"/>
      <c r="AP1532" s="12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  <c r="BL1532" s="6"/>
      <c r="BM1532" s="6"/>
    </row>
    <row r="1533" spans="1:65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  <c r="AK1533" s="6"/>
      <c r="AL1533" s="6"/>
      <c r="AM1533" s="58"/>
      <c r="AN1533" s="12"/>
      <c r="AO1533" s="12"/>
      <c r="AP1533" s="12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  <c r="BL1533" s="6"/>
      <c r="BM1533" s="6"/>
    </row>
    <row r="1534" spans="1:65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  <c r="AK1534" s="6"/>
      <c r="AL1534" s="6"/>
      <c r="AM1534" s="58"/>
      <c r="AN1534" s="12"/>
      <c r="AO1534" s="12"/>
      <c r="AP1534" s="12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  <c r="BL1534" s="6"/>
      <c r="BM1534" s="6"/>
    </row>
    <row r="1535" spans="1:65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  <c r="AK1535" s="6"/>
      <c r="AL1535" s="6"/>
      <c r="AM1535" s="58"/>
      <c r="AN1535" s="12"/>
      <c r="AO1535" s="12"/>
      <c r="AP1535" s="12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  <c r="BL1535" s="6"/>
      <c r="BM1535" s="6"/>
    </row>
    <row r="1536" spans="1:65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  <c r="AK1536" s="6"/>
      <c r="AL1536" s="6"/>
      <c r="AM1536" s="58"/>
      <c r="AN1536" s="12"/>
      <c r="AO1536" s="12"/>
      <c r="AP1536" s="12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  <c r="BL1536" s="6"/>
      <c r="BM1536" s="6"/>
    </row>
    <row r="1537" spans="1:65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  <c r="AK1537" s="6"/>
      <c r="AL1537" s="6"/>
      <c r="AM1537" s="58"/>
      <c r="AN1537" s="12"/>
      <c r="AO1537" s="12"/>
      <c r="AP1537" s="12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  <c r="BL1537" s="6"/>
      <c r="BM1537" s="6"/>
    </row>
    <row r="1538" spans="1:65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  <c r="AK1538" s="6"/>
      <c r="AL1538" s="6"/>
      <c r="AM1538" s="58"/>
      <c r="AN1538" s="12"/>
      <c r="AO1538" s="12"/>
      <c r="AP1538" s="12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  <c r="BL1538" s="6"/>
      <c r="BM1538" s="6"/>
    </row>
    <row r="1539" spans="1:65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  <c r="AK1539" s="6"/>
      <c r="AL1539" s="6"/>
      <c r="AM1539" s="58"/>
      <c r="AN1539" s="12"/>
      <c r="AO1539" s="12"/>
      <c r="AP1539" s="12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  <c r="BL1539" s="6"/>
      <c r="BM1539" s="6"/>
    </row>
    <row r="1540" spans="1:65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  <c r="AK1540" s="6"/>
      <c r="AL1540" s="6"/>
      <c r="AM1540" s="58"/>
      <c r="AN1540" s="12"/>
      <c r="AO1540" s="12"/>
      <c r="AP1540" s="12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  <c r="BL1540" s="6"/>
      <c r="BM1540" s="6"/>
    </row>
    <row r="1541" spans="1:65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  <c r="AK1541" s="6"/>
      <c r="AL1541" s="6"/>
      <c r="AM1541" s="58"/>
      <c r="AN1541" s="12"/>
      <c r="AO1541" s="12"/>
      <c r="AP1541" s="12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  <c r="BL1541" s="6"/>
      <c r="BM1541" s="6"/>
    </row>
    <row r="1542" spans="1:65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  <c r="AK1542" s="6"/>
      <c r="AL1542" s="6"/>
      <c r="AM1542" s="58"/>
      <c r="AN1542" s="12"/>
      <c r="AO1542" s="12"/>
      <c r="AP1542" s="12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  <c r="BL1542" s="6"/>
      <c r="BM1542" s="6"/>
    </row>
    <row r="1543" spans="1:65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  <c r="AK1543" s="6"/>
      <c r="AL1543" s="6"/>
      <c r="AM1543" s="58"/>
      <c r="AN1543" s="12"/>
      <c r="AO1543" s="12"/>
      <c r="AP1543" s="12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  <c r="BL1543" s="6"/>
      <c r="BM1543" s="6"/>
    </row>
    <row r="1544" spans="1:65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  <c r="AK1544" s="6"/>
      <c r="AL1544" s="6"/>
      <c r="AM1544" s="58"/>
      <c r="AN1544" s="12"/>
      <c r="AO1544" s="12"/>
      <c r="AP1544" s="12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  <c r="BL1544" s="6"/>
      <c r="BM1544" s="6"/>
    </row>
    <row r="1545" spans="1:65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  <c r="AK1545" s="6"/>
      <c r="AL1545" s="6"/>
      <c r="AM1545" s="58"/>
      <c r="AN1545" s="12"/>
      <c r="AO1545" s="12"/>
      <c r="AP1545" s="12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  <c r="BL1545" s="6"/>
      <c r="BM1545" s="6"/>
    </row>
    <row r="1546" spans="1:65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  <c r="AK1546" s="6"/>
      <c r="AL1546" s="6"/>
      <c r="AM1546" s="58"/>
      <c r="AN1546" s="12"/>
      <c r="AO1546" s="12"/>
      <c r="AP1546" s="12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  <c r="BL1546" s="6"/>
      <c r="BM1546" s="6"/>
    </row>
    <row r="1547" spans="1:65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  <c r="AK1547" s="6"/>
      <c r="AL1547" s="6"/>
      <c r="AM1547" s="58"/>
      <c r="AN1547" s="12"/>
      <c r="AO1547" s="12"/>
      <c r="AP1547" s="12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  <c r="BL1547" s="6"/>
      <c r="BM1547" s="6"/>
    </row>
    <row r="1548" spans="1:65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  <c r="AK1548" s="6"/>
      <c r="AL1548" s="6"/>
      <c r="AM1548" s="58"/>
      <c r="AN1548" s="12"/>
      <c r="AO1548" s="12"/>
      <c r="AP1548" s="12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  <c r="BL1548" s="6"/>
      <c r="BM1548" s="6"/>
    </row>
    <row r="1549" spans="1:65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  <c r="AK1549" s="6"/>
      <c r="AL1549" s="6"/>
      <c r="AM1549" s="58"/>
      <c r="AN1549" s="12"/>
      <c r="AO1549" s="12"/>
      <c r="AP1549" s="12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  <c r="BL1549" s="6"/>
      <c r="BM1549" s="6"/>
    </row>
    <row r="1550" spans="1:65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  <c r="AK1550" s="6"/>
      <c r="AL1550" s="6"/>
      <c r="AM1550" s="58"/>
      <c r="AN1550" s="12"/>
      <c r="AO1550" s="12"/>
      <c r="AP1550" s="12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  <c r="BL1550" s="6"/>
      <c r="BM1550" s="6"/>
    </row>
    <row r="1551" spans="1:65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  <c r="AK1551" s="6"/>
      <c r="AL1551" s="6"/>
      <c r="AM1551" s="58"/>
      <c r="AN1551" s="12"/>
      <c r="AO1551" s="12"/>
      <c r="AP1551" s="12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  <c r="BL1551" s="6"/>
      <c r="BM1551" s="6"/>
    </row>
    <row r="1552" spans="1:65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  <c r="AK1552" s="6"/>
      <c r="AL1552" s="6"/>
      <c r="AM1552" s="58"/>
      <c r="AN1552" s="12"/>
      <c r="AO1552" s="12"/>
      <c r="AP1552" s="12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  <c r="BL1552" s="6"/>
      <c r="BM1552" s="6"/>
    </row>
    <row r="1553" spans="1:65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  <c r="AK1553" s="6"/>
      <c r="AL1553" s="6"/>
      <c r="AM1553" s="58"/>
      <c r="AN1553" s="12"/>
      <c r="AO1553" s="12"/>
      <c r="AP1553" s="12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  <c r="BL1553" s="6"/>
      <c r="BM1553" s="6"/>
    </row>
    <row r="1554" spans="1:65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  <c r="AK1554" s="6"/>
      <c r="AL1554" s="6"/>
      <c r="AM1554" s="58"/>
      <c r="AN1554" s="12"/>
      <c r="AO1554" s="12"/>
      <c r="AP1554" s="12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  <c r="BL1554" s="6"/>
      <c r="BM1554" s="6"/>
    </row>
    <row r="1555" spans="1:65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  <c r="AK1555" s="6"/>
      <c r="AL1555" s="6"/>
      <c r="AM1555" s="58"/>
      <c r="AN1555" s="12"/>
      <c r="AO1555" s="12"/>
      <c r="AP1555" s="12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  <c r="BL1555" s="6"/>
      <c r="BM1555" s="6"/>
    </row>
    <row r="1556" spans="1:65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  <c r="AK1556" s="6"/>
      <c r="AL1556" s="6"/>
      <c r="AM1556" s="58"/>
      <c r="AN1556" s="12"/>
      <c r="AO1556" s="12"/>
      <c r="AP1556" s="12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  <c r="BL1556" s="6"/>
      <c r="BM1556" s="6"/>
    </row>
    <row r="1557" spans="1:65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  <c r="AK1557" s="6"/>
      <c r="AL1557" s="6"/>
      <c r="AM1557" s="58"/>
      <c r="AN1557" s="12"/>
      <c r="AO1557" s="12"/>
      <c r="AP1557" s="12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  <c r="BL1557" s="6"/>
      <c r="BM1557" s="6"/>
    </row>
    <row r="1558" spans="1:65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  <c r="AK1558" s="6"/>
      <c r="AL1558" s="6"/>
      <c r="AM1558" s="58"/>
      <c r="AN1558" s="12"/>
      <c r="AO1558" s="12"/>
      <c r="AP1558" s="12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  <c r="BL1558" s="6"/>
      <c r="BM1558" s="6"/>
    </row>
    <row r="1559" spans="1:65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  <c r="AK1559" s="6"/>
      <c r="AL1559" s="6"/>
      <c r="AM1559" s="58"/>
      <c r="AN1559" s="12"/>
      <c r="AO1559" s="12"/>
      <c r="AP1559" s="12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  <c r="BL1559" s="6"/>
      <c r="BM1559" s="6"/>
    </row>
    <row r="1560" spans="1:65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  <c r="AK1560" s="6"/>
      <c r="AL1560" s="6"/>
      <c r="AM1560" s="58"/>
      <c r="AN1560" s="12"/>
      <c r="AO1560" s="12"/>
      <c r="AP1560" s="12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  <c r="BL1560" s="6"/>
      <c r="BM1560" s="6"/>
    </row>
    <row r="1561" spans="1:65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  <c r="AK1561" s="6"/>
      <c r="AL1561" s="6"/>
      <c r="AM1561" s="58"/>
      <c r="AN1561" s="12"/>
      <c r="AO1561" s="12"/>
      <c r="AP1561" s="12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  <c r="BL1561" s="6"/>
      <c r="BM1561" s="6"/>
    </row>
    <row r="1562" spans="1:65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  <c r="AK1562" s="6"/>
      <c r="AL1562" s="6"/>
      <c r="AM1562" s="58"/>
      <c r="AN1562" s="12"/>
      <c r="AO1562" s="12"/>
      <c r="AP1562" s="12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  <c r="BL1562" s="6"/>
      <c r="BM1562" s="6"/>
    </row>
    <row r="1563" spans="1:65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  <c r="AK1563" s="6"/>
      <c r="AL1563" s="6"/>
      <c r="AM1563" s="58"/>
      <c r="AN1563" s="12"/>
      <c r="AO1563" s="12"/>
      <c r="AP1563" s="12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  <c r="BL1563" s="6"/>
      <c r="BM1563" s="6"/>
    </row>
    <row r="1564" spans="1:65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  <c r="AK1564" s="6"/>
      <c r="AL1564" s="6"/>
      <c r="AM1564" s="58"/>
      <c r="AN1564" s="12"/>
      <c r="AO1564" s="12"/>
      <c r="AP1564" s="12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  <c r="BL1564" s="6"/>
      <c r="BM1564" s="6"/>
    </row>
    <row r="1565" spans="1:65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  <c r="AK1565" s="6"/>
      <c r="AL1565" s="6"/>
      <c r="AM1565" s="58"/>
      <c r="AN1565" s="12"/>
      <c r="AO1565" s="12"/>
      <c r="AP1565" s="12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  <c r="BL1565" s="6"/>
      <c r="BM1565" s="6"/>
    </row>
    <row r="1566" spans="1:65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  <c r="AK1566" s="6"/>
      <c r="AL1566" s="6"/>
      <c r="AM1566" s="58"/>
      <c r="AN1566" s="12"/>
      <c r="AO1566" s="12"/>
      <c r="AP1566" s="12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  <c r="BL1566" s="6"/>
      <c r="BM1566" s="6"/>
    </row>
    <row r="1567" spans="1:65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  <c r="AK1567" s="6"/>
      <c r="AL1567" s="6"/>
      <c r="AM1567" s="58"/>
      <c r="AN1567" s="12"/>
      <c r="AO1567" s="12"/>
      <c r="AP1567" s="12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  <c r="BL1567" s="6"/>
      <c r="BM1567" s="6"/>
    </row>
    <row r="1568" spans="1:65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  <c r="AK1568" s="6"/>
      <c r="AL1568" s="6"/>
      <c r="AM1568" s="58"/>
      <c r="AN1568" s="12"/>
      <c r="AO1568" s="12"/>
      <c r="AP1568" s="12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  <c r="BL1568" s="6"/>
      <c r="BM1568" s="6"/>
    </row>
    <row r="1569" spans="1:65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  <c r="AK1569" s="6"/>
      <c r="AL1569" s="6"/>
      <c r="AM1569" s="58"/>
      <c r="AN1569" s="12"/>
      <c r="AO1569" s="12"/>
      <c r="AP1569" s="12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  <c r="BL1569" s="6"/>
      <c r="BM1569" s="6"/>
    </row>
    <row r="1570" spans="1:65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  <c r="AK1570" s="6"/>
      <c r="AL1570" s="6"/>
      <c r="AM1570" s="58"/>
      <c r="AN1570" s="12"/>
      <c r="AO1570" s="12"/>
      <c r="AP1570" s="12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  <c r="BL1570" s="6"/>
      <c r="BM1570" s="6"/>
    </row>
    <row r="1571" spans="1:65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  <c r="AK1571" s="6"/>
      <c r="AL1571" s="6"/>
      <c r="AM1571" s="58"/>
      <c r="AN1571" s="12"/>
      <c r="AO1571" s="12"/>
      <c r="AP1571" s="12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  <c r="BL1571" s="6"/>
      <c r="BM1571" s="6"/>
    </row>
    <row r="1572" spans="1:65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  <c r="AK1572" s="6"/>
      <c r="AL1572" s="6"/>
      <c r="AM1572" s="58"/>
      <c r="AN1572" s="12"/>
      <c r="AO1572" s="12"/>
      <c r="AP1572" s="12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  <c r="BL1572" s="6"/>
      <c r="BM1572" s="6"/>
    </row>
    <row r="1573" spans="1:65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  <c r="AK1573" s="6"/>
      <c r="AL1573" s="6"/>
      <c r="AM1573" s="58"/>
      <c r="AN1573" s="12"/>
      <c r="AO1573" s="12"/>
      <c r="AP1573" s="12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  <c r="BL1573" s="6"/>
      <c r="BM1573" s="6"/>
    </row>
    <row r="1574" spans="1:65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  <c r="AK1574" s="6"/>
      <c r="AL1574" s="6"/>
      <c r="AM1574" s="58"/>
      <c r="AN1574" s="12"/>
      <c r="AO1574" s="12"/>
      <c r="AP1574" s="12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  <c r="BL1574" s="6"/>
      <c r="BM1574" s="6"/>
    </row>
    <row r="1575" spans="1:65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  <c r="AK1575" s="6"/>
      <c r="AL1575" s="6"/>
      <c r="AM1575" s="58"/>
      <c r="AN1575" s="12"/>
      <c r="AO1575" s="12"/>
      <c r="AP1575" s="12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  <c r="BL1575" s="6"/>
      <c r="BM1575" s="6"/>
    </row>
    <row r="1576" spans="1:65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  <c r="AK1576" s="6"/>
      <c r="AL1576" s="6"/>
      <c r="AM1576" s="58"/>
      <c r="AN1576" s="12"/>
      <c r="AO1576" s="12"/>
      <c r="AP1576" s="12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  <c r="BL1576" s="6"/>
      <c r="BM1576" s="6"/>
    </row>
    <row r="1577" spans="1:65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  <c r="AK1577" s="6"/>
      <c r="AL1577" s="6"/>
      <c r="AM1577" s="58"/>
      <c r="AN1577" s="12"/>
      <c r="AO1577" s="12"/>
      <c r="AP1577" s="12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  <c r="BL1577" s="6"/>
      <c r="BM1577" s="6"/>
    </row>
    <row r="1578" spans="1:65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  <c r="AK1578" s="6"/>
      <c r="AL1578" s="6"/>
      <c r="AM1578" s="58"/>
      <c r="AN1578" s="12"/>
      <c r="AO1578" s="12"/>
      <c r="AP1578" s="12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  <c r="BL1578" s="6"/>
      <c r="BM1578" s="6"/>
    </row>
    <row r="1579" spans="1:65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  <c r="AK1579" s="6"/>
      <c r="AL1579" s="6"/>
      <c r="AM1579" s="58"/>
      <c r="AN1579" s="12"/>
      <c r="AO1579" s="12"/>
      <c r="AP1579" s="12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  <c r="BL1579" s="6"/>
      <c r="BM1579" s="6"/>
    </row>
    <row r="1580" spans="1:65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  <c r="AK1580" s="6"/>
      <c r="AL1580" s="6"/>
      <c r="AM1580" s="58"/>
      <c r="AN1580" s="12"/>
      <c r="AO1580" s="12"/>
      <c r="AP1580" s="12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  <c r="BL1580" s="6"/>
      <c r="BM1580" s="6"/>
    </row>
    <row r="1581" spans="1:65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  <c r="AK1581" s="6"/>
      <c r="AL1581" s="6"/>
      <c r="AM1581" s="58"/>
      <c r="AN1581" s="12"/>
      <c r="AO1581" s="12"/>
      <c r="AP1581" s="12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  <c r="BL1581" s="6"/>
      <c r="BM1581" s="6"/>
    </row>
    <row r="1582" spans="1:65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  <c r="AK1582" s="6"/>
      <c r="AL1582" s="6"/>
      <c r="AM1582" s="58"/>
      <c r="AN1582" s="12"/>
      <c r="AO1582" s="12"/>
      <c r="AP1582" s="12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  <c r="BL1582" s="6"/>
      <c r="BM1582" s="6"/>
    </row>
    <row r="1583" spans="1:65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  <c r="AK1583" s="6"/>
      <c r="AL1583" s="6"/>
      <c r="AM1583" s="58"/>
      <c r="AN1583" s="12"/>
      <c r="AO1583" s="12"/>
      <c r="AP1583" s="12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  <c r="BL1583" s="6"/>
      <c r="BM1583" s="6"/>
    </row>
    <row r="1584" spans="1:65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  <c r="AK1584" s="6"/>
      <c r="AL1584" s="6"/>
      <c r="AM1584" s="58"/>
      <c r="AN1584" s="12"/>
      <c r="AO1584" s="12"/>
      <c r="AP1584" s="12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  <c r="BL1584" s="6"/>
      <c r="BM1584" s="6"/>
    </row>
    <row r="1585" spans="1:65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  <c r="AK1585" s="6"/>
      <c r="AL1585" s="6"/>
      <c r="AM1585" s="58"/>
      <c r="AN1585" s="12"/>
      <c r="AO1585" s="12"/>
      <c r="AP1585" s="12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  <c r="BL1585" s="6"/>
      <c r="BM1585" s="6"/>
    </row>
    <row r="1586" spans="1:65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  <c r="AK1586" s="6"/>
      <c r="AL1586" s="6"/>
      <c r="AM1586" s="58"/>
      <c r="AN1586" s="12"/>
      <c r="AO1586" s="12"/>
      <c r="AP1586" s="12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  <c r="BL1586" s="6"/>
      <c r="BM1586" s="6"/>
    </row>
    <row r="1587" spans="1:65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  <c r="AK1587" s="6"/>
      <c r="AL1587" s="6"/>
      <c r="AM1587" s="58"/>
      <c r="AN1587" s="12"/>
      <c r="AO1587" s="12"/>
      <c r="AP1587" s="12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  <c r="BL1587" s="6"/>
      <c r="BM1587" s="6"/>
    </row>
    <row r="1588" spans="1:65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  <c r="AK1588" s="6"/>
      <c r="AL1588" s="6"/>
      <c r="AM1588" s="58"/>
      <c r="AN1588" s="12"/>
      <c r="AO1588" s="12"/>
      <c r="AP1588" s="12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  <c r="BL1588" s="6"/>
      <c r="BM1588" s="6"/>
    </row>
    <row r="1589" spans="1:65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  <c r="AK1589" s="6"/>
      <c r="AL1589" s="6"/>
      <c r="AM1589" s="58"/>
      <c r="AN1589" s="12"/>
      <c r="AO1589" s="12"/>
      <c r="AP1589" s="12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  <c r="BL1589" s="6"/>
      <c r="BM1589" s="6"/>
    </row>
    <row r="1590" spans="1:65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  <c r="AK1590" s="6"/>
      <c r="AL1590" s="6"/>
      <c r="AM1590" s="58"/>
      <c r="AN1590" s="12"/>
      <c r="AO1590" s="12"/>
      <c r="AP1590" s="12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  <c r="BL1590" s="6"/>
      <c r="BM1590" s="6"/>
    </row>
    <row r="1591" spans="1:65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  <c r="AK1591" s="6"/>
      <c r="AL1591" s="6"/>
      <c r="AM1591" s="58"/>
      <c r="AN1591" s="12"/>
      <c r="AO1591" s="12"/>
      <c r="AP1591" s="12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  <c r="BL1591" s="6"/>
      <c r="BM1591" s="6"/>
    </row>
    <row r="1592" spans="1:65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  <c r="AK1592" s="6"/>
      <c r="AL1592" s="6"/>
      <c r="AM1592" s="58"/>
      <c r="AN1592" s="12"/>
      <c r="AO1592" s="12"/>
      <c r="AP1592" s="12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  <c r="BL1592" s="6"/>
      <c r="BM1592" s="6"/>
    </row>
    <row r="1593" spans="1:65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  <c r="AK1593" s="6"/>
      <c r="AL1593" s="6"/>
      <c r="AM1593" s="58"/>
      <c r="AN1593" s="12"/>
      <c r="AO1593" s="12"/>
      <c r="AP1593" s="12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  <c r="BL1593" s="6"/>
      <c r="BM1593" s="6"/>
    </row>
    <row r="1594" spans="1:65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  <c r="AK1594" s="6"/>
      <c r="AL1594" s="6"/>
      <c r="AM1594" s="58"/>
      <c r="AN1594" s="12"/>
      <c r="AO1594" s="12"/>
      <c r="AP1594" s="12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  <c r="BL1594" s="6"/>
      <c r="BM1594" s="6"/>
    </row>
    <row r="1595" spans="1:65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  <c r="AK1595" s="6"/>
      <c r="AL1595" s="6"/>
      <c r="AM1595" s="58"/>
      <c r="AN1595" s="12"/>
      <c r="AO1595" s="12"/>
      <c r="AP1595" s="12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  <c r="BL1595" s="6"/>
      <c r="BM1595" s="6"/>
    </row>
    <row r="1596" spans="1:65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  <c r="AK1596" s="6"/>
      <c r="AL1596" s="6"/>
      <c r="AM1596" s="58"/>
      <c r="AN1596" s="12"/>
      <c r="AO1596" s="12"/>
      <c r="AP1596" s="12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  <c r="BL1596" s="6"/>
      <c r="BM1596" s="6"/>
    </row>
    <row r="1597" spans="1:65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  <c r="AK1597" s="6"/>
      <c r="AL1597" s="6"/>
      <c r="AM1597" s="58"/>
      <c r="AN1597" s="12"/>
      <c r="AO1597" s="12"/>
      <c r="AP1597" s="12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  <c r="BL1597" s="6"/>
      <c r="BM1597" s="6"/>
    </row>
    <row r="1598" spans="1:65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  <c r="AK1598" s="6"/>
      <c r="AL1598" s="6"/>
      <c r="AM1598" s="58"/>
      <c r="AN1598" s="12"/>
      <c r="AO1598" s="12"/>
      <c r="AP1598" s="12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  <c r="BL1598" s="6"/>
      <c r="BM1598" s="6"/>
    </row>
    <row r="1599" spans="1:65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  <c r="AK1599" s="6"/>
      <c r="AL1599" s="6"/>
      <c r="AM1599" s="58"/>
      <c r="AN1599" s="12"/>
      <c r="AO1599" s="12"/>
      <c r="AP1599" s="12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  <c r="BL1599" s="6"/>
      <c r="BM1599" s="6"/>
    </row>
    <row r="1600" spans="1:65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  <c r="AK1600" s="6"/>
      <c r="AL1600" s="6"/>
      <c r="AM1600" s="58"/>
      <c r="AN1600" s="12"/>
      <c r="AO1600" s="12"/>
      <c r="AP1600" s="12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  <c r="BL1600" s="6"/>
      <c r="BM1600" s="6"/>
    </row>
    <row r="1601" spans="1:65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  <c r="AK1601" s="6"/>
      <c r="AL1601" s="6"/>
      <c r="AM1601" s="58"/>
      <c r="AN1601" s="12"/>
      <c r="AO1601" s="12"/>
      <c r="AP1601" s="12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  <c r="BL1601" s="6"/>
      <c r="BM1601" s="6"/>
    </row>
    <row r="1602" spans="1:65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  <c r="AK1602" s="6"/>
      <c r="AL1602" s="6"/>
      <c r="AM1602" s="58"/>
      <c r="AN1602" s="12"/>
      <c r="AO1602" s="12"/>
      <c r="AP1602" s="12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  <c r="BL1602" s="6"/>
      <c r="BM1602" s="6"/>
    </row>
    <row r="1603" spans="1:65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  <c r="AK1603" s="6"/>
      <c r="AL1603" s="6"/>
      <c r="AM1603" s="58"/>
      <c r="AN1603" s="12"/>
      <c r="AO1603" s="12"/>
      <c r="AP1603" s="12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  <c r="BL1603" s="6"/>
      <c r="BM1603" s="6"/>
    </row>
    <row r="1604" spans="1:65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  <c r="AK1604" s="6"/>
      <c r="AL1604" s="6"/>
      <c r="AM1604" s="58"/>
      <c r="AN1604" s="12"/>
      <c r="AO1604" s="12"/>
      <c r="AP1604" s="12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  <c r="BL1604" s="6"/>
      <c r="BM1604" s="6"/>
    </row>
    <row r="1605" spans="1:65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  <c r="AK1605" s="6"/>
      <c r="AL1605" s="6"/>
      <c r="AM1605" s="58"/>
      <c r="AN1605" s="12"/>
      <c r="AO1605" s="12"/>
      <c r="AP1605" s="12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  <c r="BL1605" s="6"/>
      <c r="BM1605" s="6"/>
    </row>
    <row r="1606" spans="1:65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  <c r="AK1606" s="6"/>
      <c r="AL1606" s="6"/>
      <c r="AM1606" s="58"/>
      <c r="AN1606" s="12"/>
      <c r="AO1606" s="12"/>
      <c r="AP1606" s="12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  <c r="BL1606" s="6"/>
      <c r="BM1606" s="6"/>
    </row>
    <row r="1607" spans="1:65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  <c r="AK1607" s="6"/>
      <c r="AL1607" s="6"/>
      <c r="AM1607" s="58"/>
      <c r="AN1607" s="12"/>
      <c r="AO1607" s="12"/>
      <c r="AP1607" s="12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  <c r="BL1607" s="6"/>
      <c r="BM1607" s="6"/>
    </row>
    <row r="1608" spans="1:65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  <c r="AK1608" s="6"/>
      <c r="AL1608" s="6"/>
      <c r="AM1608" s="58"/>
      <c r="AN1608" s="12"/>
      <c r="AO1608" s="12"/>
      <c r="AP1608" s="12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  <c r="BL1608" s="6"/>
      <c r="BM1608" s="6"/>
    </row>
    <row r="1609" spans="1:65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  <c r="AK1609" s="6"/>
      <c r="AL1609" s="6"/>
      <c r="AM1609" s="58"/>
      <c r="AN1609" s="12"/>
      <c r="AO1609" s="12"/>
      <c r="AP1609" s="12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  <c r="BL1609" s="6"/>
      <c r="BM1609" s="6"/>
    </row>
    <row r="1610" spans="1:65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  <c r="AK1610" s="6"/>
      <c r="AL1610" s="6"/>
      <c r="AM1610" s="58"/>
      <c r="AN1610" s="12"/>
      <c r="AO1610" s="12"/>
      <c r="AP1610" s="12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  <c r="BL1610" s="6"/>
      <c r="BM1610" s="6"/>
    </row>
    <row r="1611" spans="1:65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  <c r="AK1611" s="6"/>
      <c r="AL1611" s="6"/>
      <c r="AM1611" s="58"/>
      <c r="AN1611" s="12"/>
      <c r="AO1611" s="12"/>
      <c r="AP1611" s="12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  <c r="BL1611" s="6"/>
      <c r="BM1611" s="6"/>
    </row>
    <row r="1612" spans="1:65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  <c r="AK1612" s="6"/>
      <c r="AL1612" s="6"/>
      <c r="AM1612" s="58"/>
      <c r="AN1612" s="12"/>
      <c r="AO1612" s="12"/>
      <c r="AP1612" s="12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  <c r="BL1612" s="6"/>
      <c r="BM1612" s="6"/>
    </row>
    <row r="1613" spans="1:65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  <c r="AK1613" s="6"/>
      <c r="AL1613" s="6"/>
      <c r="AM1613" s="58"/>
      <c r="AN1613" s="12"/>
      <c r="AO1613" s="12"/>
      <c r="AP1613" s="12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  <c r="BL1613" s="6"/>
      <c r="BM1613" s="6"/>
    </row>
    <row r="1614" spans="1:65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  <c r="AK1614" s="6"/>
      <c r="AL1614" s="6"/>
      <c r="AM1614" s="58"/>
      <c r="AN1614" s="12"/>
      <c r="AO1614" s="12"/>
      <c r="AP1614" s="12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  <c r="BL1614" s="6"/>
      <c r="BM1614" s="6"/>
    </row>
    <row r="1615" spans="1:65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  <c r="AK1615" s="6"/>
      <c r="AL1615" s="6"/>
      <c r="AM1615" s="58"/>
      <c r="AN1615" s="12"/>
      <c r="AO1615" s="12"/>
      <c r="AP1615" s="12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  <c r="BL1615" s="6"/>
      <c r="BM1615" s="6"/>
    </row>
    <row r="1616" spans="1:65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  <c r="AK1616" s="6"/>
      <c r="AL1616" s="6"/>
      <c r="AM1616" s="58"/>
      <c r="AN1616" s="12"/>
      <c r="AO1616" s="12"/>
      <c r="AP1616" s="12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  <c r="BL1616" s="6"/>
      <c r="BM1616" s="6"/>
    </row>
    <row r="1617" spans="1:65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  <c r="AK1617" s="6"/>
      <c r="AL1617" s="6"/>
      <c r="AM1617" s="58"/>
      <c r="AN1617" s="12"/>
      <c r="AO1617" s="12"/>
      <c r="AP1617" s="12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  <c r="BL1617" s="6"/>
      <c r="BM1617" s="6"/>
    </row>
    <row r="1618" spans="1:65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  <c r="AK1618" s="6"/>
      <c r="AL1618" s="6"/>
      <c r="AM1618" s="58"/>
      <c r="AN1618" s="12"/>
      <c r="AO1618" s="12"/>
      <c r="AP1618" s="12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  <c r="BL1618" s="6"/>
      <c r="BM1618" s="6"/>
    </row>
    <row r="1619" spans="1:65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  <c r="AK1619" s="6"/>
      <c r="AL1619" s="6"/>
      <c r="AM1619" s="58"/>
      <c r="AN1619" s="12"/>
      <c r="AO1619" s="12"/>
      <c r="AP1619" s="12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  <c r="BL1619" s="6"/>
      <c r="BM1619" s="6"/>
    </row>
    <row r="1620" spans="1:65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  <c r="AK1620" s="6"/>
      <c r="AL1620" s="6"/>
      <c r="AM1620" s="58"/>
      <c r="AN1620" s="12"/>
      <c r="AO1620" s="12"/>
      <c r="AP1620" s="12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  <c r="BL1620" s="6"/>
      <c r="BM1620" s="6"/>
    </row>
    <row r="1621" spans="1:65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  <c r="AK1621" s="6"/>
      <c r="AL1621" s="6"/>
      <c r="AM1621" s="58"/>
      <c r="AN1621" s="12"/>
      <c r="AO1621" s="12"/>
      <c r="AP1621" s="12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  <c r="BL1621" s="6"/>
      <c r="BM1621" s="6"/>
    </row>
    <row r="1622" spans="1:65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  <c r="AK1622" s="6"/>
      <c r="AL1622" s="6"/>
      <c r="AM1622" s="58"/>
      <c r="AN1622" s="12"/>
      <c r="AO1622" s="12"/>
      <c r="AP1622" s="12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  <c r="BL1622" s="6"/>
      <c r="BM1622" s="6"/>
    </row>
    <row r="1623" spans="1:65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  <c r="AK1623" s="6"/>
      <c r="AL1623" s="6"/>
      <c r="AM1623" s="58"/>
      <c r="AN1623" s="12"/>
      <c r="AO1623" s="12"/>
      <c r="AP1623" s="12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  <c r="BL1623" s="6"/>
      <c r="BM1623" s="6"/>
    </row>
    <row r="1624" spans="1:65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  <c r="AK1624" s="6"/>
      <c r="AL1624" s="6"/>
      <c r="AM1624" s="58"/>
      <c r="AN1624" s="12"/>
      <c r="AO1624" s="12"/>
      <c r="AP1624" s="12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  <c r="BL1624" s="6"/>
      <c r="BM1624" s="6"/>
    </row>
    <row r="1625" spans="1:65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  <c r="AK1625" s="6"/>
      <c r="AL1625" s="6"/>
      <c r="AM1625" s="58"/>
      <c r="AN1625" s="12"/>
      <c r="AO1625" s="12"/>
      <c r="AP1625" s="12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  <c r="BL1625" s="6"/>
      <c r="BM1625" s="6"/>
    </row>
    <row r="1626" spans="1:65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  <c r="AK1626" s="6"/>
      <c r="AL1626" s="6"/>
      <c r="AM1626" s="58"/>
      <c r="AN1626" s="12"/>
      <c r="AO1626" s="12"/>
      <c r="AP1626" s="12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  <c r="BL1626" s="6"/>
      <c r="BM1626" s="6"/>
    </row>
    <row r="1627" spans="1:65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  <c r="AK1627" s="6"/>
      <c r="AL1627" s="6"/>
      <c r="AM1627" s="58"/>
      <c r="AN1627" s="12"/>
      <c r="AO1627" s="12"/>
      <c r="AP1627" s="12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  <c r="BL1627" s="6"/>
      <c r="BM1627" s="6"/>
    </row>
    <row r="1628" spans="1:65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  <c r="AK1628" s="6"/>
      <c r="AL1628" s="6"/>
      <c r="AM1628" s="58"/>
      <c r="AN1628" s="12"/>
      <c r="AO1628" s="12"/>
      <c r="AP1628" s="12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  <c r="BL1628" s="6"/>
      <c r="BM1628" s="6"/>
    </row>
    <row r="1629" spans="1:65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  <c r="AK1629" s="6"/>
      <c r="AL1629" s="6"/>
      <c r="AM1629" s="58"/>
      <c r="AN1629" s="12"/>
      <c r="AO1629" s="12"/>
      <c r="AP1629" s="12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  <c r="BL1629" s="6"/>
      <c r="BM1629" s="6"/>
    </row>
    <row r="1630" spans="1:65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  <c r="AK1630" s="6"/>
      <c r="AL1630" s="6"/>
      <c r="AM1630" s="58"/>
      <c r="AN1630" s="12"/>
      <c r="AO1630" s="12"/>
      <c r="AP1630" s="12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  <c r="BL1630" s="6"/>
      <c r="BM1630" s="6"/>
    </row>
    <row r="1631" spans="1:65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  <c r="AK1631" s="6"/>
      <c r="AL1631" s="6"/>
      <c r="AM1631" s="58"/>
      <c r="AN1631" s="12"/>
      <c r="AO1631" s="12"/>
      <c r="AP1631" s="12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  <c r="BL1631" s="6"/>
      <c r="BM1631" s="6"/>
    </row>
    <row r="1632" spans="1:65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  <c r="AK1632" s="6"/>
      <c r="AL1632" s="6"/>
      <c r="AM1632" s="58"/>
      <c r="AN1632" s="12"/>
      <c r="AO1632" s="12"/>
      <c r="AP1632" s="12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  <c r="BL1632" s="6"/>
      <c r="BM1632" s="6"/>
    </row>
    <row r="1633" spans="1:65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  <c r="AK1633" s="6"/>
      <c r="AL1633" s="6"/>
      <c r="AM1633" s="58"/>
      <c r="AN1633" s="12"/>
      <c r="AO1633" s="12"/>
      <c r="AP1633" s="12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  <c r="BL1633" s="6"/>
      <c r="BM1633" s="6"/>
    </row>
    <row r="1634" spans="1:65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  <c r="AK1634" s="6"/>
      <c r="AL1634" s="6"/>
      <c r="AM1634" s="58"/>
      <c r="AN1634" s="12"/>
      <c r="AO1634" s="12"/>
      <c r="AP1634" s="12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  <c r="BL1634" s="6"/>
      <c r="BM1634" s="6"/>
    </row>
    <row r="1635" spans="1:65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  <c r="AK1635" s="6"/>
      <c r="AL1635" s="6"/>
      <c r="AM1635" s="58"/>
      <c r="AN1635" s="12"/>
      <c r="AO1635" s="12"/>
      <c r="AP1635" s="12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  <c r="BL1635" s="6"/>
      <c r="BM1635" s="6"/>
    </row>
    <row r="1636" spans="1:65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  <c r="AK1636" s="6"/>
      <c r="AL1636" s="6"/>
      <c r="AM1636" s="58"/>
      <c r="AN1636" s="12"/>
      <c r="AO1636" s="12"/>
      <c r="AP1636" s="12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  <c r="BL1636" s="6"/>
      <c r="BM1636" s="6"/>
    </row>
    <row r="1637" spans="1:65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  <c r="AK1637" s="6"/>
      <c r="AL1637" s="6"/>
      <c r="AM1637" s="58"/>
      <c r="AN1637" s="12"/>
      <c r="AO1637" s="12"/>
      <c r="AP1637" s="12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  <c r="BL1637" s="6"/>
      <c r="BM1637" s="6"/>
    </row>
    <row r="1638" spans="1:65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  <c r="AK1638" s="6"/>
      <c r="AL1638" s="6"/>
      <c r="AM1638" s="58"/>
      <c r="AN1638" s="12"/>
      <c r="AO1638" s="12"/>
      <c r="AP1638" s="12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  <c r="BL1638" s="6"/>
      <c r="BM1638" s="6"/>
    </row>
    <row r="1639" spans="1:65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  <c r="AK1639" s="6"/>
      <c r="AL1639" s="6"/>
      <c r="AM1639" s="58"/>
      <c r="AN1639" s="12"/>
      <c r="AO1639" s="12"/>
      <c r="AP1639" s="12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  <c r="BL1639" s="6"/>
      <c r="BM1639" s="6"/>
    </row>
    <row r="1640" spans="1:65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  <c r="AK1640" s="6"/>
      <c r="AL1640" s="6"/>
      <c r="AM1640" s="58"/>
      <c r="AN1640" s="12"/>
      <c r="AO1640" s="12"/>
      <c r="AP1640" s="12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  <c r="BL1640" s="6"/>
      <c r="BM1640" s="6"/>
    </row>
    <row r="1641" spans="1:65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  <c r="AK1641" s="6"/>
      <c r="AL1641" s="6"/>
      <c r="AM1641" s="58"/>
      <c r="AN1641" s="12"/>
      <c r="AO1641" s="12"/>
      <c r="AP1641" s="12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  <c r="BL1641" s="6"/>
      <c r="BM1641" s="6"/>
    </row>
    <row r="1642" spans="1:65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  <c r="AK1642" s="6"/>
      <c r="AL1642" s="6"/>
      <c r="AM1642" s="58"/>
      <c r="AN1642" s="12"/>
      <c r="AO1642" s="12"/>
      <c r="AP1642" s="12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  <c r="BL1642" s="6"/>
      <c r="BM1642" s="6"/>
    </row>
    <row r="1643" spans="1:65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  <c r="AK1643" s="6"/>
      <c r="AL1643" s="6"/>
      <c r="AM1643" s="58"/>
      <c r="AN1643" s="12"/>
      <c r="AO1643" s="12"/>
      <c r="AP1643" s="12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  <c r="BL1643" s="6"/>
      <c r="BM1643" s="6"/>
    </row>
    <row r="1644" spans="1:65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  <c r="AK1644" s="6"/>
      <c r="AL1644" s="6"/>
      <c r="AM1644" s="58"/>
      <c r="AN1644" s="12"/>
      <c r="AO1644" s="12"/>
      <c r="AP1644" s="12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  <c r="BL1644" s="6"/>
      <c r="BM1644" s="6"/>
    </row>
    <row r="1645" spans="1:65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  <c r="AK1645" s="6"/>
      <c r="AL1645" s="6"/>
      <c r="AM1645" s="58"/>
      <c r="AN1645" s="12"/>
      <c r="AO1645" s="12"/>
      <c r="AP1645" s="12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  <c r="BL1645" s="6"/>
      <c r="BM1645" s="6"/>
    </row>
    <row r="1646" spans="1:65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  <c r="AK1646" s="6"/>
      <c r="AL1646" s="6"/>
      <c r="AM1646" s="58"/>
      <c r="AN1646" s="12"/>
      <c r="AO1646" s="12"/>
      <c r="AP1646" s="12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  <c r="BL1646" s="6"/>
      <c r="BM1646" s="6"/>
    </row>
    <row r="1647" spans="1:65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  <c r="AK1647" s="6"/>
      <c r="AL1647" s="6"/>
      <c r="AM1647" s="58"/>
      <c r="AN1647" s="12"/>
      <c r="AO1647" s="12"/>
      <c r="AP1647" s="12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  <c r="BL1647" s="6"/>
      <c r="BM1647" s="6"/>
    </row>
    <row r="1648" spans="1:65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  <c r="AK1648" s="6"/>
      <c r="AL1648" s="6"/>
      <c r="AM1648" s="58"/>
      <c r="AN1648" s="12"/>
      <c r="AO1648" s="12"/>
      <c r="AP1648" s="12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  <c r="BL1648" s="6"/>
      <c r="BM1648" s="6"/>
    </row>
    <row r="1649" spans="1:65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  <c r="AK1649" s="6"/>
      <c r="AL1649" s="6"/>
      <c r="AM1649" s="58"/>
      <c r="AN1649" s="12"/>
      <c r="AO1649" s="12"/>
      <c r="AP1649" s="12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  <c r="BL1649" s="6"/>
      <c r="BM1649" s="6"/>
    </row>
    <row r="1650" spans="1:65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  <c r="AK1650" s="6"/>
      <c r="AL1650" s="6"/>
      <c r="AM1650" s="58"/>
      <c r="AN1650" s="12"/>
      <c r="AO1650" s="12"/>
      <c r="AP1650" s="12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  <c r="BL1650" s="6"/>
      <c r="BM1650" s="6"/>
    </row>
    <row r="1651" spans="1:65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  <c r="AK1651" s="6"/>
      <c r="AL1651" s="6"/>
      <c r="AM1651" s="58"/>
      <c r="AN1651" s="12"/>
      <c r="AO1651" s="12"/>
      <c r="AP1651" s="12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  <c r="BL1651" s="6"/>
      <c r="BM1651" s="6"/>
    </row>
    <row r="1652" spans="1:65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  <c r="AK1652" s="6"/>
      <c r="AL1652" s="6"/>
      <c r="AM1652" s="58"/>
      <c r="AN1652" s="12"/>
      <c r="AO1652" s="12"/>
      <c r="AP1652" s="12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  <c r="BL1652" s="6"/>
      <c r="BM1652" s="6"/>
    </row>
    <row r="1653" spans="1:65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  <c r="AK1653" s="6"/>
      <c r="AL1653" s="6"/>
      <c r="AM1653" s="58"/>
      <c r="AN1653" s="12"/>
      <c r="AO1653" s="12"/>
      <c r="AP1653" s="12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  <c r="BL1653" s="6"/>
      <c r="BM1653" s="6"/>
    </row>
    <row r="1654" spans="1:65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  <c r="AK1654" s="6"/>
      <c r="AL1654" s="6"/>
      <c r="AM1654" s="58"/>
      <c r="AN1654" s="12"/>
      <c r="AO1654" s="12"/>
      <c r="AP1654" s="12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  <c r="BL1654" s="6"/>
      <c r="BM1654" s="6"/>
    </row>
    <row r="1655" spans="1:65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  <c r="AK1655" s="6"/>
      <c r="AL1655" s="6"/>
      <c r="AM1655" s="58"/>
      <c r="AN1655" s="12"/>
      <c r="AO1655" s="12"/>
      <c r="AP1655" s="12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  <c r="BL1655" s="6"/>
      <c r="BM1655" s="6"/>
    </row>
    <row r="1656" spans="1:65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  <c r="AK1656" s="6"/>
      <c r="AL1656" s="6"/>
      <c r="AM1656" s="58"/>
      <c r="AN1656" s="12"/>
      <c r="AO1656" s="12"/>
      <c r="AP1656" s="12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  <c r="BL1656" s="6"/>
      <c r="BM1656" s="6"/>
    </row>
    <row r="1657" spans="1:65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  <c r="AK1657" s="6"/>
      <c r="AL1657" s="6"/>
      <c r="AM1657" s="58"/>
      <c r="AN1657" s="12"/>
      <c r="AO1657" s="12"/>
      <c r="AP1657" s="12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  <c r="BL1657" s="6"/>
      <c r="BM1657" s="6"/>
    </row>
    <row r="1658" spans="1:65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  <c r="AK1658" s="6"/>
      <c r="AL1658" s="6"/>
      <c r="AM1658" s="58"/>
      <c r="AN1658" s="12"/>
      <c r="AO1658" s="12"/>
      <c r="AP1658" s="12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  <c r="BL1658" s="6"/>
      <c r="BM1658" s="6"/>
    </row>
    <row r="1659" spans="1:65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  <c r="AK1659" s="6"/>
      <c r="AL1659" s="6"/>
      <c r="AM1659" s="58"/>
      <c r="AN1659" s="12"/>
      <c r="AO1659" s="12"/>
      <c r="AP1659" s="12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  <c r="BL1659" s="6"/>
      <c r="BM1659" s="6"/>
    </row>
    <row r="1660" spans="1:65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  <c r="AK1660" s="6"/>
      <c r="AL1660" s="6"/>
      <c r="AM1660" s="58"/>
      <c r="AN1660" s="12"/>
      <c r="AO1660" s="12"/>
      <c r="AP1660" s="12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  <c r="BL1660" s="6"/>
      <c r="BM1660" s="6"/>
    </row>
    <row r="1661" spans="1:65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  <c r="AK1661" s="6"/>
      <c r="AL1661" s="6"/>
      <c r="AM1661" s="58"/>
      <c r="AN1661" s="12"/>
      <c r="AO1661" s="12"/>
      <c r="AP1661" s="12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  <c r="BL1661" s="6"/>
      <c r="BM1661" s="6"/>
    </row>
    <row r="1662" spans="1:65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  <c r="AK1662" s="6"/>
      <c r="AL1662" s="6"/>
      <c r="AM1662" s="58"/>
      <c r="AN1662" s="12"/>
      <c r="AO1662" s="12"/>
      <c r="AP1662" s="12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  <c r="BL1662" s="6"/>
      <c r="BM1662" s="6"/>
    </row>
    <row r="1663" spans="1:65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  <c r="AK1663" s="6"/>
      <c r="AL1663" s="6"/>
      <c r="AM1663" s="58"/>
      <c r="AN1663" s="12"/>
      <c r="AO1663" s="12"/>
      <c r="AP1663" s="12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  <c r="BL1663" s="6"/>
      <c r="BM1663" s="6"/>
    </row>
    <row r="1664" spans="1:65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  <c r="AK1664" s="6"/>
      <c r="AL1664" s="6"/>
      <c r="AM1664" s="58"/>
      <c r="AN1664" s="12"/>
      <c r="AO1664" s="12"/>
      <c r="AP1664" s="12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  <c r="BL1664" s="6"/>
      <c r="BM1664" s="6"/>
    </row>
    <row r="1665" spans="1:65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  <c r="AK1665" s="6"/>
      <c r="AL1665" s="6"/>
      <c r="AM1665" s="58"/>
      <c r="AN1665" s="12"/>
      <c r="AO1665" s="12"/>
      <c r="AP1665" s="12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  <c r="BL1665" s="6"/>
      <c r="BM1665" s="6"/>
    </row>
    <row r="1666" spans="1:65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  <c r="AK1666" s="6"/>
      <c r="AL1666" s="6"/>
      <c r="AM1666" s="58"/>
      <c r="AN1666" s="12"/>
      <c r="AO1666" s="12"/>
      <c r="AP1666" s="12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  <c r="BL1666" s="6"/>
      <c r="BM1666" s="6"/>
    </row>
    <row r="1667" spans="1:65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  <c r="AK1667" s="6"/>
      <c r="AL1667" s="6"/>
      <c r="AM1667" s="58"/>
      <c r="AN1667" s="12"/>
      <c r="AO1667" s="12"/>
      <c r="AP1667" s="12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  <c r="BL1667" s="6"/>
      <c r="BM1667" s="6"/>
    </row>
    <row r="1668" spans="1:65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  <c r="AK1668" s="6"/>
      <c r="AL1668" s="6"/>
      <c r="AM1668" s="58"/>
      <c r="AN1668" s="12"/>
      <c r="AO1668" s="12"/>
      <c r="AP1668" s="12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  <c r="BL1668" s="6"/>
      <c r="BM1668" s="6"/>
    </row>
    <row r="1669" spans="1:65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  <c r="AK1669" s="6"/>
      <c r="AL1669" s="6"/>
      <c r="AM1669" s="58"/>
      <c r="AN1669" s="12"/>
      <c r="AO1669" s="12"/>
      <c r="AP1669" s="12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  <c r="BL1669" s="6"/>
      <c r="BM1669" s="6"/>
    </row>
    <row r="1670" spans="1:65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  <c r="AK1670" s="6"/>
      <c r="AL1670" s="6"/>
      <c r="AM1670" s="58"/>
      <c r="AN1670" s="12"/>
      <c r="AO1670" s="12"/>
      <c r="AP1670" s="12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  <c r="BL1670" s="6"/>
      <c r="BM1670" s="6"/>
    </row>
    <row r="1671" spans="1:65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  <c r="AK1671" s="6"/>
      <c r="AL1671" s="6"/>
      <c r="AM1671" s="58"/>
      <c r="AN1671" s="12"/>
      <c r="AO1671" s="12"/>
      <c r="AP1671" s="12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  <c r="BL1671" s="6"/>
      <c r="BM1671" s="6"/>
    </row>
    <row r="1672" spans="1:65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  <c r="AK1672" s="6"/>
      <c r="AL1672" s="6"/>
      <c r="AM1672" s="58"/>
      <c r="AN1672" s="12"/>
      <c r="AO1672" s="12"/>
      <c r="AP1672" s="12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  <c r="BL1672" s="6"/>
      <c r="BM1672" s="6"/>
    </row>
    <row r="1673" spans="1:65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  <c r="AK1673" s="6"/>
      <c r="AL1673" s="6"/>
      <c r="AM1673" s="58"/>
      <c r="AN1673" s="12"/>
      <c r="AO1673" s="12"/>
      <c r="AP1673" s="12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  <c r="BL1673" s="6"/>
      <c r="BM1673" s="6"/>
    </row>
    <row r="1674" spans="1:65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  <c r="AK1674" s="6"/>
      <c r="AL1674" s="6"/>
      <c r="AM1674" s="58"/>
      <c r="AN1674" s="12"/>
      <c r="AO1674" s="12"/>
      <c r="AP1674" s="12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  <c r="BL1674" s="6"/>
      <c r="BM1674" s="6"/>
    </row>
    <row r="1675" spans="1:65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  <c r="AK1675" s="6"/>
      <c r="AL1675" s="6"/>
      <c r="AM1675" s="58"/>
      <c r="AN1675" s="12"/>
      <c r="AO1675" s="12"/>
      <c r="AP1675" s="12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  <c r="BL1675" s="6"/>
      <c r="BM1675" s="6"/>
    </row>
    <row r="1676" spans="1:65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  <c r="AK1676" s="6"/>
      <c r="AL1676" s="6"/>
      <c r="AM1676" s="58"/>
      <c r="AN1676" s="12"/>
      <c r="AO1676" s="12"/>
      <c r="AP1676" s="12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  <c r="BL1676" s="6"/>
      <c r="BM1676" s="6"/>
    </row>
    <row r="1677" spans="1:65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  <c r="AK1677" s="6"/>
      <c r="AL1677" s="6"/>
      <c r="AM1677" s="58"/>
      <c r="AN1677" s="12"/>
      <c r="AO1677" s="12"/>
      <c r="AP1677" s="12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  <c r="BL1677" s="6"/>
      <c r="BM1677" s="6"/>
    </row>
    <row r="1678" spans="1:65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  <c r="AK1678" s="6"/>
      <c r="AL1678" s="6"/>
      <c r="AM1678" s="58"/>
      <c r="AN1678" s="12"/>
      <c r="AO1678" s="12"/>
      <c r="AP1678" s="12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  <c r="BL1678" s="6"/>
      <c r="BM1678" s="6"/>
    </row>
    <row r="1679" spans="1:65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  <c r="AK1679" s="6"/>
      <c r="AL1679" s="6"/>
      <c r="AM1679" s="58"/>
      <c r="AN1679" s="12"/>
      <c r="AO1679" s="12"/>
      <c r="AP1679" s="12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  <c r="BL1679" s="6"/>
      <c r="BM1679" s="6"/>
    </row>
    <row r="1680" spans="1:65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  <c r="AK1680" s="6"/>
      <c r="AL1680" s="6"/>
      <c r="AM1680" s="58"/>
      <c r="AN1680" s="12"/>
      <c r="AO1680" s="12"/>
      <c r="AP1680" s="12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  <c r="BL1680" s="6"/>
      <c r="BM1680" s="6"/>
    </row>
    <row r="1681" spans="1:65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  <c r="AK1681" s="6"/>
      <c r="AL1681" s="6"/>
      <c r="AM1681" s="58"/>
      <c r="AN1681" s="12"/>
      <c r="AO1681" s="12"/>
      <c r="AP1681" s="12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  <c r="BL1681" s="6"/>
      <c r="BM1681" s="6"/>
    </row>
    <row r="1682" spans="1:65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  <c r="AK1682" s="6"/>
      <c r="AL1682" s="6"/>
      <c r="AM1682" s="58"/>
      <c r="AN1682" s="12"/>
      <c r="AO1682" s="12"/>
      <c r="AP1682" s="12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  <c r="BL1682" s="6"/>
      <c r="BM1682" s="6"/>
    </row>
    <row r="1683" spans="1:65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  <c r="AK1683" s="6"/>
      <c r="AL1683" s="6"/>
      <c r="AM1683" s="58"/>
      <c r="AN1683" s="12"/>
      <c r="AO1683" s="12"/>
      <c r="AP1683" s="12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  <c r="BL1683" s="6"/>
      <c r="BM1683" s="6"/>
    </row>
    <row r="1684" spans="1:65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  <c r="AK1684" s="6"/>
      <c r="AL1684" s="6"/>
      <c r="AM1684" s="58"/>
      <c r="AN1684" s="12"/>
      <c r="AO1684" s="12"/>
      <c r="AP1684" s="12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  <c r="BL1684" s="6"/>
      <c r="BM1684" s="6"/>
    </row>
    <row r="1685" spans="1:65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  <c r="AK1685" s="6"/>
      <c r="AL1685" s="6"/>
      <c r="AM1685" s="58"/>
      <c r="AN1685" s="12"/>
      <c r="AO1685" s="12"/>
      <c r="AP1685" s="12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  <c r="BL1685" s="6"/>
      <c r="BM1685" s="6"/>
    </row>
    <row r="1686" spans="1:65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  <c r="AK1686" s="6"/>
      <c r="AL1686" s="6"/>
      <c r="AM1686" s="58"/>
      <c r="AN1686" s="12"/>
      <c r="AO1686" s="12"/>
      <c r="AP1686" s="12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  <c r="BL1686" s="6"/>
      <c r="BM1686" s="6"/>
    </row>
    <row r="1687" spans="1:65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  <c r="AK1687" s="6"/>
      <c r="AL1687" s="6"/>
      <c r="AM1687" s="58"/>
      <c r="AN1687" s="12"/>
      <c r="AO1687" s="12"/>
      <c r="AP1687" s="12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  <c r="BL1687" s="6"/>
      <c r="BM1687" s="6"/>
    </row>
    <row r="1688" spans="1:65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  <c r="AK1688" s="6"/>
      <c r="AL1688" s="6"/>
      <c r="AM1688" s="58"/>
      <c r="AN1688" s="12"/>
      <c r="AO1688" s="12"/>
      <c r="AP1688" s="12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  <c r="BL1688" s="6"/>
      <c r="BM1688" s="6"/>
    </row>
    <row r="1689" spans="1:65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  <c r="AK1689" s="6"/>
      <c r="AL1689" s="6"/>
      <c r="AM1689" s="58"/>
      <c r="AN1689" s="12"/>
      <c r="AO1689" s="12"/>
      <c r="AP1689" s="12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  <c r="BL1689" s="6"/>
      <c r="BM1689" s="6"/>
    </row>
    <row r="1690" spans="1:65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  <c r="AK1690" s="6"/>
      <c r="AL1690" s="6"/>
      <c r="AM1690" s="58"/>
      <c r="AN1690" s="12"/>
      <c r="AO1690" s="12"/>
      <c r="AP1690" s="12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  <c r="BL1690" s="6"/>
      <c r="BM1690" s="6"/>
    </row>
    <row r="1691" spans="1:65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  <c r="AK1691" s="6"/>
      <c r="AL1691" s="6"/>
      <c r="AM1691" s="58"/>
      <c r="AN1691" s="12"/>
      <c r="AO1691" s="12"/>
      <c r="AP1691" s="12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  <c r="BL1691" s="6"/>
      <c r="BM1691" s="6"/>
    </row>
    <row r="1692" spans="1:65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  <c r="AK1692" s="6"/>
      <c r="AL1692" s="6"/>
      <c r="AM1692" s="58"/>
      <c r="AN1692" s="12"/>
      <c r="AO1692" s="12"/>
      <c r="AP1692" s="12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  <c r="BL1692" s="6"/>
      <c r="BM1692" s="6"/>
    </row>
    <row r="1693" spans="1:65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  <c r="AK1693" s="6"/>
      <c r="AL1693" s="6"/>
      <c r="AM1693" s="58"/>
      <c r="AN1693" s="12"/>
      <c r="AO1693" s="12"/>
      <c r="AP1693" s="12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  <c r="BL1693" s="6"/>
      <c r="BM1693" s="6"/>
    </row>
    <row r="1694" spans="1:65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  <c r="AK1694" s="6"/>
      <c r="AL1694" s="6"/>
      <c r="AM1694" s="58"/>
      <c r="AN1694" s="12"/>
      <c r="AO1694" s="12"/>
      <c r="AP1694" s="12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  <c r="BL1694" s="6"/>
      <c r="BM1694" s="6"/>
    </row>
    <row r="1695" spans="1:65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  <c r="AK1695" s="6"/>
      <c r="AL1695" s="6"/>
      <c r="AM1695" s="58"/>
      <c r="AN1695" s="12"/>
      <c r="AO1695" s="12"/>
      <c r="AP1695" s="12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  <c r="BL1695" s="6"/>
      <c r="BM1695" s="6"/>
    </row>
    <row r="1696" spans="1:65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  <c r="AK1696" s="6"/>
      <c r="AL1696" s="6"/>
      <c r="AM1696" s="58"/>
      <c r="AN1696" s="12"/>
      <c r="AO1696" s="12"/>
      <c r="AP1696" s="12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  <c r="BL1696" s="6"/>
      <c r="BM1696" s="6"/>
    </row>
    <row r="1697" spans="1:65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  <c r="AK1697" s="6"/>
      <c r="AL1697" s="6"/>
      <c r="AM1697" s="58"/>
      <c r="AN1697" s="12"/>
      <c r="AO1697" s="12"/>
      <c r="AP1697" s="12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  <c r="BL1697" s="6"/>
      <c r="BM1697" s="6"/>
    </row>
    <row r="1698" spans="1:65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  <c r="AK1698" s="6"/>
      <c r="AL1698" s="6"/>
      <c r="AM1698" s="58"/>
      <c r="AN1698" s="12"/>
      <c r="AO1698" s="12"/>
      <c r="AP1698" s="12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  <c r="BL1698" s="6"/>
      <c r="BM1698" s="6"/>
    </row>
    <row r="1699" spans="1:65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  <c r="AK1699" s="6"/>
      <c r="AL1699" s="6"/>
      <c r="AM1699" s="58"/>
      <c r="AN1699" s="12"/>
      <c r="AO1699" s="12"/>
      <c r="AP1699" s="12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  <c r="BL1699" s="6"/>
      <c r="BM1699" s="6"/>
    </row>
    <row r="1700" spans="1:65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  <c r="AK1700" s="6"/>
      <c r="AL1700" s="6"/>
      <c r="AM1700" s="58"/>
      <c r="AN1700" s="12"/>
      <c r="AO1700" s="12"/>
      <c r="AP1700" s="12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  <c r="BL1700" s="6"/>
      <c r="BM1700" s="6"/>
    </row>
    <row r="1701" spans="1:65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  <c r="AK1701" s="6"/>
      <c r="AL1701" s="6"/>
      <c r="AM1701" s="58"/>
      <c r="AN1701" s="12"/>
      <c r="AO1701" s="12"/>
      <c r="AP1701" s="12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  <c r="BL1701" s="6"/>
      <c r="BM1701" s="6"/>
    </row>
    <row r="1702" spans="1:65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  <c r="AK1702" s="6"/>
      <c r="AL1702" s="6"/>
      <c r="AM1702" s="58"/>
      <c r="AN1702" s="12"/>
      <c r="AO1702" s="12"/>
      <c r="AP1702" s="12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  <c r="BL1702" s="6"/>
      <c r="BM1702" s="6"/>
    </row>
    <row r="1703" spans="1:65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  <c r="AK1703" s="6"/>
      <c r="AL1703" s="6"/>
      <c r="AM1703" s="58"/>
      <c r="AN1703" s="12"/>
      <c r="AO1703" s="12"/>
      <c r="AP1703" s="12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  <c r="BL1703" s="6"/>
      <c r="BM1703" s="6"/>
    </row>
    <row r="1704" spans="1:65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  <c r="AK1704" s="6"/>
      <c r="AL1704" s="6"/>
      <c r="AM1704" s="58"/>
      <c r="AN1704" s="12"/>
      <c r="AO1704" s="12"/>
      <c r="AP1704" s="12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  <c r="BL1704" s="6"/>
      <c r="BM1704" s="6"/>
    </row>
    <row r="1705" spans="1:65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  <c r="AK1705" s="6"/>
      <c r="AL1705" s="6"/>
      <c r="AM1705" s="58"/>
      <c r="AN1705" s="12"/>
      <c r="AO1705" s="12"/>
      <c r="AP1705" s="12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  <c r="BL1705" s="6"/>
      <c r="BM1705" s="6"/>
    </row>
    <row r="1706" spans="1:65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  <c r="AK1706" s="6"/>
      <c r="AL1706" s="6"/>
      <c r="AM1706" s="58"/>
      <c r="AN1706" s="12"/>
      <c r="AO1706" s="12"/>
      <c r="AP1706" s="12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  <c r="BL1706" s="6"/>
      <c r="BM1706" s="6"/>
    </row>
    <row r="1707" spans="1:65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  <c r="AK1707" s="6"/>
      <c r="AL1707" s="6"/>
      <c r="AM1707" s="58"/>
      <c r="AN1707" s="12"/>
      <c r="AO1707" s="12"/>
      <c r="AP1707" s="12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  <c r="BL1707" s="6"/>
      <c r="BM1707" s="6"/>
    </row>
    <row r="1708" spans="1:65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  <c r="AK1708" s="6"/>
      <c r="AL1708" s="6"/>
      <c r="AM1708" s="58"/>
      <c r="AN1708" s="12"/>
      <c r="AO1708" s="12"/>
      <c r="AP1708" s="12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  <c r="BL1708" s="6"/>
      <c r="BM1708" s="6"/>
    </row>
    <row r="1709" spans="1:65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  <c r="AK1709" s="6"/>
      <c r="AL1709" s="6"/>
      <c r="AM1709" s="58"/>
      <c r="AN1709" s="12"/>
      <c r="AO1709" s="12"/>
      <c r="AP1709" s="12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  <c r="BL1709" s="6"/>
      <c r="BM1709" s="6"/>
    </row>
    <row r="1710" spans="1:65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  <c r="AK1710" s="6"/>
      <c r="AL1710" s="6"/>
      <c r="AM1710" s="58"/>
      <c r="AN1710" s="12"/>
      <c r="AO1710" s="12"/>
      <c r="AP1710" s="12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  <c r="BL1710" s="6"/>
      <c r="BM1710" s="6"/>
    </row>
    <row r="1711" spans="1:65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  <c r="AK1711" s="6"/>
      <c r="AL1711" s="6"/>
      <c r="AM1711" s="58"/>
      <c r="AN1711" s="12"/>
      <c r="AO1711" s="12"/>
      <c r="AP1711" s="12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  <c r="BL1711" s="6"/>
      <c r="BM1711" s="6"/>
    </row>
    <row r="1712" spans="1:65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  <c r="AK1712" s="6"/>
      <c r="AL1712" s="6"/>
      <c r="AM1712" s="58"/>
      <c r="AN1712" s="12"/>
      <c r="AO1712" s="12"/>
      <c r="AP1712" s="12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  <c r="BL1712" s="6"/>
      <c r="BM1712" s="6"/>
    </row>
    <row r="1713" spans="1:65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  <c r="AK1713" s="6"/>
      <c r="AL1713" s="6"/>
      <c r="AM1713" s="58"/>
      <c r="AN1713" s="12"/>
      <c r="AO1713" s="12"/>
      <c r="AP1713" s="12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  <c r="BL1713" s="6"/>
      <c r="BM1713" s="6"/>
    </row>
    <row r="1714" spans="1:65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  <c r="AK1714" s="6"/>
      <c r="AL1714" s="6"/>
      <c r="AM1714" s="58"/>
      <c r="AN1714" s="12"/>
      <c r="AO1714" s="12"/>
      <c r="AP1714" s="12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  <c r="BL1714" s="6"/>
      <c r="BM1714" s="6"/>
    </row>
    <row r="1715" spans="1:65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  <c r="AK1715" s="6"/>
      <c r="AL1715" s="6"/>
      <c r="AM1715" s="58"/>
      <c r="AN1715" s="12"/>
      <c r="AO1715" s="12"/>
      <c r="AP1715" s="12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  <c r="BL1715" s="6"/>
      <c r="BM1715" s="6"/>
    </row>
    <row r="1716" spans="1:65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  <c r="AK1716" s="6"/>
      <c r="AL1716" s="6"/>
      <c r="AM1716" s="58"/>
      <c r="AN1716" s="12"/>
      <c r="AO1716" s="12"/>
      <c r="AP1716" s="12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  <c r="BL1716" s="6"/>
      <c r="BM1716" s="6"/>
    </row>
    <row r="1717" spans="1:65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  <c r="AK1717" s="6"/>
      <c r="AL1717" s="6"/>
      <c r="AM1717" s="58"/>
      <c r="AN1717" s="12"/>
      <c r="AO1717" s="12"/>
      <c r="AP1717" s="12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  <c r="BL1717" s="6"/>
      <c r="BM1717" s="6"/>
    </row>
    <row r="1718" spans="1:65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  <c r="AK1718" s="6"/>
      <c r="AL1718" s="6"/>
      <c r="AM1718" s="58"/>
      <c r="AN1718" s="12"/>
      <c r="AO1718" s="12"/>
      <c r="AP1718" s="12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  <c r="BL1718" s="6"/>
      <c r="BM1718" s="6"/>
    </row>
    <row r="1719" spans="1:65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  <c r="AK1719" s="6"/>
      <c r="AL1719" s="6"/>
      <c r="AM1719" s="58"/>
      <c r="AN1719" s="12"/>
      <c r="AO1719" s="12"/>
      <c r="AP1719" s="12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  <c r="BL1719" s="6"/>
      <c r="BM1719" s="6"/>
    </row>
    <row r="1720" spans="1:65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  <c r="AK1720" s="6"/>
      <c r="AL1720" s="6"/>
      <c r="AM1720" s="58"/>
      <c r="AN1720" s="12"/>
      <c r="AO1720" s="12"/>
      <c r="AP1720" s="12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  <c r="BL1720" s="6"/>
      <c r="BM1720" s="6"/>
    </row>
    <row r="1721" spans="1:65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  <c r="AK1721" s="6"/>
      <c r="AL1721" s="6"/>
      <c r="AM1721" s="58"/>
      <c r="AN1721" s="12"/>
      <c r="AO1721" s="12"/>
      <c r="AP1721" s="12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  <c r="BL1721" s="6"/>
      <c r="BM1721" s="6"/>
    </row>
    <row r="1722" spans="1:65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  <c r="AK1722" s="6"/>
      <c r="AL1722" s="6"/>
      <c r="AM1722" s="58"/>
      <c r="AN1722" s="12"/>
      <c r="AO1722" s="12"/>
      <c r="AP1722" s="12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  <c r="BL1722" s="6"/>
      <c r="BM1722" s="6"/>
    </row>
    <row r="1723" spans="1:65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  <c r="AK1723" s="6"/>
      <c r="AL1723" s="6"/>
      <c r="AM1723" s="58"/>
      <c r="AN1723" s="12"/>
      <c r="AO1723" s="12"/>
      <c r="AP1723" s="12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  <c r="BL1723" s="6"/>
      <c r="BM1723" s="6"/>
    </row>
    <row r="1724" spans="1:65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  <c r="AK1724" s="6"/>
      <c r="AL1724" s="6"/>
      <c r="AM1724" s="58"/>
      <c r="AN1724" s="12"/>
      <c r="AO1724" s="12"/>
      <c r="AP1724" s="12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  <c r="BL1724" s="6"/>
      <c r="BM1724" s="6"/>
    </row>
    <row r="1725" spans="1:65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  <c r="AK1725" s="6"/>
      <c r="AL1725" s="6"/>
      <c r="AM1725" s="58"/>
      <c r="AN1725" s="12"/>
      <c r="AO1725" s="12"/>
      <c r="AP1725" s="12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  <c r="BL1725" s="6"/>
      <c r="BM1725" s="6"/>
    </row>
    <row r="1726" spans="1:65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  <c r="AK1726" s="6"/>
      <c r="AL1726" s="6"/>
      <c r="AM1726" s="58"/>
      <c r="AN1726" s="12"/>
      <c r="AO1726" s="12"/>
      <c r="AP1726" s="12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  <c r="BL1726" s="6"/>
      <c r="BM1726" s="6"/>
    </row>
    <row r="1727" spans="1:65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  <c r="AK1727" s="6"/>
      <c r="AL1727" s="6"/>
      <c r="AM1727" s="58"/>
      <c r="AN1727" s="12"/>
      <c r="AO1727" s="12"/>
      <c r="AP1727" s="12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  <c r="BL1727" s="6"/>
      <c r="BM1727" s="6"/>
    </row>
    <row r="1728" spans="1:65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  <c r="AK1728" s="6"/>
      <c r="AL1728" s="6"/>
      <c r="AM1728" s="58"/>
      <c r="AN1728" s="12"/>
      <c r="AO1728" s="12"/>
      <c r="AP1728" s="12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  <c r="BL1728" s="6"/>
      <c r="BM1728" s="6"/>
    </row>
    <row r="1729" spans="1:65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  <c r="AK1729" s="6"/>
      <c r="AL1729" s="6"/>
      <c r="AM1729" s="58"/>
      <c r="AN1729" s="12"/>
      <c r="AO1729" s="12"/>
      <c r="AP1729" s="12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  <c r="BL1729" s="6"/>
      <c r="BM1729" s="6"/>
    </row>
    <row r="1730" spans="1:65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  <c r="AK1730" s="6"/>
      <c r="AL1730" s="6"/>
      <c r="AM1730" s="58"/>
      <c r="AN1730" s="12"/>
      <c r="AO1730" s="12"/>
      <c r="AP1730" s="12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  <c r="BL1730" s="6"/>
      <c r="BM1730" s="6"/>
    </row>
    <row r="1731" spans="1:65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  <c r="AK1731" s="6"/>
      <c r="AL1731" s="6"/>
      <c r="AM1731" s="58"/>
      <c r="AN1731" s="12"/>
      <c r="AO1731" s="12"/>
      <c r="AP1731" s="12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  <c r="BL1731" s="6"/>
      <c r="BM1731" s="6"/>
    </row>
    <row r="1732" spans="1:65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  <c r="AK1732" s="6"/>
      <c r="AL1732" s="6"/>
      <c r="AM1732" s="58"/>
      <c r="AN1732" s="12"/>
      <c r="AO1732" s="12"/>
      <c r="AP1732" s="12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  <c r="BL1732" s="6"/>
      <c r="BM1732" s="6"/>
    </row>
    <row r="1733" spans="1:65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  <c r="AK1733" s="6"/>
      <c r="AL1733" s="6"/>
      <c r="AM1733" s="58"/>
      <c r="AN1733" s="12"/>
      <c r="AO1733" s="12"/>
      <c r="AP1733" s="12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  <c r="BL1733" s="6"/>
      <c r="BM1733" s="6"/>
    </row>
    <row r="1734" spans="1:65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  <c r="AK1734" s="6"/>
      <c r="AL1734" s="6"/>
      <c r="AM1734" s="58"/>
      <c r="AN1734" s="12"/>
      <c r="AO1734" s="12"/>
      <c r="AP1734" s="12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  <c r="BL1734" s="6"/>
      <c r="BM1734" s="6"/>
    </row>
    <row r="1735" spans="1:65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  <c r="AK1735" s="6"/>
      <c r="AL1735" s="6"/>
      <c r="AM1735" s="58"/>
      <c r="AN1735" s="12"/>
      <c r="AO1735" s="12"/>
      <c r="AP1735" s="12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  <c r="BL1735" s="6"/>
      <c r="BM1735" s="6"/>
    </row>
    <row r="1736" spans="1:65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  <c r="AK1736" s="6"/>
      <c r="AL1736" s="6"/>
      <c r="AM1736" s="58"/>
      <c r="AN1736" s="12"/>
      <c r="AO1736" s="12"/>
      <c r="AP1736" s="12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  <c r="BL1736" s="6"/>
      <c r="BM1736" s="6"/>
    </row>
    <row r="1737" spans="1:65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  <c r="AK1737" s="6"/>
      <c r="AL1737" s="6"/>
      <c r="AM1737" s="58"/>
      <c r="AN1737" s="12"/>
      <c r="AO1737" s="12"/>
      <c r="AP1737" s="12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  <c r="BL1737" s="6"/>
      <c r="BM1737" s="6"/>
    </row>
    <row r="1738" spans="1:65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  <c r="AK1738" s="6"/>
      <c r="AL1738" s="6"/>
      <c r="AM1738" s="58"/>
      <c r="AN1738" s="12"/>
      <c r="AO1738" s="12"/>
      <c r="AP1738" s="12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  <c r="BL1738" s="6"/>
      <c r="BM1738" s="6"/>
    </row>
    <row r="1739" spans="1:65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  <c r="AK1739" s="6"/>
      <c r="AL1739" s="6"/>
      <c r="AM1739" s="58"/>
      <c r="AN1739" s="12"/>
      <c r="AO1739" s="12"/>
      <c r="AP1739" s="12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  <c r="BL1739" s="6"/>
      <c r="BM1739" s="6"/>
    </row>
    <row r="1740" spans="1:65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  <c r="AK1740" s="6"/>
      <c r="AL1740" s="6"/>
      <c r="AM1740" s="58"/>
      <c r="AN1740" s="12"/>
      <c r="AO1740" s="12"/>
      <c r="AP1740" s="12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  <c r="BL1740" s="6"/>
      <c r="BM1740" s="6"/>
    </row>
    <row r="1741" spans="1:65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  <c r="AK1741" s="6"/>
      <c r="AL1741" s="6"/>
      <c r="AM1741" s="58"/>
      <c r="AN1741" s="12"/>
      <c r="AO1741" s="12"/>
      <c r="AP1741" s="12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  <c r="BL1741" s="6"/>
      <c r="BM1741" s="6"/>
    </row>
    <row r="1742" spans="1:65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  <c r="AK1742" s="6"/>
      <c r="AL1742" s="6"/>
      <c r="AM1742" s="58"/>
      <c r="AN1742" s="12"/>
      <c r="AO1742" s="12"/>
      <c r="AP1742" s="12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  <c r="BL1742" s="6"/>
      <c r="BM1742" s="6"/>
    </row>
    <row r="1743" spans="1:65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  <c r="AK1743" s="6"/>
      <c r="AL1743" s="6"/>
      <c r="AM1743" s="58"/>
      <c r="AN1743" s="12"/>
      <c r="AO1743" s="12"/>
      <c r="AP1743" s="12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  <c r="BL1743" s="6"/>
      <c r="BM1743" s="6"/>
    </row>
    <row r="1744" spans="1:65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  <c r="AK1744" s="6"/>
      <c r="AL1744" s="6"/>
      <c r="AM1744" s="58"/>
      <c r="AN1744" s="12"/>
      <c r="AO1744" s="12"/>
      <c r="AP1744" s="12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  <c r="BL1744" s="6"/>
      <c r="BM1744" s="6"/>
    </row>
    <row r="1745" spans="1:65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  <c r="AK1745" s="6"/>
      <c r="AL1745" s="6"/>
      <c r="AM1745" s="58"/>
      <c r="AN1745" s="12"/>
      <c r="AO1745" s="12"/>
      <c r="AP1745" s="12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  <c r="BL1745" s="6"/>
      <c r="BM1745" s="6"/>
    </row>
    <row r="1746" spans="1:65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  <c r="AK1746" s="6"/>
      <c r="AL1746" s="6"/>
      <c r="AM1746" s="58"/>
      <c r="AN1746" s="12"/>
      <c r="AO1746" s="12"/>
      <c r="AP1746" s="12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  <c r="BL1746" s="6"/>
      <c r="BM1746" s="6"/>
    </row>
    <row r="1747" spans="1:65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  <c r="AK1747" s="6"/>
      <c r="AL1747" s="6"/>
      <c r="AM1747" s="58"/>
      <c r="AN1747" s="12"/>
      <c r="AO1747" s="12"/>
      <c r="AP1747" s="12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  <c r="BL1747" s="6"/>
      <c r="BM1747" s="6"/>
    </row>
    <row r="1748" spans="1:65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  <c r="AK1748" s="6"/>
      <c r="AL1748" s="6"/>
      <c r="AM1748" s="58"/>
      <c r="AN1748" s="12"/>
      <c r="AO1748" s="12"/>
      <c r="AP1748" s="12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  <c r="BL1748" s="6"/>
      <c r="BM1748" s="6"/>
    </row>
    <row r="1749" spans="1:65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  <c r="AK1749" s="6"/>
      <c r="AL1749" s="6"/>
      <c r="AM1749" s="58"/>
      <c r="AN1749" s="12"/>
      <c r="AO1749" s="12"/>
      <c r="AP1749" s="12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  <c r="BL1749" s="6"/>
      <c r="BM1749" s="6"/>
    </row>
    <row r="1750" spans="1:65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  <c r="AK1750" s="6"/>
      <c r="AL1750" s="6"/>
      <c r="AM1750" s="58"/>
      <c r="AN1750" s="12"/>
      <c r="AO1750" s="12"/>
      <c r="AP1750" s="12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  <c r="BL1750" s="6"/>
      <c r="BM1750" s="6"/>
    </row>
    <row r="1751" spans="1:65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  <c r="AK1751" s="6"/>
      <c r="AL1751" s="6"/>
      <c r="AM1751" s="58"/>
      <c r="AN1751" s="12"/>
      <c r="AO1751" s="12"/>
      <c r="AP1751" s="12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  <c r="BL1751" s="6"/>
      <c r="BM1751" s="6"/>
    </row>
    <row r="1752" spans="1:65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  <c r="AK1752" s="6"/>
      <c r="AL1752" s="6"/>
      <c r="AM1752" s="58"/>
      <c r="AN1752" s="12"/>
      <c r="AO1752" s="12"/>
      <c r="AP1752" s="12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  <c r="BL1752" s="6"/>
      <c r="BM1752" s="6"/>
    </row>
    <row r="1753" spans="1:65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  <c r="AK1753" s="6"/>
      <c r="AL1753" s="6"/>
      <c r="AM1753" s="58"/>
      <c r="AN1753" s="12"/>
      <c r="AO1753" s="12"/>
      <c r="AP1753" s="12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  <c r="BL1753" s="6"/>
      <c r="BM1753" s="6"/>
    </row>
    <row r="1754" spans="1:65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  <c r="AK1754" s="6"/>
      <c r="AL1754" s="6"/>
      <c r="AM1754" s="58"/>
      <c r="AN1754" s="12"/>
      <c r="AO1754" s="12"/>
      <c r="AP1754" s="12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  <c r="BL1754" s="6"/>
      <c r="BM1754" s="6"/>
    </row>
    <row r="1755" spans="1:65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  <c r="AK1755" s="6"/>
      <c r="AL1755" s="6"/>
      <c r="AM1755" s="58"/>
      <c r="AN1755" s="12"/>
      <c r="AO1755" s="12"/>
      <c r="AP1755" s="12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  <c r="BL1755" s="6"/>
      <c r="BM1755" s="6"/>
    </row>
    <row r="1756" spans="1:65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  <c r="AK1756" s="6"/>
      <c r="AL1756" s="6"/>
      <c r="AM1756" s="58"/>
      <c r="AN1756" s="12"/>
      <c r="AO1756" s="12"/>
      <c r="AP1756" s="12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  <c r="BL1756" s="6"/>
      <c r="BM1756" s="6"/>
    </row>
    <row r="1757" spans="1:65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  <c r="AK1757" s="6"/>
      <c r="AL1757" s="6"/>
      <c r="AM1757" s="58"/>
      <c r="AN1757" s="12"/>
      <c r="AO1757" s="12"/>
      <c r="AP1757" s="12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  <c r="BL1757" s="6"/>
      <c r="BM1757" s="6"/>
    </row>
    <row r="1758" spans="1:65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  <c r="AK1758" s="6"/>
      <c r="AL1758" s="6"/>
      <c r="AM1758" s="58"/>
      <c r="AN1758" s="12"/>
      <c r="AO1758" s="12"/>
      <c r="AP1758" s="12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  <c r="BL1758" s="6"/>
      <c r="BM1758" s="6"/>
    </row>
    <row r="1759" spans="1:65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  <c r="AK1759" s="6"/>
      <c r="AL1759" s="6"/>
      <c r="AM1759" s="58"/>
      <c r="AN1759" s="12"/>
      <c r="AO1759" s="12"/>
      <c r="AP1759" s="12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  <c r="BL1759" s="6"/>
      <c r="BM1759" s="6"/>
    </row>
    <row r="1760" spans="1:65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  <c r="AK1760" s="6"/>
      <c r="AL1760" s="6"/>
      <c r="AM1760" s="58"/>
      <c r="AN1760" s="12"/>
      <c r="AO1760" s="12"/>
      <c r="AP1760" s="12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  <c r="BL1760" s="6"/>
      <c r="BM1760" s="6"/>
    </row>
    <row r="1761" spans="1:65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  <c r="AK1761" s="6"/>
      <c r="AL1761" s="6"/>
      <c r="AM1761" s="58"/>
      <c r="AN1761" s="12"/>
      <c r="AO1761" s="12"/>
      <c r="AP1761" s="12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  <c r="BL1761" s="6"/>
      <c r="BM1761" s="6"/>
    </row>
    <row r="1762" spans="1:65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  <c r="AK1762" s="6"/>
      <c r="AL1762" s="6"/>
      <c r="AM1762" s="58"/>
      <c r="AN1762" s="12"/>
      <c r="AO1762" s="12"/>
      <c r="AP1762" s="12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  <c r="BL1762" s="6"/>
      <c r="BM1762" s="6"/>
    </row>
    <row r="1763" spans="1:65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  <c r="AK1763" s="6"/>
      <c r="AL1763" s="6"/>
      <c r="AM1763" s="58"/>
      <c r="AN1763" s="12"/>
      <c r="AO1763" s="12"/>
      <c r="AP1763" s="12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  <c r="BL1763" s="6"/>
      <c r="BM1763" s="6"/>
    </row>
    <row r="1764" spans="1:65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  <c r="AK1764" s="6"/>
      <c r="AL1764" s="6"/>
      <c r="AM1764" s="58"/>
      <c r="AN1764" s="12"/>
      <c r="AO1764" s="12"/>
      <c r="AP1764" s="12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  <c r="BL1764" s="6"/>
      <c r="BM1764" s="6"/>
    </row>
    <row r="1765" spans="1:65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  <c r="AK1765" s="6"/>
      <c r="AL1765" s="6"/>
      <c r="AM1765" s="58"/>
      <c r="AN1765" s="12"/>
      <c r="AO1765" s="12"/>
      <c r="AP1765" s="12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  <c r="BL1765" s="6"/>
      <c r="BM1765" s="6"/>
    </row>
    <row r="1766" spans="1:65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  <c r="AK1766" s="6"/>
      <c r="AL1766" s="6"/>
      <c r="AM1766" s="58"/>
      <c r="AN1766" s="12"/>
      <c r="AO1766" s="12"/>
      <c r="AP1766" s="12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  <c r="BL1766" s="6"/>
      <c r="BM1766" s="6"/>
    </row>
    <row r="1767" spans="1:65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  <c r="AK1767" s="6"/>
      <c r="AL1767" s="6"/>
      <c r="AM1767" s="58"/>
      <c r="AN1767" s="12"/>
      <c r="AO1767" s="12"/>
      <c r="AP1767" s="12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  <c r="BL1767" s="6"/>
      <c r="BM1767" s="6"/>
    </row>
    <row r="1768" spans="1:65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  <c r="AK1768" s="6"/>
      <c r="AL1768" s="6"/>
      <c r="AM1768" s="58"/>
      <c r="AN1768" s="12"/>
      <c r="AO1768" s="12"/>
      <c r="AP1768" s="12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  <c r="BL1768" s="6"/>
      <c r="BM1768" s="6"/>
    </row>
    <row r="1769" spans="1:65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  <c r="AK1769" s="6"/>
      <c r="AL1769" s="6"/>
      <c r="AM1769" s="58"/>
      <c r="AN1769" s="12"/>
      <c r="AO1769" s="12"/>
      <c r="AP1769" s="12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  <c r="BL1769" s="6"/>
      <c r="BM1769" s="6"/>
    </row>
    <row r="1770" spans="1:65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  <c r="AK1770" s="6"/>
      <c r="AL1770" s="6"/>
      <c r="AM1770" s="58"/>
      <c r="AN1770" s="12"/>
      <c r="AO1770" s="12"/>
      <c r="AP1770" s="12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  <c r="BL1770" s="6"/>
      <c r="BM1770" s="6"/>
    </row>
    <row r="1771" spans="1:65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  <c r="AK1771" s="6"/>
      <c r="AL1771" s="6"/>
      <c r="AM1771" s="58"/>
      <c r="AN1771" s="12"/>
      <c r="AO1771" s="12"/>
      <c r="AP1771" s="12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  <c r="BL1771" s="6"/>
      <c r="BM1771" s="6"/>
    </row>
    <row r="1772" spans="1:65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  <c r="AK1772" s="6"/>
      <c r="AL1772" s="6"/>
      <c r="AM1772" s="58"/>
      <c r="AN1772" s="12"/>
      <c r="AO1772" s="12"/>
      <c r="AP1772" s="12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  <c r="BL1772" s="6"/>
      <c r="BM1772" s="6"/>
    </row>
    <row r="1773" spans="1:65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  <c r="AK1773" s="6"/>
      <c r="AL1773" s="6"/>
      <c r="AM1773" s="58"/>
      <c r="AN1773" s="12"/>
      <c r="AO1773" s="12"/>
      <c r="AP1773" s="12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  <c r="BL1773" s="6"/>
      <c r="BM1773" s="6"/>
    </row>
    <row r="1774" spans="1:65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  <c r="AK1774" s="6"/>
      <c r="AL1774" s="6"/>
      <c r="AM1774" s="58"/>
      <c r="AN1774" s="12"/>
      <c r="AO1774" s="12"/>
      <c r="AP1774" s="12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  <c r="BL1774" s="6"/>
      <c r="BM1774" s="6"/>
    </row>
    <row r="1775" spans="1:65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  <c r="AK1775" s="6"/>
      <c r="AL1775" s="6"/>
      <c r="AM1775" s="58"/>
      <c r="AN1775" s="12"/>
      <c r="AO1775" s="12"/>
      <c r="AP1775" s="12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  <c r="BL1775" s="6"/>
      <c r="BM1775" s="6"/>
    </row>
    <row r="1776" spans="1:65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  <c r="AK1776" s="6"/>
      <c r="AL1776" s="6"/>
      <c r="AM1776" s="58"/>
      <c r="AN1776" s="12"/>
      <c r="AO1776" s="12"/>
      <c r="AP1776" s="12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  <c r="BL1776" s="6"/>
      <c r="BM1776" s="6"/>
    </row>
    <row r="1777" spans="1:65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  <c r="AK1777" s="6"/>
      <c r="AL1777" s="6"/>
      <c r="AM1777" s="58"/>
      <c r="AN1777" s="12"/>
      <c r="AO1777" s="12"/>
      <c r="AP1777" s="12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  <c r="BL1777" s="6"/>
      <c r="BM1777" s="6"/>
    </row>
    <row r="1778" spans="1:65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  <c r="AK1778" s="6"/>
      <c r="AL1778" s="6"/>
      <c r="AM1778" s="58"/>
      <c r="AN1778" s="12"/>
      <c r="AO1778" s="12"/>
      <c r="AP1778" s="12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  <c r="BL1778" s="6"/>
      <c r="BM1778" s="6"/>
    </row>
    <row r="1779" spans="1:65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  <c r="AK1779" s="6"/>
      <c r="AL1779" s="6"/>
      <c r="AM1779" s="58"/>
      <c r="AN1779" s="12"/>
      <c r="AO1779" s="12"/>
      <c r="AP1779" s="12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  <c r="BL1779" s="6"/>
      <c r="BM1779" s="6"/>
    </row>
    <row r="1780" spans="1:65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  <c r="AK1780" s="6"/>
      <c r="AL1780" s="6"/>
      <c r="AM1780" s="58"/>
      <c r="AN1780" s="12"/>
      <c r="AO1780" s="12"/>
      <c r="AP1780" s="12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  <c r="BL1780" s="6"/>
      <c r="BM1780" s="6"/>
    </row>
    <row r="1781" spans="1:65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  <c r="AK1781" s="6"/>
      <c r="AL1781" s="6"/>
      <c r="AM1781" s="58"/>
      <c r="AN1781" s="12"/>
      <c r="AO1781" s="12"/>
      <c r="AP1781" s="12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  <c r="BL1781" s="6"/>
      <c r="BM1781" s="6"/>
    </row>
    <row r="1782" spans="1:65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  <c r="AK1782" s="6"/>
      <c r="AL1782" s="6"/>
      <c r="AM1782" s="58"/>
      <c r="AN1782" s="12"/>
      <c r="AO1782" s="12"/>
      <c r="AP1782" s="12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  <c r="BL1782" s="6"/>
      <c r="BM1782" s="6"/>
    </row>
    <row r="1783" spans="1:65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  <c r="AK1783" s="6"/>
      <c r="AL1783" s="6"/>
      <c r="AM1783" s="58"/>
      <c r="AN1783" s="12"/>
      <c r="AO1783" s="12"/>
      <c r="AP1783" s="12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  <c r="BL1783" s="6"/>
      <c r="BM1783" s="6"/>
    </row>
    <row r="1784" spans="1:65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  <c r="AK1784" s="6"/>
      <c r="AL1784" s="6"/>
      <c r="AM1784" s="58"/>
      <c r="AN1784" s="12"/>
      <c r="AO1784" s="12"/>
      <c r="AP1784" s="12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  <c r="BL1784" s="6"/>
      <c r="BM1784" s="6"/>
    </row>
    <row r="1785" spans="1:65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  <c r="AK1785" s="6"/>
      <c r="AL1785" s="6"/>
      <c r="AM1785" s="58"/>
      <c r="AN1785" s="12"/>
      <c r="AO1785" s="12"/>
      <c r="AP1785" s="12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  <c r="BL1785" s="6"/>
      <c r="BM1785" s="6"/>
    </row>
    <row r="1786" spans="1:65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  <c r="AK1786" s="6"/>
      <c r="AL1786" s="6"/>
      <c r="AM1786" s="58"/>
      <c r="AN1786" s="12"/>
      <c r="AO1786" s="12"/>
      <c r="AP1786" s="12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  <c r="BL1786" s="6"/>
      <c r="BM1786" s="6"/>
    </row>
    <row r="1787" spans="1:65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  <c r="AK1787" s="6"/>
      <c r="AL1787" s="6"/>
      <c r="AM1787" s="58"/>
      <c r="AN1787" s="12"/>
      <c r="AO1787" s="12"/>
      <c r="AP1787" s="12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  <c r="BL1787" s="6"/>
      <c r="BM1787" s="6"/>
    </row>
    <row r="1788" spans="1:65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  <c r="AK1788" s="6"/>
      <c r="AL1788" s="6"/>
      <c r="AM1788" s="58"/>
      <c r="AN1788" s="12"/>
      <c r="AO1788" s="12"/>
      <c r="AP1788" s="12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  <c r="BL1788" s="6"/>
      <c r="BM1788" s="6"/>
    </row>
    <row r="1789" spans="1:65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  <c r="AK1789" s="6"/>
      <c r="AL1789" s="6"/>
      <c r="AM1789" s="58"/>
      <c r="AN1789" s="12"/>
      <c r="AO1789" s="12"/>
      <c r="AP1789" s="12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  <c r="BL1789" s="6"/>
      <c r="BM1789" s="6"/>
    </row>
    <row r="1790" spans="1:65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  <c r="AK1790" s="6"/>
      <c r="AL1790" s="6"/>
      <c r="AM1790" s="58"/>
      <c r="AN1790" s="12"/>
      <c r="AO1790" s="12"/>
      <c r="AP1790" s="12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  <c r="BL1790" s="6"/>
      <c r="BM1790" s="6"/>
    </row>
    <row r="1791" spans="1:65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  <c r="AK1791" s="6"/>
      <c r="AL1791" s="6"/>
      <c r="AM1791" s="58"/>
      <c r="AN1791" s="12"/>
      <c r="AO1791" s="12"/>
      <c r="AP1791" s="12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  <c r="BL1791" s="6"/>
      <c r="BM1791" s="6"/>
    </row>
    <row r="1792" spans="1:65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  <c r="AK1792" s="6"/>
      <c r="AL1792" s="6"/>
      <c r="AM1792" s="58"/>
      <c r="AN1792" s="12"/>
      <c r="AO1792" s="12"/>
      <c r="AP1792" s="12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  <c r="BL1792" s="6"/>
      <c r="BM1792" s="6"/>
    </row>
    <row r="1793" spans="1:65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  <c r="AK1793" s="6"/>
      <c r="AL1793" s="6"/>
      <c r="AM1793" s="58"/>
      <c r="AN1793" s="12"/>
      <c r="AO1793" s="12"/>
      <c r="AP1793" s="12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  <c r="BL1793" s="6"/>
      <c r="BM1793" s="6"/>
    </row>
    <row r="1794" spans="1:65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  <c r="AK1794" s="6"/>
      <c r="AL1794" s="6"/>
      <c r="AM1794" s="58"/>
      <c r="AN1794" s="12"/>
      <c r="AO1794" s="12"/>
      <c r="AP1794" s="12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  <c r="BL1794" s="6"/>
      <c r="BM1794" s="6"/>
    </row>
    <row r="1795" spans="1:65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  <c r="AK1795" s="6"/>
      <c r="AL1795" s="6"/>
      <c r="AM1795" s="58"/>
      <c r="AN1795" s="12"/>
      <c r="AO1795" s="12"/>
      <c r="AP1795" s="12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  <c r="BL1795" s="6"/>
      <c r="BM1795" s="6"/>
    </row>
    <row r="1796" spans="1:65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  <c r="AK1796" s="6"/>
      <c r="AL1796" s="6"/>
      <c r="AM1796" s="58"/>
      <c r="AN1796" s="12"/>
      <c r="AO1796" s="12"/>
      <c r="AP1796" s="12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  <c r="BL1796" s="6"/>
      <c r="BM1796" s="6"/>
    </row>
    <row r="1797" spans="1:65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  <c r="AK1797" s="6"/>
      <c r="AL1797" s="6"/>
      <c r="AM1797" s="58"/>
      <c r="AN1797" s="12"/>
      <c r="AO1797" s="12"/>
      <c r="AP1797" s="12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  <c r="BL1797" s="6"/>
      <c r="BM1797" s="6"/>
    </row>
    <row r="1798" spans="1:65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  <c r="AK1798" s="6"/>
      <c r="AL1798" s="6"/>
      <c r="AM1798" s="58"/>
      <c r="AN1798" s="12"/>
      <c r="AO1798" s="12"/>
      <c r="AP1798" s="12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  <c r="BL1798" s="6"/>
      <c r="BM1798" s="6"/>
    </row>
    <row r="1799" spans="1:65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  <c r="AK1799" s="6"/>
      <c r="AL1799" s="6"/>
      <c r="AM1799" s="58"/>
      <c r="AN1799" s="12"/>
      <c r="AO1799" s="12"/>
      <c r="AP1799" s="12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  <c r="BL1799" s="6"/>
      <c r="BM1799" s="6"/>
    </row>
    <row r="1800" spans="1:65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  <c r="AK1800" s="6"/>
      <c r="AL1800" s="6"/>
      <c r="AM1800" s="58"/>
      <c r="AN1800" s="12"/>
      <c r="AO1800" s="12"/>
      <c r="AP1800" s="12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  <c r="BL1800" s="6"/>
      <c r="BM1800" s="6"/>
    </row>
    <row r="1801" spans="1:65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  <c r="AK1801" s="6"/>
      <c r="AL1801" s="6"/>
      <c r="AM1801" s="58"/>
      <c r="AN1801" s="12"/>
      <c r="AO1801" s="12"/>
      <c r="AP1801" s="12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  <c r="BL1801" s="6"/>
      <c r="BM1801" s="6"/>
    </row>
    <row r="1802" spans="1:65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  <c r="AK1802" s="6"/>
      <c r="AL1802" s="6"/>
      <c r="AM1802" s="58"/>
      <c r="AN1802" s="12"/>
      <c r="AO1802" s="12"/>
      <c r="AP1802" s="12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  <c r="BL1802" s="6"/>
      <c r="BM1802" s="6"/>
    </row>
    <row r="1803" spans="1:65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  <c r="AK1803" s="6"/>
      <c r="AL1803" s="6"/>
      <c r="AM1803" s="58"/>
      <c r="AN1803" s="12"/>
      <c r="AO1803" s="12"/>
      <c r="AP1803" s="12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  <c r="BL1803" s="6"/>
      <c r="BM1803" s="6"/>
    </row>
    <row r="1804" spans="1:65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  <c r="AK1804" s="6"/>
      <c r="AL1804" s="6"/>
      <c r="AM1804" s="58"/>
      <c r="AN1804" s="12"/>
      <c r="AO1804" s="12"/>
      <c r="AP1804" s="12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  <c r="BL1804" s="6"/>
      <c r="BM1804" s="6"/>
    </row>
    <row r="1805" spans="1:65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  <c r="AK1805" s="6"/>
      <c r="AL1805" s="6"/>
      <c r="AM1805" s="58"/>
      <c r="AN1805" s="12"/>
      <c r="AO1805" s="12"/>
      <c r="AP1805" s="12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  <c r="BL1805" s="6"/>
      <c r="BM1805" s="6"/>
    </row>
    <row r="1806" spans="1:65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  <c r="AK1806" s="6"/>
      <c r="AL1806" s="6"/>
      <c r="AM1806" s="58"/>
      <c r="AN1806" s="12"/>
      <c r="AO1806" s="12"/>
      <c r="AP1806" s="12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  <c r="BL1806" s="6"/>
      <c r="BM1806" s="6"/>
    </row>
    <row r="1807" spans="1:65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  <c r="AK1807" s="6"/>
      <c r="AL1807" s="6"/>
      <c r="AM1807" s="58"/>
      <c r="AN1807" s="12"/>
      <c r="AO1807" s="12"/>
      <c r="AP1807" s="12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  <c r="BL1807" s="6"/>
      <c r="BM1807" s="6"/>
    </row>
    <row r="1808" spans="1:65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  <c r="AK1808" s="6"/>
      <c r="AL1808" s="6"/>
      <c r="AM1808" s="58"/>
      <c r="AN1808" s="12"/>
      <c r="AO1808" s="12"/>
      <c r="AP1808" s="12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  <c r="BL1808" s="6"/>
      <c r="BM1808" s="6"/>
    </row>
    <row r="1809" spans="1:65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  <c r="AK1809" s="6"/>
      <c r="AL1809" s="6"/>
      <c r="AM1809" s="58"/>
      <c r="AN1809" s="12"/>
      <c r="AO1809" s="12"/>
      <c r="AP1809" s="12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  <c r="BL1809" s="6"/>
      <c r="BM1809" s="6"/>
    </row>
    <row r="1810" spans="1:65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  <c r="AK1810" s="6"/>
      <c r="AL1810" s="6"/>
      <c r="AM1810" s="58"/>
      <c r="AN1810" s="12"/>
      <c r="AO1810" s="12"/>
      <c r="AP1810" s="12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  <c r="BL1810" s="6"/>
      <c r="BM1810" s="6"/>
    </row>
    <row r="1811" spans="1:65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  <c r="AK1811" s="6"/>
      <c r="AL1811" s="6"/>
      <c r="AM1811" s="58"/>
      <c r="AN1811" s="12"/>
      <c r="AO1811" s="12"/>
      <c r="AP1811" s="12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  <c r="BL1811" s="6"/>
      <c r="BM1811" s="6"/>
    </row>
    <row r="1812" spans="1:65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  <c r="AK1812" s="6"/>
      <c r="AL1812" s="6"/>
      <c r="AM1812" s="58"/>
      <c r="AN1812" s="12"/>
      <c r="AO1812" s="12"/>
      <c r="AP1812" s="12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  <c r="BL1812" s="6"/>
      <c r="BM1812" s="6"/>
    </row>
    <row r="1813" spans="1:65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  <c r="AK1813" s="6"/>
      <c r="AL1813" s="6"/>
      <c r="AM1813" s="58"/>
      <c r="AN1813" s="12"/>
      <c r="AO1813" s="12"/>
      <c r="AP1813" s="12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  <c r="BL1813" s="6"/>
      <c r="BM1813" s="6"/>
    </row>
    <row r="1814" spans="1:65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  <c r="AK1814" s="6"/>
      <c r="AL1814" s="6"/>
      <c r="AM1814" s="58"/>
      <c r="AN1814" s="12"/>
      <c r="AO1814" s="12"/>
      <c r="AP1814" s="12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  <c r="BL1814" s="6"/>
      <c r="BM1814" s="6"/>
    </row>
    <row r="1815" spans="1:65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  <c r="AK1815" s="6"/>
      <c r="AL1815" s="6"/>
      <c r="AM1815" s="58"/>
      <c r="AN1815" s="12"/>
      <c r="AO1815" s="12"/>
      <c r="AP1815" s="12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  <c r="BL1815" s="6"/>
      <c r="BM1815" s="6"/>
    </row>
    <row r="1816" spans="1:65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  <c r="AK1816" s="6"/>
      <c r="AL1816" s="6"/>
      <c r="AM1816" s="58"/>
      <c r="AN1816" s="12"/>
      <c r="AO1816" s="12"/>
      <c r="AP1816" s="12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  <c r="BL1816" s="6"/>
      <c r="BM1816" s="6"/>
    </row>
    <row r="1817" spans="1:65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  <c r="AK1817" s="6"/>
      <c r="AL1817" s="6"/>
      <c r="AM1817" s="58"/>
      <c r="AN1817" s="12"/>
      <c r="AO1817" s="12"/>
      <c r="AP1817" s="12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  <c r="BL1817" s="6"/>
      <c r="BM1817" s="6"/>
    </row>
    <row r="1818" spans="1:65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  <c r="AK1818" s="6"/>
      <c r="AL1818" s="6"/>
      <c r="AM1818" s="58"/>
      <c r="AN1818" s="12"/>
      <c r="AO1818" s="12"/>
      <c r="AP1818" s="12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  <c r="BL1818" s="6"/>
      <c r="BM1818" s="6"/>
    </row>
    <row r="1819" spans="1:65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  <c r="AK1819" s="6"/>
      <c r="AL1819" s="6"/>
      <c r="AM1819" s="58"/>
      <c r="AN1819" s="12"/>
      <c r="AO1819" s="12"/>
      <c r="AP1819" s="12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  <c r="BL1819" s="6"/>
      <c r="BM1819" s="6"/>
    </row>
    <row r="1820" spans="1:65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  <c r="AK1820" s="6"/>
      <c r="AL1820" s="6"/>
      <c r="AM1820" s="58"/>
      <c r="AN1820" s="12"/>
      <c r="AO1820" s="12"/>
      <c r="AP1820" s="12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  <c r="BL1820" s="6"/>
      <c r="BM1820" s="6"/>
    </row>
    <row r="1821" spans="1:65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  <c r="AK1821" s="6"/>
      <c r="AL1821" s="6"/>
      <c r="AM1821" s="58"/>
      <c r="AN1821" s="12"/>
      <c r="AO1821" s="12"/>
      <c r="AP1821" s="12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  <c r="BL1821" s="6"/>
      <c r="BM1821" s="6"/>
    </row>
    <row r="1822" spans="1:65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  <c r="AK1822" s="6"/>
      <c r="AL1822" s="6"/>
      <c r="AM1822" s="58"/>
      <c r="AN1822" s="12"/>
      <c r="AO1822" s="12"/>
      <c r="AP1822" s="12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  <c r="BL1822" s="6"/>
      <c r="BM1822" s="6"/>
    </row>
    <row r="1823" spans="1:65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  <c r="AK1823" s="6"/>
      <c r="AL1823" s="6"/>
      <c r="AM1823" s="58"/>
      <c r="AN1823" s="12"/>
      <c r="AO1823" s="12"/>
      <c r="AP1823" s="12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  <c r="BL1823" s="6"/>
      <c r="BM1823" s="6"/>
    </row>
    <row r="1824" spans="1:65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  <c r="AK1824" s="6"/>
      <c r="AL1824" s="6"/>
      <c r="AM1824" s="58"/>
      <c r="AN1824" s="12"/>
      <c r="AO1824" s="12"/>
      <c r="AP1824" s="12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  <c r="BL1824" s="6"/>
      <c r="BM1824" s="6"/>
    </row>
    <row r="1825" spans="1:65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  <c r="AK1825" s="6"/>
      <c r="AL1825" s="6"/>
      <c r="AM1825" s="58"/>
      <c r="AN1825" s="12"/>
      <c r="AO1825" s="12"/>
      <c r="AP1825" s="12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  <c r="BL1825" s="6"/>
      <c r="BM1825" s="6"/>
    </row>
    <row r="1826" spans="1:65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  <c r="AK1826" s="6"/>
      <c r="AL1826" s="6"/>
      <c r="AM1826" s="58"/>
      <c r="AN1826" s="12"/>
      <c r="AO1826" s="12"/>
      <c r="AP1826" s="12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  <c r="BL1826" s="6"/>
      <c r="BM1826" s="6"/>
    </row>
    <row r="1827" spans="1:65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  <c r="AK1827" s="6"/>
      <c r="AL1827" s="6"/>
      <c r="AM1827" s="58"/>
      <c r="AN1827" s="12"/>
      <c r="AO1827" s="12"/>
      <c r="AP1827" s="12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  <c r="BL1827" s="6"/>
      <c r="BM1827" s="6"/>
    </row>
    <row r="1828" spans="1:65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  <c r="AK1828" s="6"/>
      <c r="AL1828" s="6"/>
      <c r="AM1828" s="58"/>
      <c r="AN1828" s="12"/>
      <c r="AO1828" s="12"/>
      <c r="AP1828" s="12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  <c r="BL1828" s="6"/>
      <c r="BM1828" s="6"/>
    </row>
    <row r="1829" spans="1:65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  <c r="AK1829" s="6"/>
      <c r="AL1829" s="6"/>
      <c r="AM1829" s="58"/>
      <c r="AN1829" s="12"/>
      <c r="AO1829" s="12"/>
      <c r="AP1829" s="12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  <c r="BL1829" s="6"/>
      <c r="BM1829" s="6"/>
    </row>
    <row r="1830" spans="1:65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  <c r="AK1830" s="6"/>
      <c r="AL1830" s="6"/>
      <c r="AM1830" s="58"/>
      <c r="AN1830" s="12"/>
      <c r="AO1830" s="12"/>
      <c r="AP1830" s="12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  <c r="BL1830" s="6"/>
      <c r="BM1830" s="6"/>
    </row>
    <row r="1831" spans="1:65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  <c r="AK1831" s="6"/>
      <c r="AL1831" s="6"/>
      <c r="AM1831" s="58"/>
      <c r="AN1831" s="12"/>
      <c r="AO1831" s="12"/>
      <c r="AP1831" s="12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  <c r="BL1831" s="6"/>
      <c r="BM1831" s="6"/>
    </row>
    <row r="1832" spans="1:65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  <c r="AK1832" s="6"/>
      <c r="AL1832" s="6"/>
      <c r="AM1832" s="58"/>
      <c r="AN1832" s="12"/>
      <c r="AO1832" s="12"/>
      <c r="AP1832" s="12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  <c r="BL1832" s="6"/>
      <c r="BM1832" s="6"/>
    </row>
    <row r="1833" spans="1:65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  <c r="AK1833" s="6"/>
      <c r="AL1833" s="6"/>
      <c r="AM1833" s="58"/>
      <c r="AN1833" s="12"/>
      <c r="AO1833" s="12"/>
      <c r="AP1833" s="12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  <c r="BL1833" s="6"/>
      <c r="BM1833" s="6"/>
    </row>
    <row r="1834" spans="1:65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  <c r="AK1834" s="6"/>
      <c r="AL1834" s="6"/>
      <c r="AM1834" s="58"/>
      <c r="AN1834" s="12"/>
      <c r="AO1834" s="12"/>
      <c r="AP1834" s="12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  <c r="BL1834" s="6"/>
      <c r="BM1834" s="6"/>
    </row>
    <row r="1835" spans="1:65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  <c r="AK1835" s="6"/>
      <c r="AL1835" s="6"/>
      <c r="AM1835" s="58"/>
      <c r="AN1835" s="12"/>
      <c r="AO1835" s="12"/>
      <c r="AP1835" s="12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  <c r="BL1835" s="6"/>
      <c r="BM1835" s="6"/>
    </row>
    <row r="1836" spans="1:65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  <c r="AK1836" s="6"/>
      <c r="AL1836" s="6"/>
      <c r="AM1836" s="58"/>
      <c r="AN1836" s="12"/>
      <c r="AO1836" s="12"/>
      <c r="AP1836" s="12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  <c r="BL1836" s="6"/>
      <c r="BM1836" s="6"/>
    </row>
    <row r="1837" spans="1:65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  <c r="AK1837" s="6"/>
      <c r="AL1837" s="6"/>
      <c r="AM1837" s="58"/>
      <c r="AN1837" s="12"/>
      <c r="AO1837" s="12"/>
      <c r="AP1837" s="12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  <c r="BL1837" s="6"/>
      <c r="BM1837" s="6"/>
    </row>
    <row r="1838" spans="1:65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  <c r="AK1838" s="6"/>
      <c r="AL1838" s="6"/>
      <c r="AM1838" s="58"/>
      <c r="AN1838" s="12"/>
      <c r="AO1838" s="12"/>
      <c r="AP1838" s="12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  <c r="BL1838" s="6"/>
      <c r="BM1838" s="6"/>
    </row>
    <row r="1839" spans="1:65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  <c r="AK1839" s="6"/>
      <c r="AL1839" s="6"/>
      <c r="AM1839" s="58"/>
      <c r="AN1839" s="12"/>
      <c r="AO1839" s="12"/>
      <c r="AP1839" s="12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  <c r="BL1839" s="6"/>
      <c r="BM1839" s="6"/>
    </row>
    <row r="1840" spans="1:65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  <c r="AK1840" s="6"/>
      <c r="AL1840" s="6"/>
      <c r="AM1840" s="58"/>
      <c r="AN1840" s="12"/>
      <c r="AO1840" s="12"/>
      <c r="AP1840" s="12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  <c r="BL1840" s="6"/>
      <c r="BM1840" s="6"/>
    </row>
    <row r="1841" spans="1:65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  <c r="AK1841" s="6"/>
      <c r="AL1841" s="6"/>
      <c r="AM1841" s="58"/>
      <c r="AN1841" s="12"/>
      <c r="AO1841" s="12"/>
      <c r="AP1841" s="12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  <c r="BL1841" s="6"/>
      <c r="BM1841" s="6"/>
    </row>
    <row r="1842" spans="1:65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  <c r="AK1842" s="6"/>
      <c r="AL1842" s="6"/>
      <c r="AM1842" s="58"/>
      <c r="AN1842" s="12"/>
      <c r="AO1842" s="12"/>
      <c r="AP1842" s="12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  <c r="BL1842" s="6"/>
      <c r="BM1842" s="6"/>
    </row>
    <row r="1843" spans="1:65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  <c r="AK1843" s="6"/>
      <c r="AL1843" s="6"/>
      <c r="AM1843" s="58"/>
      <c r="AN1843" s="12"/>
      <c r="AO1843" s="12"/>
      <c r="AP1843" s="12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  <c r="BL1843" s="6"/>
      <c r="BM1843" s="6"/>
    </row>
    <row r="1844" spans="1:65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  <c r="AK1844" s="6"/>
      <c r="AL1844" s="6"/>
      <c r="AM1844" s="58"/>
      <c r="AN1844" s="12"/>
      <c r="AO1844" s="12"/>
      <c r="AP1844" s="12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  <c r="BL1844" s="6"/>
      <c r="BM1844" s="6"/>
    </row>
    <row r="1845" spans="1:65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  <c r="AK1845" s="6"/>
      <c r="AL1845" s="6"/>
      <c r="AM1845" s="58"/>
      <c r="AN1845" s="12"/>
      <c r="AO1845" s="12"/>
      <c r="AP1845" s="12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  <c r="BL1845" s="6"/>
      <c r="BM1845" s="6"/>
    </row>
    <row r="1846" spans="1:65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  <c r="AK1846" s="6"/>
      <c r="AL1846" s="6"/>
      <c r="AM1846" s="58"/>
      <c r="AN1846" s="12"/>
      <c r="AO1846" s="12"/>
      <c r="AP1846" s="12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  <c r="BL1846" s="6"/>
      <c r="BM1846" s="6"/>
    </row>
    <row r="1847" spans="1:65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  <c r="AK1847" s="6"/>
      <c r="AL1847" s="6"/>
      <c r="AM1847" s="58"/>
      <c r="AN1847" s="12"/>
      <c r="AO1847" s="12"/>
      <c r="AP1847" s="12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  <c r="BL1847" s="6"/>
      <c r="BM1847" s="6"/>
    </row>
    <row r="1848" spans="1:65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  <c r="AK1848" s="6"/>
      <c r="AL1848" s="6"/>
      <c r="AM1848" s="58"/>
      <c r="AN1848" s="12"/>
      <c r="AO1848" s="12"/>
      <c r="AP1848" s="12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  <c r="BL1848" s="6"/>
      <c r="BM1848" s="6"/>
    </row>
    <row r="1849" spans="1:65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  <c r="AK1849" s="6"/>
      <c r="AL1849" s="6"/>
      <c r="AM1849" s="58"/>
      <c r="AN1849" s="12"/>
      <c r="AO1849" s="12"/>
      <c r="AP1849" s="12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  <c r="BL1849" s="6"/>
      <c r="BM1849" s="6"/>
    </row>
    <row r="1850" spans="1:65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  <c r="AK1850" s="6"/>
      <c r="AL1850" s="6"/>
      <c r="AM1850" s="58"/>
      <c r="AN1850" s="12"/>
      <c r="AO1850" s="12"/>
      <c r="AP1850" s="12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  <c r="BL1850" s="6"/>
      <c r="BM1850" s="6"/>
    </row>
    <row r="1851" spans="1:65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  <c r="AK1851" s="6"/>
      <c r="AL1851" s="6"/>
      <c r="AM1851" s="58"/>
      <c r="AN1851" s="12"/>
      <c r="AO1851" s="12"/>
      <c r="AP1851" s="12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  <c r="BL1851" s="6"/>
      <c r="BM1851" s="6"/>
    </row>
    <row r="1852" spans="1:65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  <c r="AK1852" s="6"/>
      <c r="AL1852" s="6"/>
      <c r="AM1852" s="58"/>
      <c r="AN1852" s="12"/>
      <c r="AO1852" s="12"/>
      <c r="AP1852" s="12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  <c r="BL1852" s="6"/>
      <c r="BM1852" s="6"/>
    </row>
    <row r="1853" spans="1:65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  <c r="AK1853" s="6"/>
      <c r="AL1853" s="6"/>
      <c r="AM1853" s="58"/>
      <c r="AN1853" s="12"/>
      <c r="AO1853" s="12"/>
      <c r="AP1853" s="12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  <c r="BL1853" s="6"/>
      <c r="BM1853" s="6"/>
    </row>
    <row r="1854" spans="1:65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  <c r="AK1854" s="6"/>
      <c r="AL1854" s="6"/>
      <c r="AM1854" s="58"/>
      <c r="AN1854" s="12"/>
      <c r="AO1854" s="12"/>
      <c r="AP1854" s="12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  <c r="BL1854" s="6"/>
      <c r="BM1854" s="6"/>
    </row>
    <row r="1855" spans="1:65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  <c r="AK1855" s="6"/>
      <c r="AL1855" s="6"/>
      <c r="AM1855" s="58"/>
      <c r="AN1855" s="12"/>
      <c r="AO1855" s="12"/>
      <c r="AP1855" s="12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  <c r="BL1855" s="6"/>
      <c r="BM1855" s="6"/>
    </row>
    <row r="1856" spans="1:65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  <c r="AK1856" s="6"/>
      <c r="AL1856" s="6"/>
      <c r="AM1856" s="58"/>
      <c r="AN1856" s="12"/>
      <c r="AO1856" s="12"/>
      <c r="AP1856" s="12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  <c r="BL1856" s="6"/>
      <c r="BM1856" s="6"/>
    </row>
    <row r="1857" spans="1:65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  <c r="AK1857" s="6"/>
      <c r="AL1857" s="6"/>
      <c r="AM1857" s="58"/>
      <c r="AN1857" s="12"/>
      <c r="AO1857" s="12"/>
      <c r="AP1857" s="12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  <c r="BL1857" s="6"/>
      <c r="BM1857" s="6"/>
    </row>
    <row r="1858" spans="1:65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  <c r="AK1858" s="6"/>
      <c r="AL1858" s="6"/>
      <c r="AM1858" s="58"/>
      <c r="AN1858" s="12"/>
      <c r="AO1858" s="12"/>
      <c r="AP1858" s="12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  <c r="BL1858" s="6"/>
      <c r="BM1858" s="6"/>
    </row>
    <row r="1859" spans="1:65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  <c r="AK1859" s="6"/>
      <c r="AL1859" s="6"/>
      <c r="AM1859" s="58"/>
      <c r="AN1859" s="12"/>
      <c r="AO1859" s="12"/>
      <c r="AP1859" s="12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  <c r="BL1859" s="6"/>
      <c r="BM1859" s="6"/>
    </row>
    <row r="1860" spans="1:65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  <c r="AK1860" s="6"/>
      <c r="AL1860" s="6"/>
      <c r="AM1860" s="58"/>
      <c r="AN1860" s="12"/>
      <c r="AO1860" s="12"/>
      <c r="AP1860" s="12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  <c r="BL1860" s="6"/>
      <c r="BM1860" s="6"/>
    </row>
    <row r="1861" spans="1:65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  <c r="AK1861" s="6"/>
      <c r="AL1861" s="6"/>
      <c r="AM1861" s="58"/>
      <c r="AN1861" s="12"/>
      <c r="AO1861" s="12"/>
      <c r="AP1861" s="12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  <c r="BL1861" s="6"/>
      <c r="BM1861" s="6"/>
    </row>
    <row r="1862" spans="1:65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  <c r="AK1862" s="6"/>
      <c r="AL1862" s="6"/>
      <c r="AM1862" s="58"/>
      <c r="AN1862" s="12"/>
      <c r="AO1862" s="12"/>
      <c r="AP1862" s="12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  <c r="BL1862" s="6"/>
      <c r="BM1862" s="6"/>
    </row>
    <row r="1863" spans="1:65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  <c r="AK1863" s="6"/>
      <c r="AL1863" s="6"/>
      <c r="AM1863" s="58"/>
      <c r="AN1863" s="12"/>
      <c r="AO1863" s="12"/>
      <c r="AP1863" s="12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  <c r="BL1863" s="6"/>
      <c r="BM1863" s="6"/>
    </row>
    <row r="1864" spans="1:65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  <c r="AK1864" s="6"/>
      <c r="AL1864" s="6"/>
      <c r="AM1864" s="58"/>
      <c r="AN1864" s="12"/>
      <c r="AO1864" s="12"/>
      <c r="AP1864" s="12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  <c r="BL1864" s="6"/>
      <c r="BM1864" s="6"/>
    </row>
    <row r="1865" spans="1:65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  <c r="AK1865" s="6"/>
      <c r="AL1865" s="6"/>
      <c r="AM1865" s="58"/>
      <c r="AN1865" s="12"/>
      <c r="AO1865" s="12"/>
      <c r="AP1865" s="12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  <c r="BL1865" s="6"/>
      <c r="BM1865" s="6"/>
    </row>
    <row r="1866" spans="1:65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  <c r="AK1866" s="6"/>
      <c r="AL1866" s="6"/>
      <c r="AM1866" s="58"/>
      <c r="AN1866" s="12"/>
      <c r="AO1866" s="12"/>
      <c r="AP1866" s="12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  <c r="BL1866" s="6"/>
      <c r="BM1866" s="6"/>
    </row>
    <row r="1867" spans="1:65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  <c r="AK1867" s="6"/>
      <c r="AL1867" s="6"/>
      <c r="AM1867" s="58"/>
      <c r="AN1867" s="12"/>
      <c r="AO1867" s="12"/>
      <c r="AP1867" s="12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  <c r="BL1867" s="6"/>
      <c r="BM1867" s="6"/>
    </row>
    <row r="1868" spans="1:65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  <c r="AK1868" s="6"/>
      <c r="AL1868" s="6"/>
      <c r="AM1868" s="58"/>
      <c r="AN1868" s="12"/>
      <c r="AO1868" s="12"/>
      <c r="AP1868" s="12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  <c r="BL1868" s="6"/>
      <c r="BM1868" s="6"/>
    </row>
    <row r="1869" spans="1:65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  <c r="AK1869" s="6"/>
      <c r="AL1869" s="6"/>
      <c r="AM1869" s="58"/>
      <c r="AN1869" s="12"/>
      <c r="AO1869" s="12"/>
      <c r="AP1869" s="12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  <c r="BL1869" s="6"/>
      <c r="BM1869" s="6"/>
    </row>
    <row r="1870" spans="1:65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  <c r="AK1870" s="6"/>
      <c r="AL1870" s="6"/>
      <c r="AM1870" s="58"/>
      <c r="AN1870" s="12"/>
      <c r="AO1870" s="12"/>
      <c r="AP1870" s="12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  <c r="BL1870" s="6"/>
      <c r="BM1870" s="6"/>
    </row>
    <row r="1871" spans="1:65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  <c r="AK1871" s="6"/>
      <c r="AL1871" s="6"/>
      <c r="AM1871" s="58"/>
      <c r="AN1871" s="12"/>
      <c r="AO1871" s="12"/>
      <c r="AP1871" s="12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  <c r="BL1871" s="6"/>
      <c r="BM1871" s="6"/>
    </row>
    <row r="1872" spans="1:65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  <c r="AK1872" s="6"/>
      <c r="AL1872" s="6"/>
      <c r="AM1872" s="58"/>
      <c r="AN1872" s="12"/>
      <c r="AO1872" s="12"/>
      <c r="AP1872" s="12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  <c r="BL1872" s="6"/>
      <c r="BM1872" s="6"/>
    </row>
    <row r="1873" spans="1:65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  <c r="AK1873" s="6"/>
      <c r="AL1873" s="6"/>
      <c r="AM1873" s="58"/>
      <c r="AN1873" s="12"/>
      <c r="AO1873" s="12"/>
      <c r="AP1873" s="12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  <c r="BL1873" s="6"/>
      <c r="BM1873" s="6"/>
    </row>
    <row r="1874" spans="1:65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  <c r="AK1874" s="6"/>
      <c r="AL1874" s="6"/>
      <c r="AM1874" s="58"/>
      <c r="AN1874" s="12"/>
      <c r="AO1874" s="12"/>
      <c r="AP1874" s="12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  <c r="BL1874" s="6"/>
      <c r="BM1874" s="6"/>
    </row>
    <row r="1875" spans="1:65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  <c r="AK1875" s="6"/>
      <c r="AL1875" s="6"/>
      <c r="AM1875" s="58"/>
      <c r="AN1875" s="12"/>
      <c r="AO1875" s="12"/>
      <c r="AP1875" s="12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  <c r="BL1875" s="6"/>
      <c r="BM1875" s="6"/>
    </row>
    <row r="1876" spans="1:65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  <c r="AK1876" s="6"/>
      <c r="AL1876" s="6"/>
      <c r="AM1876" s="58"/>
      <c r="AN1876" s="12"/>
      <c r="AO1876" s="12"/>
      <c r="AP1876" s="12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  <c r="BL1876" s="6"/>
      <c r="BM1876" s="6"/>
    </row>
    <row r="1877" spans="1:65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  <c r="AK1877" s="6"/>
      <c r="AL1877" s="6"/>
      <c r="AM1877" s="58"/>
      <c r="AN1877" s="12"/>
      <c r="AO1877" s="12"/>
      <c r="AP1877" s="12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  <c r="BL1877" s="6"/>
      <c r="BM1877" s="6"/>
    </row>
    <row r="1878" spans="1:65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  <c r="AK1878" s="6"/>
      <c r="AL1878" s="6"/>
      <c r="AM1878" s="58"/>
      <c r="AN1878" s="12"/>
      <c r="AO1878" s="12"/>
      <c r="AP1878" s="12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  <c r="BL1878" s="6"/>
      <c r="BM1878" s="6"/>
    </row>
    <row r="1879" spans="1:65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  <c r="AK1879" s="6"/>
      <c r="AL1879" s="6"/>
      <c r="AM1879" s="58"/>
      <c r="AN1879" s="12"/>
      <c r="AO1879" s="12"/>
      <c r="AP1879" s="12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  <c r="BL1879" s="6"/>
      <c r="BM1879" s="6"/>
    </row>
    <row r="1880" spans="1:65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  <c r="AK1880" s="6"/>
      <c r="AL1880" s="6"/>
      <c r="AM1880" s="58"/>
      <c r="AN1880" s="12"/>
      <c r="AO1880" s="12"/>
      <c r="AP1880" s="12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  <c r="BL1880" s="6"/>
      <c r="BM1880" s="6"/>
    </row>
    <row r="1881" spans="1:65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  <c r="AK1881" s="6"/>
      <c r="AL1881" s="6"/>
      <c r="AM1881" s="58"/>
      <c r="AN1881" s="12"/>
      <c r="AO1881" s="12"/>
      <c r="AP1881" s="12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  <c r="BL1881" s="6"/>
      <c r="BM1881" s="6"/>
    </row>
    <row r="1882" spans="1:65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  <c r="AK1882" s="6"/>
      <c r="AL1882" s="6"/>
      <c r="AM1882" s="58"/>
      <c r="AN1882" s="12"/>
      <c r="AO1882" s="12"/>
      <c r="AP1882" s="12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  <c r="BL1882" s="6"/>
      <c r="BM1882" s="6"/>
    </row>
    <row r="1883" spans="1:65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  <c r="AK1883" s="6"/>
      <c r="AL1883" s="6"/>
      <c r="AM1883" s="58"/>
      <c r="AN1883" s="12"/>
      <c r="AO1883" s="12"/>
      <c r="AP1883" s="12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  <c r="BL1883" s="6"/>
      <c r="BM1883" s="6"/>
    </row>
    <row r="1884" spans="1:65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  <c r="AK1884" s="6"/>
      <c r="AL1884" s="6"/>
      <c r="AM1884" s="58"/>
      <c r="AN1884" s="12"/>
      <c r="AO1884" s="12"/>
      <c r="AP1884" s="12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  <c r="BL1884" s="6"/>
      <c r="BM1884" s="6"/>
    </row>
    <row r="1885" spans="1:65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  <c r="AK1885" s="6"/>
      <c r="AL1885" s="6"/>
      <c r="AM1885" s="58"/>
      <c r="AN1885" s="12"/>
      <c r="AO1885" s="12"/>
      <c r="AP1885" s="12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  <c r="BL1885" s="6"/>
      <c r="BM1885" s="6"/>
    </row>
    <row r="1886" spans="1:65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  <c r="AK1886" s="6"/>
      <c r="AL1886" s="6"/>
      <c r="AM1886" s="58"/>
      <c r="AN1886" s="12"/>
      <c r="AO1886" s="12"/>
      <c r="AP1886" s="12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  <c r="BL1886" s="6"/>
      <c r="BM1886" s="6"/>
    </row>
    <row r="1887" spans="1:65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  <c r="AK1887" s="6"/>
      <c r="AL1887" s="6"/>
      <c r="AM1887" s="58"/>
      <c r="AN1887" s="12"/>
      <c r="AO1887" s="12"/>
      <c r="AP1887" s="12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  <c r="BL1887" s="6"/>
      <c r="BM1887" s="6"/>
    </row>
    <row r="1888" spans="1:65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  <c r="AK1888" s="6"/>
      <c r="AL1888" s="6"/>
      <c r="AM1888" s="58"/>
      <c r="AN1888" s="12"/>
      <c r="AO1888" s="12"/>
      <c r="AP1888" s="12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  <c r="BL1888" s="6"/>
      <c r="BM1888" s="6"/>
    </row>
    <row r="1889" spans="1:65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  <c r="AK1889" s="6"/>
      <c r="AL1889" s="6"/>
      <c r="AM1889" s="58"/>
      <c r="AN1889" s="12"/>
      <c r="AO1889" s="12"/>
      <c r="AP1889" s="12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  <c r="BL1889" s="6"/>
      <c r="BM1889" s="6"/>
    </row>
    <row r="1890" spans="1:65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  <c r="AK1890" s="6"/>
      <c r="AL1890" s="6"/>
      <c r="AM1890" s="58"/>
      <c r="AN1890" s="12"/>
      <c r="AO1890" s="12"/>
      <c r="AP1890" s="12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  <c r="BL1890" s="6"/>
      <c r="BM1890" s="6"/>
    </row>
    <row r="1891" spans="1:65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  <c r="AK1891" s="6"/>
      <c r="AL1891" s="6"/>
      <c r="AM1891" s="58"/>
      <c r="AN1891" s="12"/>
      <c r="AO1891" s="12"/>
      <c r="AP1891" s="12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  <c r="BL1891" s="6"/>
      <c r="BM1891" s="6"/>
    </row>
    <row r="1892" spans="1:65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  <c r="AK1892" s="6"/>
      <c r="AL1892" s="6"/>
      <c r="AM1892" s="58"/>
      <c r="AN1892" s="12"/>
      <c r="AO1892" s="12"/>
      <c r="AP1892" s="12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  <c r="BL1892" s="6"/>
      <c r="BM1892" s="6"/>
    </row>
    <row r="1893" spans="1:65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  <c r="AK1893" s="6"/>
      <c r="AL1893" s="6"/>
      <c r="AM1893" s="58"/>
      <c r="AN1893" s="12"/>
      <c r="AO1893" s="12"/>
      <c r="AP1893" s="12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  <c r="BL1893" s="6"/>
      <c r="BM1893" s="6"/>
    </row>
    <row r="1894" spans="1:65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  <c r="AK1894" s="6"/>
      <c r="AL1894" s="6"/>
      <c r="AM1894" s="58"/>
      <c r="AN1894" s="12"/>
      <c r="AO1894" s="12"/>
      <c r="AP1894" s="12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  <c r="BL1894" s="6"/>
      <c r="BM1894" s="6"/>
    </row>
    <row r="1895" spans="1:65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  <c r="AK1895" s="6"/>
      <c r="AL1895" s="6"/>
      <c r="AM1895" s="58"/>
      <c r="AN1895" s="12"/>
      <c r="AO1895" s="12"/>
      <c r="AP1895" s="12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  <c r="BL1895" s="6"/>
      <c r="BM1895" s="6"/>
    </row>
    <row r="1896" spans="1:65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  <c r="AK1896" s="6"/>
      <c r="AL1896" s="6"/>
      <c r="AM1896" s="58"/>
      <c r="AN1896" s="12"/>
      <c r="AO1896" s="12"/>
      <c r="AP1896" s="12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  <c r="BL1896" s="6"/>
      <c r="BM1896" s="6"/>
    </row>
    <row r="1897" spans="1:65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  <c r="AK1897" s="6"/>
      <c r="AL1897" s="6"/>
      <c r="AM1897" s="58"/>
      <c r="AN1897" s="12"/>
      <c r="AO1897" s="12"/>
      <c r="AP1897" s="12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  <c r="BL1897" s="6"/>
      <c r="BM1897" s="6"/>
    </row>
    <row r="1898" spans="1:65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  <c r="AK1898" s="6"/>
      <c r="AL1898" s="6"/>
      <c r="AM1898" s="58"/>
      <c r="AN1898" s="12"/>
      <c r="AO1898" s="12"/>
      <c r="AP1898" s="12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  <c r="BL1898" s="6"/>
      <c r="BM1898" s="6"/>
    </row>
    <row r="1899" spans="1:65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  <c r="AK1899" s="6"/>
      <c r="AL1899" s="6"/>
      <c r="AM1899" s="58"/>
      <c r="AN1899" s="12"/>
      <c r="AO1899" s="12"/>
      <c r="AP1899" s="12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  <c r="BL1899" s="6"/>
      <c r="BM1899" s="6"/>
    </row>
    <row r="1900" spans="1:65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  <c r="AK1900" s="6"/>
      <c r="AL1900" s="6"/>
      <c r="AM1900" s="58"/>
      <c r="AN1900" s="12"/>
      <c r="AO1900" s="12"/>
      <c r="AP1900" s="12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  <c r="BL1900" s="6"/>
      <c r="BM1900" s="6"/>
    </row>
    <row r="1901" spans="1:65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  <c r="AK1901" s="6"/>
      <c r="AL1901" s="6"/>
      <c r="AM1901" s="58"/>
      <c r="AN1901" s="12"/>
      <c r="AO1901" s="12"/>
      <c r="AP1901" s="12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  <c r="BL1901" s="6"/>
      <c r="BM1901" s="6"/>
    </row>
    <row r="1902" spans="1:65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  <c r="AK1902" s="6"/>
      <c r="AL1902" s="6"/>
      <c r="AM1902" s="58"/>
      <c r="AN1902" s="12"/>
      <c r="AO1902" s="12"/>
      <c r="AP1902" s="12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  <c r="BL1902" s="6"/>
      <c r="BM1902" s="6"/>
    </row>
    <row r="1903" spans="1:65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  <c r="AK1903" s="6"/>
      <c r="AL1903" s="6"/>
      <c r="AM1903" s="58"/>
      <c r="AN1903" s="12"/>
      <c r="AO1903" s="12"/>
      <c r="AP1903" s="12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  <c r="BL1903" s="6"/>
      <c r="BM1903" s="6"/>
    </row>
    <row r="1904" spans="1:65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  <c r="AK1904" s="6"/>
      <c r="AL1904" s="6"/>
      <c r="AM1904" s="58"/>
      <c r="AN1904" s="12"/>
      <c r="AO1904" s="12"/>
      <c r="AP1904" s="12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  <c r="BL1904" s="6"/>
      <c r="BM1904" s="6"/>
    </row>
    <row r="1905" spans="1:65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  <c r="AK1905" s="6"/>
      <c r="AL1905" s="6"/>
      <c r="AM1905" s="58"/>
      <c r="AN1905" s="12"/>
      <c r="AO1905" s="12"/>
      <c r="AP1905" s="12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  <c r="BL1905" s="6"/>
      <c r="BM1905" s="6"/>
    </row>
    <row r="1906" spans="1:65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  <c r="AK1906" s="6"/>
      <c r="AL1906" s="6"/>
      <c r="AM1906" s="58"/>
      <c r="AN1906" s="12"/>
      <c r="AO1906" s="12"/>
      <c r="AP1906" s="12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  <c r="BL1906" s="6"/>
      <c r="BM1906" s="6"/>
    </row>
    <row r="1907" spans="1:65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  <c r="AK1907" s="6"/>
      <c r="AL1907" s="6"/>
      <c r="AM1907" s="58"/>
      <c r="AN1907" s="12"/>
      <c r="AO1907" s="12"/>
      <c r="AP1907" s="12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  <c r="BL1907" s="6"/>
      <c r="BM1907" s="6"/>
    </row>
    <row r="1908" spans="1:65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  <c r="AK1908" s="6"/>
      <c r="AL1908" s="6"/>
      <c r="AM1908" s="58"/>
      <c r="AN1908" s="12"/>
      <c r="AO1908" s="12"/>
      <c r="AP1908" s="12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  <c r="BL1908" s="6"/>
      <c r="BM1908" s="6"/>
    </row>
    <row r="1909" spans="1:65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  <c r="AK1909" s="6"/>
      <c r="AL1909" s="6"/>
      <c r="AM1909" s="58"/>
      <c r="AN1909" s="12"/>
      <c r="AO1909" s="12"/>
      <c r="AP1909" s="12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  <c r="BL1909" s="6"/>
      <c r="BM1909" s="6"/>
    </row>
    <row r="1910" spans="1:65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  <c r="AK1910" s="6"/>
      <c r="AL1910" s="6"/>
      <c r="AM1910" s="58"/>
      <c r="AN1910" s="12"/>
      <c r="AO1910" s="12"/>
      <c r="AP1910" s="12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  <c r="BL1910" s="6"/>
      <c r="BM1910" s="6"/>
    </row>
    <row r="1911" spans="1:65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  <c r="AK1911" s="6"/>
      <c r="AL1911" s="6"/>
      <c r="AM1911" s="58"/>
      <c r="AN1911" s="12"/>
      <c r="AO1911" s="12"/>
      <c r="AP1911" s="12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  <c r="BL1911" s="6"/>
      <c r="BM1911" s="6"/>
    </row>
    <row r="1912" spans="1:65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  <c r="AK1912" s="6"/>
      <c r="AL1912" s="6"/>
      <c r="AM1912" s="58"/>
      <c r="AN1912" s="12"/>
      <c r="AO1912" s="12"/>
      <c r="AP1912" s="12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  <c r="BL1912" s="6"/>
      <c r="BM1912" s="6"/>
    </row>
    <row r="1913" spans="1:65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  <c r="AK1913" s="6"/>
      <c r="AL1913" s="6"/>
      <c r="AM1913" s="58"/>
      <c r="AN1913" s="12"/>
      <c r="AO1913" s="12"/>
      <c r="AP1913" s="12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  <c r="BL1913" s="6"/>
      <c r="BM1913" s="6"/>
    </row>
    <row r="1914" spans="1:65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  <c r="AK1914" s="6"/>
      <c r="AL1914" s="6"/>
      <c r="AM1914" s="58"/>
      <c r="AN1914" s="12"/>
      <c r="AO1914" s="12"/>
      <c r="AP1914" s="12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  <c r="BL1914" s="6"/>
      <c r="BM1914" s="6"/>
    </row>
    <row r="1915" spans="1:65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  <c r="AK1915" s="6"/>
      <c r="AL1915" s="6"/>
      <c r="AM1915" s="58"/>
      <c r="AN1915" s="12"/>
      <c r="AO1915" s="12"/>
      <c r="AP1915" s="12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  <c r="BL1915" s="6"/>
      <c r="BM1915" s="6"/>
    </row>
    <row r="1916" spans="1:65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  <c r="AK1916" s="6"/>
      <c r="AL1916" s="6"/>
      <c r="AM1916" s="58"/>
      <c r="AN1916" s="12"/>
      <c r="AO1916" s="12"/>
      <c r="AP1916" s="12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  <c r="BL1916" s="6"/>
      <c r="BM1916" s="6"/>
    </row>
    <row r="1917" spans="1:65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  <c r="AK1917" s="6"/>
      <c r="AL1917" s="6"/>
      <c r="AM1917" s="58"/>
      <c r="AN1917" s="12"/>
      <c r="AO1917" s="12"/>
      <c r="AP1917" s="12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  <c r="BL1917" s="6"/>
      <c r="BM1917" s="6"/>
    </row>
    <row r="1918" spans="1:65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  <c r="AK1918" s="6"/>
      <c r="AL1918" s="6"/>
      <c r="AM1918" s="58"/>
      <c r="AN1918" s="12"/>
      <c r="AO1918" s="12"/>
      <c r="AP1918" s="12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  <c r="BL1918" s="6"/>
      <c r="BM1918" s="6"/>
    </row>
    <row r="1919" spans="1:65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  <c r="AK1919" s="6"/>
      <c r="AL1919" s="6"/>
      <c r="AM1919" s="58"/>
      <c r="AN1919" s="12"/>
      <c r="AO1919" s="12"/>
      <c r="AP1919" s="12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  <c r="BL1919" s="6"/>
      <c r="BM1919" s="6"/>
    </row>
    <row r="1920" spans="1:65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  <c r="AK1920" s="6"/>
      <c r="AL1920" s="6"/>
      <c r="AM1920" s="58"/>
      <c r="AN1920" s="12"/>
      <c r="AO1920" s="12"/>
      <c r="AP1920" s="12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  <c r="BL1920" s="6"/>
      <c r="BM1920" s="6"/>
    </row>
    <row r="1921" spans="1:65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  <c r="AK1921" s="6"/>
      <c r="AL1921" s="6"/>
      <c r="AM1921" s="58"/>
      <c r="AN1921" s="12"/>
      <c r="AO1921" s="12"/>
      <c r="AP1921" s="12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  <c r="BL1921" s="6"/>
      <c r="BM1921" s="6"/>
    </row>
    <row r="1922" spans="1:65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  <c r="AK1922" s="6"/>
      <c r="AL1922" s="6"/>
      <c r="AM1922" s="58"/>
      <c r="AN1922" s="12"/>
      <c r="AO1922" s="12"/>
      <c r="AP1922" s="12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  <c r="BL1922" s="6"/>
      <c r="BM1922" s="6"/>
    </row>
    <row r="1923" spans="1:65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  <c r="AK1923" s="6"/>
      <c r="AL1923" s="6"/>
      <c r="AM1923" s="58"/>
      <c r="AN1923" s="12"/>
      <c r="AO1923" s="12"/>
      <c r="AP1923" s="12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  <c r="BL1923" s="6"/>
      <c r="BM1923" s="6"/>
    </row>
    <row r="1924" spans="1:65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  <c r="AK1924" s="6"/>
      <c r="AL1924" s="6"/>
      <c r="AM1924" s="58"/>
      <c r="AN1924" s="12"/>
      <c r="AO1924" s="12"/>
      <c r="AP1924" s="12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  <c r="BL1924" s="6"/>
      <c r="BM1924" s="6"/>
    </row>
    <row r="1925" spans="1:65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  <c r="AK1925" s="6"/>
      <c r="AL1925" s="6"/>
      <c r="AM1925" s="58"/>
      <c r="AN1925" s="12"/>
      <c r="AO1925" s="12"/>
      <c r="AP1925" s="12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  <c r="BL1925" s="6"/>
      <c r="BM1925" s="6"/>
    </row>
    <row r="1926" spans="1:65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  <c r="AK1926" s="6"/>
      <c r="AL1926" s="6"/>
      <c r="AM1926" s="58"/>
      <c r="AN1926" s="12"/>
      <c r="AO1926" s="12"/>
      <c r="AP1926" s="12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  <c r="BL1926" s="6"/>
      <c r="BM1926" s="6"/>
    </row>
    <row r="1927" spans="1:65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  <c r="AK1927" s="6"/>
      <c r="AL1927" s="6"/>
      <c r="AM1927" s="58"/>
      <c r="AN1927" s="12"/>
      <c r="AO1927" s="12"/>
      <c r="AP1927" s="12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  <c r="BL1927" s="6"/>
      <c r="BM1927" s="6"/>
    </row>
    <row r="1928" spans="1:65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  <c r="AK1928" s="6"/>
      <c r="AL1928" s="6"/>
      <c r="AM1928" s="58"/>
      <c r="AN1928" s="12"/>
      <c r="AO1928" s="12"/>
      <c r="AP1928" s="12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  <c r="BL1928" s="6"/>
      <c r="BM1928" s="6"/>
    </row>
    <row r="1929" spans="1:65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  <c r="AK1929" s="6"/>
      <c r="AL1929" s="6"/>
      <c r="AM1929" s="58"/>
      <c r="AN1929" s="12"/>
      <c r="AO1929" s="12"/>
      <c r="AP1929" s="12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  <c r="BL1929" s="6"/>
      <c r="BM1929" s="6"/>
    </row>
    <row r="1930" spans="1:65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  <c r="AK1930" s="6"/>
      <c r="AL1930" s="6"/>
      <c r="AM1930" s="58"/>
      <c r="AN1930" s="12"/>
      <c r="AO1930" s="12"/>
      <c r="AP1930" s="12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  <c r="BL1930" s="6"/>
      <c r="BM1930" s="6"/>
    </row>
    <row r="1931" spans="1:65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  <c r="AK1931" s="6"/>
      <c r="AL1931" s="6"/>
      <c r="AM1931" s="58"/>
      <c r="AN1931" s="12"/>
      <c r="AO1931" s="12"/>
      <c r="AP1931" s="12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  <c r="BL1931" s="6"/>
      <c r="BM1931" s="6"/>
    </row>
    <row r="1932" spans="1:65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  <c r="AK1932" s="6"/>
      <c r="AL1932" s="6"/>
      <c r="AM1932" s="58"/>
      <c r="AN1932" s="12"/>
      <c r="AO1932" s="12"/>
      <c r="AP1932" s="12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  <c r="BL1932" s="6"/>
      <c r="BM1932" s="6"/>
    </row>
    <row r="1933" spans="1:65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  <c r="AK1933" s="6"/>
      <c r="AL1933" s="6"/>
      <c r="AM1933" s="58"/>
      <c r="AN1933" s="12"/>
      <c r="AO1933" s="12"/>
      <c r="AP1933" s="12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  <c r="BL1933" s="6"/>
      <c r="BM1933" s="6"/>
    </row>
    <row r="1934" spans="1:65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  <c r="AK1934" s="6"/>
      <c r="AL1934" s="6"/>
      <c r="AM1934" s="58"/>
      <c r="AN1934" s="12"/>
      <c r="AO1934" s="12"/>
      <c r="AP1934" s="12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  <c r="BL1934" s="6"/>
      <c r="BM1934" s="6"/>
    </row>
    <row r="1935" spans="1:65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  <c r="AK1935" s="6"/>
      <c r="AL1935" s="6"/>
      <c r="AM1935" s="58"/>
      <c r="AN1935" s="12"/>
      <c r="AO1935" s="12"/>
      <c r="AP1935" s="12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  <c r="BL1935" s="6"/>
      <c r="BM1935" s="6"/>
    </row>
    <row r="1936" spans="1:65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  <c r="AK1936" s="6"/>
      <c r="AL1936" s="6"/>
      <c r="AM1936" s="58"/>
      <c r="AN1936" s="12"/>
      <c r="AO1936" s="12"/>
      <c r="AP1936" s="12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  <c r="BL1936" s="6"/>
      <c r="BM1936" s="6"/>
    </row>
    <row r="1937" spans="1:65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  <c r="AK1937" s="6"/>
      <c r="AL1937" s="6"/>
      <c r="AM1937" s="58"/>
      <c r="AN1937" s="12"/>
      <c r="AO1937" s="12"/>
      <c r="AP1937" s="12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  <c r="BL1937" s="6"/>
      <c r="BM1937" s="6"/>
    </row>
    <row r="1938" spans="1:65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  <c r="AK1938" s="6"/>
      <c r="AL1938" s="6"/>
      <c r="AM1938" s="58"/>
      <c r="AN1938" s="12"/>
      <c r="AO1938" s="12"/>
      <c r="AP1938" s="12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  <c r="BL1938" s="6"/>
      <c r="BM1938" s="6"/>
    </row>
    <row r="1939" spans="1:65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  <c r="AK1939" s="6"/>
      <c r="AL1939" s="6"/>
      <c r="AM1939" s="58"/>
      <c r="AN1939" s="12"/>
      <c r="AO1939" s="12"/>
      <c r="AP1939" s="12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  <c r="BL1939" s="6"/>
      <c r="BM1939" s="6"/>
    </row>
    <row r="1940" spans="1:65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  <c r="AK1940" s="6"/>
      <c r="AL1940" s="6"/>
      <c r="AM1940" s="58"/>
      <c r="AN1940" s="12"/>
      <c r="AO1940" s="12"/>
      <c r="AP1940" s="12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  <c r="BL1940" s="6"/>
      <c r="BM1940" s="6"/>
    </row>
    <row r="1941" spans="1:65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  <c r="AK1941" s="6"/>
      <c r="AL1941" s="6"/>
      <c r="AM1941" s="58"/>
      <c r="AN1941" s="12"/>
      <c r="AO1941" s="12"/>
      <c r="AP1941" s="12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  <c r="BL1941" s="6"/>
      <c r="BM1941" s="6"/>
    </row>
    <row r="1942" spans="1:65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  <c r="AK1942" s="6"/>
      <c r="AL1942" s="6"/>
      <c r="AM1942" s="58"/>
      <c r="AN1942" s="12"/>
      <c r="AO1942" s="12"/>
      <c r="AP1942" s="12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  <c r="BL1942" s="6"/>
      <c r="BM1942" s="6"/>
    </row>
    <row r="1943" spans="1:65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  <c r="AK1943" s="6"/>
      <c r="AL1943" s="6"/>
      <c r="AM1943" s="58"/>
      <c r="AN1943" s="12"/>
      <c r="AO1943" s="12"/>
      <c r="AP1943" s="12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  <c r="BL1943" s="6"/>
      <c r="BM1943" s="6"/>
    </row>
    <row r="1944" spans="1:65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  <c r="AK1944" s="6"/>
      <c r="AL1944" s="6"/>
      <c r="AM1944" s="58"/>
      <c r="AN1944" s="12"/>
      <c r="AO1944" s="12"/>
      <c r="AP1944" s="12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  <c r="BL1944" s="6"/>
      <c r="BM1944" s="6"/>
    </row>
    <row r="1945" spans="1:65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  <c r="AK1945" s="6"/>
      <c r="AL1945" s="6"/>
      <c r="AM1945" s="58"/>
      <c r="AN1945" s="12"/>
      <c r="AO1945" s="12"/>
      <c r="AP1945" s="12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  <c r="BL1945" s="6"/>
      <c r="BM1945" s="6"/>
    </row>
    <row r="1946" spans="1:65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  <c r="AK1946" s="6"/>
      <c r="AL1946" s="6"/>
      <c r="AM1946" s="58"/>
      <c r="AN1946" s="12"/>
      <c r="AO1946" s="12"/>
      <c r="AP1946" s="12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  <c r="BL1946" s="6"/>
      <c r="BM1946" s="6"/>
    </row>
    <row r="1947" spans="1:65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  <c r="AK1947" s="6"/>
      <c r="AL1947" s="6"/>
      <c r="AM1947" s="58"/>
      <c r="AN1947" s="12"/>
      <c r="AO1947" s="12"/>
      <c r="AP1947" s="12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  <c r="BL1947" s="6"/>
      <c r="BM1947" s="6"/>
    </row>
    <row r="1948" spans="1:65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  <c r="AK1948" s="6"/>
      <c r="AL1948" s="6"/>
      <c r="AM1948" s="58"/>
      <c r="AN1948" s="12"/>
      <c r="AO1948" s="12"/>
      <c r="AP1948" s="12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  <c r="BL1948" s="6"/>
      <c r="BM1948" s="6"/>
    </row>
    <row r="1949" spans="1:65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  <c r="AK1949" s="6"/>
      <c r="AL1949" s="6"/>
      <c r="AM1949" s="58"/>
      <c r="AN1949" s="12"/>
      <c r="AO1949" s="12"/>
      <c r="AP1949" s="12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  <c r="BL1949" s="6"/>
      <c r="BM1949" s="6"/>
    </row>
    <row r="1950" spans="1:65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  <c r="AK1950" s="6"/>
      <c r="AL1950" s="6"/>
      <c r="AM1950" s="58"/>
      <c r="AN1950" s="12"/>
      <c r="AO1950" s="12"/>
      <c r="AP1950" s="12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  <c r="BL1950" s="6"/>
      <c r="BM1950" s="6"/>
    </row>
    <row r="1951" spans="1:65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  <c r="AK1951" s="6"/>
      <c r="AL1951" s="6"/>
      <c r="AM1951" s="58"/>
      <c r="AN1951" s="12"/>
      <c r="AO1951" s="12"/>
      <c r="AP1951" s="12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  <c r="BL1951" s="6"/>
      <c r="BM1951" s="6"/>
    </row>
    <row r="1952" spans="1:65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  <c r="AK1952" s="6"/>
      <c r="AL1952" s="6"/>
      <c r="AM1952" s="58"/>
      <c r="AN1952" s="12"/>
      <c r="AO1952" s="12"/>
      <c r="AP1952" s="12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  <c r="BL1952" s="6"/>
      <c r="BM1952" s="6"/>
    </row>
    <row r="1953" spans="1:65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  <c r="AK1953" s="6"/>
      <c r="AL1953" s="6"/>
      <c r="AM1953" s="58"/>
      <c r="AN1953" s="12"/>
      <c r="AO1953" s="12"/>
      <c r="AP1953" s="12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  <c r="BL1953" s="6"/>
      <c r="BM1953" s="6"/>
    </row>
    <row r="1954" spans="1:65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  <c r="AK1954" s="6"/>
      <c r="AL1954" s="6"/>
      <c r="AM1954" s="58"/>
      <c r="AN1954" s="12"/>
      <c r="AO1954" s="12"/>
      <c r="AP1954" s="12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  <c r="BL1954" s="6"/>
      <c r="BM1954" s="6"/>
    </row>
    <row r="1955" spans="1:65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  <c r="AK1955" s="6"/>
      <c r="AL1955" s="6"/>
      <c r="AM1955" s="58"/>
      <c r="AN1955" s="12"/>
      <c r="AO1955" s="12"/>
      <c r="AP1955" s="12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  <c r="BL1955" s="6"/>
      <c r="BM1955" s="6"/>
    </row>
    <row r="1956" spans="1:65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  <c r="AK1956" s="6"/>
      <c r="AL1956" s="6"/>
      <c r="AM1956" s="58"/>
      <c r="AN1956" s="12"/>
      <c r="AO1956" s="12"/>
      <c r="AP1956" s="12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  <c r="BL1956" s="6"/>
      <c r="BM1956" s="6"/>
    </row>
    <row r="1957" spans="1:65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  <c r="AK1957" s="6"/>
      <c r="AL1957" s="6"/>
      <c r="AM1957" s="58"/>
      <c r="AN1957" s="12"/>
      <c r="AO1957" s="12"/>
      <c r="AP1957" s="12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  <c r="BL1957" s="6"/>
      <c r="BM1957" s="6"/>
    </row>
    <row r="1958" spans="1:65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  <c r="AK1958" s="6"/>
      <c r="AL1958" s="6"/>
      <c r="AM1958" s="58"/>
      <c r="AN1958" s="12"/>
      <c r="AO1958" s="12"/>
      <c r="AP1958" s="12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  <c r="BL1958" s="6"/>
      <c r="BM1958" s="6"/>
    </row>
    <row r="1959" spans="1:65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  <c r="AK1959" s="6"/>
      <c r="AL1959" s="6"/>
      <c r="AM1959" s="58"/>
      <c r="AN1959" s="12"/>
      <c r="AO1959" s="12"/>
      <c r="AP1959" s="12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  <c r="BL1959" s="6"/>
      <c r="BM1959" s="6"/>
    </row>
    <row r="1960" spans="1:65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  <c r="AK1960" s="6"/>
      <c r="AL1960" s="6"/>
      <c r="AM1960" s="58"/>
      <c r="AN1960" s="12"/>
      <c r="AO1960" s="12"/>
      <c r="AP1960" s="12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  <c r="BL1960" s="6"/>
      <c r="BM1960" s="6"/>
    </row>
    <row r="1961" spans="1:65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  <c r="AK1961" s="6"/>
      <c r="AL1961" s="6"/>
      <c r="AM1961" s="58"/>
      <c r="AN1961" s="12"/>
      <c r="AO1961" s="12"/>
      <c r="AP1961" s="12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  <c r="BL1961" s="6"/>
      <c r="BM1961" s="6"/>
    </row>
    <row r="1962" spans="1:65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  <c r="AK1962" s="6"/>
      <c r="AL1962" s="6"/>
      <c r="AM1962" s="58"/>
      <c r="AN1962" s="12"/>
      <c r="AO1962" s="12"/>
      <c r="AP1962" s="12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  <c r="BL1962" s="6"/>
      <c r="BM1962" s="6"/>
    </row>
    <row r="1963" spans="1:65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  <c r="AK1963" s="6"/>
      <c r="AL1963" s="6"/>
      <c r="AM1963" s="58"/>
      <c r="AN1963" s="12"/>
      <c r="AO1963" s="12"/>
      <c r="AP1963" s="12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  <c r="BL1963" s="6"/>
      <c r="BM1963" s="6"/>
    </row>
    <row r="1964" spans="1:65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  <c r="AK1964" s="6"/>
      <c r="AL1964" s="6"/>
      <c r="AM1964" s="58"/>
      <c r="AN1964" s="12"/>
      <c r="AO1964" s="12"/>
      <c r="AP1964" s="12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  <c r="BL1964" s="6"/>
      <c r="BM1964" s="6"/>
    </row>
    <row r="1965" spans="1:65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  <c r="AK1965" s="6"/>
      <c r="AL1965" s="6"/>
      <c r="AM1965" s="58"/>
      <c r="AN1965" s="12"/>
      <c r="AO1965" s="12"/>
      <c r="AP1965" s="12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  <c r="BL1965" s="6"/>
      <c r="BM1965" s="6"/>
    </row>
    <row r="1966" spans="1:65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  <c r="AK1966" s="6"/>
      <c r="AL1966" s="6"/>
      <c r="AM1966" s="58"/>
      <c r="AN1966" s="12"/>
      <c r="AO1966" s="12"/>
      <c r="AP1966" s="12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  <c r="BL1966" s="6"/>
      <c r="BM1966" s="6"/>
    </row>
    <row r="1967" spans="1:65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  <c r="AK1967" s="6"/>
      <c r="AL1967" s="6"/>
      <c r="AM1967" s="58"/>
      <c r="AN1967" s="12"/>
      <c r="AO1967" s="12"/>
      <c r="AP1967" s="12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  <c r="BL1967" s="6"/>
      <c r="BM1967" s="6"/>
    </row>
    <row r="1968" spans="1:65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  <c r="AK1968" s="6"/>
      <c r="AL1968" s="6"/>
      <c r="AM1968" s="58"/>
      <c r="AN1968" s="12"/>
      <c r="AO1968" s="12"/>
      <c r="AP1968" s="12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  <c r="BL1968" s="6"/>
      <c r="BM1968" s="6"/>
    </row>
    <row r="1969" spans="1:65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  <c r="AK1969" s="6"/>
      <c r="AL1969" s="6"/>
      <c r="AM1969" s="58"/>
      <c r="AN1969" s="12"/>
      <c r="AO1969" s="12"/>
      <c r="AP1969" s="12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  <c r="BL1969" s="6"/>
      <c r="BM1969" s="6"/>
    </row>
    <row r="1970" spans="1:65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  <c r="AK1970" s="6"/>
      <c r="AL1970" s="6"/>
      <c r="AM1970" s="58"/>
      <c r="AN1970" s="12"/>
      <c r="AO1970" s="12"/>
      <c r="AP1970" s="12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  <c r="BL1970" s="6"/>
      <c r="BM1970" s="6"/>
    </row>
    <row r="1971" spans="1:65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  <c r="AK1971" s="6"/>
      <c r="AL1971" s="6"/>
      <c r="AM1971" s="58"/>
      <c r="AN1971" s="12"/>
      <c r="AO1971" s="12"/>
      <c r="AP1971" s="12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  <c r="BL1971" s="6"/>
      <c r="BM1971" s="6"/>
    </row>
    <row r="1972" spans="1:65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  <c r="AK1972" s="6"/>
      <c r="AL1972" s="6"/>
      <c r="AM1972" s="58"/>
      <c r="AN1972" s="12"/>
      <c r="AO1972" s="12"/>
      <c r="AP1972" s="12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  <c r="BL1972" s="6"/>
      <c r="BM1972" s="6"/>
    </row>
    <row r="1973" spans="1:65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  <c r="AK1973" s="6"/>
      <c r="AL1973" s="6"/>
      <c r="AM1973" s="58"/>
      <c r="AN1973" s="12"/>
      <c r="AO1973" s="12"/>
      <c r="AP1973" s="12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  <c r="BL1973" s="6"/>
      <c r="BM1973" s="6"/>
    </row>
    <row r="1974" spans="1:65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  <c r="AK1974" s="6"/>
      <c r="AL1974" s="6"/>
      <c r="AM1974" s="58"/>
      <c r="AN1974" s="12"/>
      <c r="AO1974" s="12"/>
      <c r="AP1974" s="12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  <c r="BL1974" s="6"/>
      <c r="BM1974" s="6"/>
    </row>
    <row r="1975" spans="1:65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  <c r="AK1975" s="6"/>
      <c r="AL1975" s="6"/>
      <c r="AM1975" s="58"/>
      <c r="AN1975" s="12"/>
      <c r="AO1975" s="12"/>
      <c r="AP1975" s="12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  <c r="BL1975" s="6"/>
      <c r="BM1975" s="6"/>
    </row>
    <row r="1976" spans="1:65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  <c r="AK1976" s="6"/>
      <c r="AL1976" s="6"/>
      <c r="AM1976" s="58"/>
      <c r="AN1976" s="12"/>
      <c r="AO1976" s="12"/>
      <c r="AP1976" s="12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  <c r="BL1976" s="6"/>
      <c r="BM1976" s="6"/>
    </row>
    <row r="1977" spans="1:65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  <c r="AK1977" s="6"/>
      <c r="AL1977" s="6"/>
      <c r="AM1977" s="58"/>
      <c r="AN1977" s="12"/>
      <c r="AO1977" s="12"/>
      <c r="AP1977" s="12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  <c r="BL1977" s="6"/>
      <c r="BM1977" s="6"/>
    </row>
    <row r="1978" spans="1:65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  <c r="AK1978" s="6"/>
      <c r="AL1978" s="6"/>
      <c r="AM1978" s="58"/>
      <c r="AN1978" s="12"/>
      <c r="AO1978" s="12"/>
      <c r="AP1978" s="12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  <c r="BL1978" s="6"/>
      <c r="BM1978" s="6"/>
    </row>
    <row r="1979" spans="1:65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  <c r="AK1979" s="6"/>
      <c r="AL1979" s="6"/>
      <c r="AM1979" s="58"/>
      <c r="AN1979" s="12"/>
      <c r="AO1979" s="12"/>
      <c r="AP1979" s="12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  <c r="BL1979" s="6"/>
      <c r="BM1979" s="6"/>
    </row>
    <row r="1980" spans="1:65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  <c r="AK1980" s="6"/>
      <c r="AL1980" s="6"/>
      <c r="AM1980" s="58"/>
      <c r="AN1980" s="12"/>
      <c r="AO1980" s="12"/>
      <c r="AP1980" s="12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  <c r="BL1980" s="6"/>
      <c r="BM1980" s="6"/>
    </row>
    <row r="1981" spans="1:65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  <c r="AK1981" s="6"/>
      <c r="AL1981" s="6"/>
      <c r="AM1981" s="58"/>
      <c r="AN1981" s="12"/>
      <c r="AO1981" s="12"/>
      <c r="AP1981" s="12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  <c r="BL1981" s="6"/>
      <c r="BM1981" s="6"/>
    </row>
    <row r="1982" spans="1:65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  <c r="AK1982" s="6"/>
      <c r="AL1982" s="6"/>
      <c r="AM1982" s="58"/>
      <c r="AN1982" s="12"/>
      <c r="AO1982" s="12"/>
      <c r="AP1982" s="12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  <c r="BL1982" s="6"/>
      <c r="BM1982" s="6"/>
    </row>
    <row r="1983" spans="1:65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  <c r="AK1983" s="6"/>
      <c r="AL1983" s="6"/>
      <c r="AM1983" s="58"/>
      <c r="AN1983" s="12"/>
      <c r="AO1983" s="12"/>
      <c r="AP1983" s="12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  <c r="BL1983" s="6"/>
      <c r="BM1983" s="6"/>
    </row>
    <row r="1984" spans="1:65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  <c r="AK1984" s="6"/>
      <c r="AL1984" s="6"/>
      <c r="AM1984" s="58"/>
      <c r="AN1984" s="12"/>
      <c r="AO1984" s="12"/>
      <c r="AP1984" s="12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  <c r="BL1984" s="6"/>
      <c r="BM1984" s="6"/>
    </row>
    <row r="1985" spans="1:65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  <c r="AK1985" s="6"/>
      <c r="AL1985" s="6"/>
      <c r="AM1985" s="58"/>
      <c r="AN1985" s="12"/>
      <c r="AO1985" s="12"/>
      <c r="AP1985" s="12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  <c r="BL1985" s="6"/>
      <c r="BM1985" s="6"/>
    </row>
    <row r="1986" spans="1:65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  <c r="AK1986" s="6"/>
      <c r="AL1986" s="6"/>
      <c r="AM1986" s="58"/>
      <c r="AN1986" s="12"/>
      <c r="AO1986" s="12"/>
      <c r="AP1986" s="12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  <c r="BL1986" s="6"/>
      <c r="BM1986" s="6"/>
    </row>
    <row r="1987" spans="1:65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  <c r="AK1987" s="6"/>
      <c r="AL1987" s="6"/>
      <c r="AM1987" s="58"/>
      <c r="AN1987" s="12"/>
      <c r="AO1987" s="12"/>
      <c r="AP1987" s="12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  <c r="BL1987" s="6"/>
      <c r="BM1987" s="6"/>
    </row>
    <row r="1988" spans="1:65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  <c r="AK1988" s="6"/>
      <c r="AL1988" s="6"/>
      <c r="AM1988" s="58"/>
      <c r="AN1988" s="12"/>
      <c r="AO1988" s="12"/>
      <c r="AP1988" s="12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  <c r="BL1988" s="6"/>
      <c r="BM1988" s="6"/>
    </row>
    <row r="1989" spans="1:65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  <c r="AK1989" s="6"/>
      <c r="AL1989" s="6"/>
      <c r="AM1989" s="58"/>
      <c r="AN1989" s="12"/>
      <c r="AO1989" s="12"/>
      <c r="AP1989" s="12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  <c r="BL1989" s="6"/>
      <c r="BM1989" s="6"/>
    </row>
    <row r="1990" spans="1:65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  <c r="AK1990" s="6"/>
      <c r="AL1990" s="6"/>
      <c r="AM1990" s="58"/>
      <c r="AN1990" s="12"/>
      <c r="AO1990" s="12"/>
      <c r="AP1990" s="12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  <c r="BL1990" s="6"/>
      <c r="BM1990" s="6"/>
    </row>
    <row r="1991" spans="1:65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  <c r="AK1991" s="6"/>
      <c r="AL1991" s="6"/>
      <c r="AM1991" s="58"/>
      <c r="AN1991" s="12"/>
      <c r="AO1991" s="12"/>
      <c r="AP1991" s="12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  <c r="BL1991" s="6"/>
      <c r="BM1991" s="6"/>
    </row>
    <row r="1992" spans="1:65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  <c r="AK1992" s="6"/>
      <c r="AL1992" s="6"/>
      <c r="AM1992" s="58"/>
      <c r="AN1992" s="12"/>
      <c r="AO1992" s="12"/>
      <c r="AP1992" s="12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  <c r="BL1992" s="6"/>
      <c r="BM1992" s="6"/>
    </row>
    <row r="1993" spans="1:65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  <c r="AK1993" s="6"/>
      <c r="AL1993" s="6"/>
      <c r="AM1993" s="58"/>
      <c r="AN1993" s="12"/>
      <c r="AO1993" s="12"/>
      <c r="AP1993" s="12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  <c r="BL1993" s="6"/>
      <c r="BM1993" s="6"/>
    </row>
    <row r="1994" spans="1:65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  <c r="AK1994" s="6"/>
      <c r="AL1994" s="6"/>
      <c r="AM1994" s="58"/>
      <c r="AN1994" s="12"/>
      <c r="AO1994" s="12"/>
      <c r="AP1994" s="12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  <c r="BL1994" s="6"/>
      <c r="BM1994" s="6"/>
    </row>
    <row r="1995" spans="1:65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  <c r="AK1995" s="6"/>
      <c r="AL1995" s="6"/>
      <c r="AM1995" s="58"/>
      <c r="AN1995" s="12"/>
      <c r="AO1995" s="12"/>
      <c r="AP1995" s="12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  <c r="BL1995" s="6"/>
      <c r="BM1995" s="6"/>
    </row>
    <row r="1996" spans="1:65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  <c r="AK1996" s="6"/>
      <c r="AL1996" s="6"/>
      <c r="AM1996" s="58"/>
      <c r="AN1996" s="12"/>
      <c r="AO1996" s="12"/>
      <c r="AP1996" s="12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  <c r="BL1996" s="6"/>
      <c r="BM1996" s="6"/>
    </row>
    <row r="1997" spans="1:65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  <c r="AK1997" s="6"/>
      <c r="AL1997" s="6"/>
      <c r="AM1997" s="58"/>
      <c r="AN1997" s="12"/>
      <c r="AO1997" s="12"/>
      <c r="AP1997" s="12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  <c r="BL1997" s="6"/>
      <c r="BM1997" s="6"/>
    </row>
    <row r="1998" spans="1:65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  <c r="AK1998" s="6"/>
      <c r="AL1998" s="6"/>
      <c r="AM1998" s="58"/>
      <c r="AN1998" s="12"/>
      <c r="AO1998" s="12"/>
      <c r="AP1998" s="12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  <c r="BL1998" s="6"/>
      <c r="BM1998" s="6"/>
    </row>
    <row r="1999" spans="1:65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  <c r="AK1999" s="6"/>
      <c r="AL1999" s="6"/>
      <c r="AM1999" s="58"/>
      <c r="AN1999" s="12"/>
      <c r="AO1999" s="12"/>
      <c r="AP1999" s="12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  <c r="BL1999" s="6"/>
      <c r="BM1999" s="6"/>
    </row>
    <row r="2000" spans="1:65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  <c r="AK2000" s="6"/>
      <c r="AL2000" s="6"/>
      <c r="AM2000" s="58"/>
      <c r="AN2000" s="12"/>
      <c r="AO2000" s="12"/>
      <c r="AP2000" s="12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  <c r="BL2000" s="6"/>
      <c r="BM2000" s="6"/>
    </row>
    <row r="2001" spans="1:65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  <c r="AK2001" s="6"/>
      <c r="AL2001" s="6"/>
      <c r="AM2001" s="58"/>
      <c r="AN2001" s="12"/>
      <c r="AO2001" s="12"/>
      <c r="AP2001" s="12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  <c r="BL2001" s="6"/>
      <c r="BM2001" s="6"/>
    </row>
    <row r="2002" spans="1:65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  <c r="AK2002" s="6"/>
      <c r="AL2002" s="6"/>
      <c r="AM2002" s="58"/>
      <c r="AN2002" s="12"/>
      <c r="AO2002" s="12"/>
      <c r="AP2002" s="12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  <c r="BL2002" s="6"/>
      <c r="BM2002" s="6"/>
    </row>
    <row r="2003" spans="1:65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  <c r="AK2003" s="6"/>
      <c r="AL2003" s="6"/>
      <c r="AM2003" s="58"/>
      <c r="AN2003" s="12"/>
      <c r="AO2003" s="12"/>
      <c r="AP2003" s="12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  <c r="BL2003" s="6"/>
      <c r="BM2003" s="6"/>
    </row>
    <row r="2004" spans="1:65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  <c r="AK2004" s="6"/>
      <c r="AL2004" s="6"/>
      <c r="AM2004" s="58"/>
      <c r="AN2004" s="12"/>
      <c r="AO2004" s="12"/>
      <c r="AP2004" s="12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  <c r="BL2004" s="6"/>
      <c r="BM2004" s="6"/>
    </row>
    <row r="2005" spans="1:65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  <c r="AK2005" s="6"/>
      <c r="AL2005" s="6"/>
      <c r="AM2005" s="58"/>
      <c r="AN2005" s="12"/>
      <c r="AO2005" s="12"/>
      <c r="AP2005" s="12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  <c r="BL2005" s="6"/>
      <c r="BM2005" s="6"/>
    </row>
    <row r="2006" spans="1:65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  <c r="AK2006" s="6"/>
      <c r="AL2006" s="6"/>
      <c r="AM2006" s="58"/>
      <c r="AN2006" s="12"/>
      <c r="AO2006" s="12"/>
      <c r="AP2006" s="12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  <c r="BL2006" s="6"/>
      <c r="BM2006" s="6"/>
    </row>
    <row r="2007" spans="1:65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  <c r="AK2007" s="6"/>
      <c r="AL2007" s="6"/>
      <c r="AM2007" s="58"/>
      <c r="AN2007" s="12"/>
      <c r="AO2007" s="12"/>
      <c r="AP2007" s="12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  <c r="BL2007" s="6"/>
      <c r="BM2007" s="6"/>
    </row>
    <row r="2008" spans="1:65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  <c r="AK2008" s="6"/>
      <c r="AL2008" s="6"/>
      <c r="AM2008" s="58"/>
      <c r="AN2008" s="12"/>
      <c r="AO2008" s="12"/>
      <c r="AP2008" s="12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  <c r="BL2008" s="6"/>
      <c r="BM2008" s="6"/>
    </row>
    <row r="2009" spans="1:65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  <c r="AK2009" s="6"/>
      <c r="AL2009" s="6"/>
      <c r="AM2009" s="58"/>
      <c r="AN2009" s="12"/>
      <c r="AO2009" s="12"/>
      <c r="AP2009" s="12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  <c r="BL2009" s="6"/>
      <c r="BM2009" s="6"/>
    </row>
    <row r="2010" spans="1:65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  <c r="AK2010" s="6"/>
      <c r="AL2010" s="6"/>
      <c r="AM2010" s="58"/>
      <c r="AN2010" s="12"/>
      <c r="AO2010" s="12"/>
      <c r="AP2010" s="12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  <c r="BL2010" s="6"/>
      <c r="BM2010" s="6"/>
    </row>
    <row r="2011" spans="1:65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  <c r="AK2011" s="6"/>
      <c r="AL2011" s="6"/>
      <c r="AM2011" s="58"/>
      <c r="AN2011" s="12"/>
      <c r="AO2011" s="12"/>
      <c r="AP2011" s="12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  <c r="BL2011" s="6"/>
      <c r="BM2011" s="6"/>
    </row>
    <row r="2012" spans="1:65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  <c r="AK2012" s="6"/>
      <c r="AL2012" s="6"/>
      <c r="AM2012" s="58"/>
      <c r="AN2012" s="12"/>
      <c r="AO2012" s="12"/>
      <c r="AP2012" s="12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  <c r="BL2012" s="6"/>
      <c r="BM2012" s="6"/>
    </row>
    <row r="2013" spans="1:65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  <c r="AK2013" s="6"/>
      <c r="AL2013" s="6"/>
      <c r="AM2013" s="58"/>
      <c r="AN2013" s="12"/>
      <c r="AO2013" s="12"/>
      <c r="AP2013" s="12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  <c r="BL2013" s="6"/>
      <c r="BM2013" s="6"/>
    </row>
    <row r="2014" spans="1:65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  <c r="AK2014" s="6"/>
      <c r="AL2014" s="6"/>
      <c r="AM2014" s="58"/>
      <c r="AN2014" s="12"/>
      <c r="AO2014" s="12"/>
      <c r="AP2014" s="12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  <c r="BL2014" s="6"/>
      <c r="BM2014" s="6"/>
    </row>
    <row r="2015" spans="1:65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  <c r="AK2015" s="6"/>
      <c r="AL2015" s="6"/>
      <c r="AM2015" s="58"/>
      <c r="AN2015" s="12"/>
      <c r="AO2015" s="12"/>
      <c r="AP2015" s="12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  <c r="BL2015" s="6"/>
      <c r="BM2015" s="6"/>
    </row>
    <row r="2016" spans="1:65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  <c r="AK2016" s="6"/>
      <c r="AL2016" s="6"/>
      <c r="AM2016" s="58"/>
      <c r="AN2016" s="12"/>
      <c r="AO2016" s="12"/>
      <c r="AP2016" s="12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  <c r="BL2016" s="6"/>
      <c r="BM2016" s="6"/>
    </row>
    <row r="2017" spans="1:65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  <c r="AK2017" s="6"/>
      <c r="AL2017" s="6"/>
      <c r="AM2017" s="58"/>
      <c r="AN2017" s="12"/>
      <c r="AO2017" s="12"/>
      <c r="AP2017" s="12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  <c r="BL2017" s="6"/>
      <c r="BM2017" s="6"/>
    </row>
    <row r="2018" spans="1:65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  <c r="AK2018" s="6"/>
      <c r="AL2018" s="6"/>
      <c r="AM2018" s="58"/>
      <c r="AN2018" s="12"/>
      <c r="AO2018" s="12"/>
      <c r="AP2018" s="12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  <c r="BL2018" s="6"/>
      <c r="BM2018" s="6"/>
    </row>
    <row r="2019" spans="1:65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  <c r="AK2019" s="6"/>
      <c r="AL2019" s="6"/>
      <c r="AM2019" s="58"/>
      <c r="AN2019" s="12"/>
      <c r="AO2019" s="12"/>
      <c r="AP2019" s="12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  <c r="BL2019" s="6"/>
      <c r="BM2019" s="6"/>
    </row>
    <row r="2020" spans="1:65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  <c r="AK2020" s="6"/>
      <c r="AL2020" s="6"/>
      <c r="AM2020" s="58"/>
      <c r="AN2020" s="12"/>
      <c r="AO2020" s="12"/>
      <c r="AP2020" s="12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  <c r="BL2020" s="6"/>
      <c r="BM2020" s="6"/>
    </row>
    <row r="2021" spans="1:65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  <c r="AK2021" s="6"/>
      <c r="AL2021" s="6"/>
      <c r="AM2021" s="58"/>
      <c r="AN2021" s="12"/>
      <c r="AO2021" s="12"/>
      <c r="AP2021" s="12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  <c r="BL2021" s="6"/>
      <c r="BM2021" s="6"/>
    </row>
    <row r="2022" spans="1:65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  <c r="AK2022" s="6"/>
      <c r="AL2022" s="6"/>
      <c r="AM2022" s="58"/>
      <c r="AN2022" s="12"/>
      <c r="AO2022" s="12"/>
      <c r="AP2022" s="12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  <c r="BL2022" s="6"/>
      <c r="BM2022" s="6"/>
    </row>
    <row r="2023" spans="1:65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  <c r="AK2023" s="6"/>
      <c r="AL2023" s="6"/>
      <c r="AM2023" s="58"/>
      <c r="AN2023" s="12"/>
      <c r="AO2023" s="12"/>
      <c r="AP2023" s="12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  <c r="BL2023" s="6"/>
      <c r="BM2023" s="6"/>
    </row>
    <row r="2024" spans="1:65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  <c r="AK2024" s="6"/>
      <c r="AL2024" s="6"/>
      <c r="AM2024" s="58"/>
      <c r="AN2024" s="12"/>
      <c r="AO2024" s="12"/>
      <c r="AP2024" s="12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  <c r="BL2024" s="6"/>
      <c r="BM2024" s="6"/>
    </row>
    <row r="2025" spans="1:65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  <c r="AK2025" s="6"/>
      <c r="AL2025" s="6"/>
      <c r="AM2025" s="58"/>
      <c r="AN2025" s="12"/>
      <c r="AO2025" s="12"/>
      <c r="AP2025" s="12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  <c r="BL2025" s="6"/>
      <c r="BM2025" s="6"/>
    </row>
    <row r="2026" spans="1:65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  <c r="AK2026" s="6"/>
      <c r="AL2026" s="6"/>
      <c r="AM2026" s="58"/>
      <c r="AN2026" s="12"/>
      <c r="AO2026" s="12"/>
      <c r="AP2026" s="12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  <c r="BL2026" s="6"/>
      <c r="BM2026" s="6"/>
    </row>
    <row r="2027" spans="1:65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  <c r="AK2027" s="6"/>
      <c r="AL2027" s="6"/>
      <c r="AM2027" s="58"/>
      <c r="AN2027" s="12"/>
      <c r="AO2027" s="12"/>
      <c r="AP2027" s="12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  <c r="BL2027" s="6"/>
      <c r="BM2027" s="6"/>
    </row>
    <row r="2028" spans="1:65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  <c r="AK2028" s="6"/>
      <c r="AL2028" s="6"/>
      <c r="AM2028" s="58"/>
      <c r="AN2028" s="12"/>
      <c r="AO2028" s="12"/>
      <c r="AP2028" s="12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  <c r="BL2028" s="6"/>
      <c r="BM2028" s="6"/>
    </row>
    <row r="2029" spans="1:65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  <c r="AK2029" s="6"/>
      <c r="AL2029" s="6"/>
      <c r="AM2029" s="58"/>
      <c r="AN2029" s="12"/>
      <c r="AO2029" s="12"/>
      <c r="AP2029" s="12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  <c r="BL2029" s="6"/>
      <c r="BM2029" s="6"/>
    </row>
    <row r="2030" spans="1:65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  <c r="AK2030" s="6"/>
      <c r="AL2030" s="6"/>
      <c r="AM2030" s="58"/>
      <c r="AN2030" s="12"/>
      <c r="AO2030" s="12"/>
      <c r="AP2030" s="12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  <c r="BL2030" s="6"/>
      <c r="BM2030" s="6"/>
    </row>
    <row r="2031" spans="1:65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  <c r="AK2031" s="6"/>
      <c r="AL2031" s="6"/>
      <c r="AM2031" s="58"/>
      <c r="AN2031" s="12"/>
      <c r="AO2031" s="12"/>
      <c r="AP2031" s="12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  <c r="BL2031" s="6"/>
      <c r="BM2031" s="6"/>
    </row>
    <row r="2032" spans="1:65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  <c r="AK2032" s="6"/>
      <c r="AL2032" s="6"/>
      <c r="AM2032" s="58"/>
      <c r="AN2032" s="12"/>
      <c r="AO2032" s="12"/>
      <c r="AP2032" s="12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  <c r="BL2032" s="6"/>
      <c r="BM2032" s="6"/>
    </row>
    <row r="2033" spans="1:65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  <c r="AK2033" s="6"/>
      <c r="AL2033" s="6"/>
      <c r="AM2033" s="58"/>
      <c r="AN2033" s="12"/>
      <c r="AO2033" s="12"/>
      <c r="AP2033" s="12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  <c r="BL2033" s="6"/>
      <c r="BM2033" s="6"/>
    </row>
    <row r="2034" spans="1:65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  <c r="AK2034" s="6"/>
      <c r="AL2034" s="6"/>
      <c r="AM2034" s="58"/>
      <c r="AN2034" s="12"/>
      <c r="AO2034" s="12"/>
      <c r="AP2034" s="12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  <c r="BL2034" s="6"/>
      <c r="BM2034" s="6"/>
    </row>
    <row r="2035" spans="1:65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  <c r="AK2035" s="6"/>
      <c r="AL2035" s="6"/>
      <c r="AM2035" s="58"/>
      <c r="AN2035" s="12"/>
      <c r="AO2035" s="12"/>
      <c r="AP2035" s="12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  <c r="BL2035" s="6"/>
      <c r="BM2035" s="6"/>
    </row>
    <row r="2036" spans="1:65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  <c r="AK2036" s="6"/>
      <c r="AL2036" s="6"/>
      <c r="AM2036" s="58"/>
      <c r="AN2036" s="12"/>
      <c r="AO2036" s="12"/>
      <c r="AP2036" s="12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  <c r="BL2036" s="6"/>
      <c r="BM2036" s="6"/>
    </row>
    <row r="2037" spans="1:65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  <c r="AK2037" s="6"/>
      <c r="AL2037" s="6"/>
      <c r="AM2037" s="58"/>
      <c r="AN2037" s="12"/>
      <c r="AO2037" s="12"/>
      <c r="AP2037" s="12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  <c r="BL2037" s="6"/>
      <c r="BM2037" s="6"/>
    </row>
    <row r="2038" spans="1:65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  <c r="AK2038" s="6"/>
      <c r="AL2038" s="6"/>
      <c r="AM2038" s="58"/>
      <c r="AN2038" s="12"/>
      <c r="AO2038" s="12"/>
      <c r="AP2038" s="12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  <c r="BL2038" s="6"/>
      <c r="BM2038" s="6"/>
    </row>
    <row r="2039" spans="1:65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  <c r="AK2039" s="6"/>
      <c r="AL2039" s="6"/>
      <c r="AM2039" s="58"/>
      <c r="AN2039" s="12"/>
      <c r="AO2039" s="12"/>
      <c r="AP2039" s="12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  <c r="BL2039" s="6"/>
      <c r="BM2039" s="6"/>
    </row>
    <row r="2040" spans="1:65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  <c r="AK2040" s="6"/>
      <c r="AL2040" s="6"/>
      <c r="AM2040" s="58"/>
      <c r="AN2040" s="12"/>
      <c r="AO2040" s="12"/>
      <c r="AP2040" s="12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  <c r="BL2040" s="6"/>
      <c r="BM2040" s="6"/>
    </row>
    <row r="2041" spans="1:65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  <c r="AK2041" s="6"/>
      <c r="AL2041" s="6"/>
      <c r="AM2041" s="58"/>
      <c r="AN2041" s="12"/>
      <c r="AO2041" s="12"/>
      <c r="AP2041" s="12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  <c r="BL2041" s="6"/>
      <c r="BM2041" s="6"/>
    </row>
    <row r="2042" spans="1:65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  <c r="AK2042" s="6"/>
      <c r="AL2042" s="6"/>
      <c r="AM2042" s="58"/>
      <c r="AN2042" s="12"/>
      <c r="AO2042" s="12"/>
      <c r="AP2042" s="12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  <c r="BL2042" s="6"/>
      <c r="BM2042" s="6"/>
    </row>
    <row r="2043" spans="1:65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  <c r="AK2043" s="6"/>
      <c r="AL2043" s="6"/>
      <c r="AM2043" s="58"/>
      <c r="AN2043" s="12"/>
      <c r="AO2043" s="12"/>
      <c r="AP2043" s="12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  <c r="BL2043" s="6"/>
      <c r="BM2043" s="6"/>
    </row>
    <row r="2044" spans="1:65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  <c r="AK2044" s="6"/>
      <c r="AL2044" s="6"/>
      <c r="AM2044" s="58"/>
      <c r="AN2044" s="12"/>
      <c r="AO2044" s="12"/>
      <c r="AP2044" s="12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  <c r="BL2044" s="6"/>
      <c r="BM2044" s="6"/>
    </row>
    <row r="2045" spans="1:65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  <c r="AK2045" s="6"/>
      <c r="AL2045" s="6"/>
      <c r="AM2045" s="58"/>
      <c r="AN2045" s="12"/>
      <c r="AO2045" s="12"/>
      <c r="AP2045" s="12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  <c r="BL2045" s="6"/>
      <c r="BM2045" s="6"/>
    </row>
    <row r="2046" spans="1:65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  <c r="AK2046" s="6"/>
      <c r="AL2046" s="6"/>
      <c r="AM2046" s="58"/>
      <c r="AN2046" s="12"/>
      <c r="AO2046" s="12"/>
      <c r="AP2046" s="12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  <c r="BL2046" s="6"/>
      <c r="BM2046" s="6"/>
    </row>
    <row r="2047" spans="1:65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  <c r="AK2047" s="6"/>
      <c r="AL2047" s="6"/>
      <c r="AM2047" s="58"/>
      <c r="AN2047" s="12"/>
      <c r="AO2047" s="12"/>
      <c r="AP2047" s="12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  <c r="BL2047" s="6"/>
      <c r="BM2047" s="6"/>
    </row>
    <row r="2048" spans="1:65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  <c r="AK2048" s="6"/>
      <c r="AL2048" s="6"/>
      <c r="AM2048" s="58"/>
      <c r="AN2048" s="12"/>
      <c r="AO2048" s="12"/>
      <c r="AP2048" s="12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  <c r="BL2048" s="6"/>
      <c r="BM2048" s="6"/>
    </row>
    <row r="2049" spans="1:65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  <c r="AK2049" s="6"/>
      <c r="AL2049" s="6"/>
      <c r="AM2049" s="58"/>
      <c r="AN2049" s="12"/>
      <c r="AO2049" s="12"/>
      <c r="AP2049" s="12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  <c r="BL2049" s="6"/>
      <c r="BM2049" s="6"/>
    </row>
    <row r="2050" spans="1:65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  <c r="AK2050" s="6"/>
      <c r="AL2050" s="6"/>
      <c r="AM2050" s="58"/>
      <c r="AN2050" s="12"/>
      <c r="AO2050" s="12"/>
      <c r="AP2050" s="12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  <c r="BL2050" s="6"/>
      <c r="BM2050" s="6"/>
    </row>
    <row r="2051" spans="1:65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  <c r="AK2051" s="6"/>
      <c r="AL2051" s="6"/>
      <c r="AM2051" s="58"/>
      <c r="AN2051" s="12"/>
      <c r="AO2051" s="12"/>
      <c r="AP2051" s="12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  <c r="BL2051" s="6"/>
      <c r="BM2051" s="6"/>
    </row>
    <row r="2052" spans="1:65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  <c r="AK2052" s="6"/>
      <c r="AL2052" s="6"/>
      <c r="AM2052" s="58"/>
      <c r="AN2052" s="12"/>
      <c r="AO2052" s="12"/>
      <c r="AP2052" s="12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  <c r="BL2052" s="6"/>
      <c r="BM2052" s="6"/>
    </row>
    <row r="2053" spans="1:65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  <c r="AK2053" s="6"/>
      <c r="AL2053" s="6"/>
      <c r="AM2053" s="58"/>
      <c r="AN2053" s="12"/>
      <c r="AO2053" s="12"/>
      <c r="AP2053" s="12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  <c r="BL2053" s="6"/>
      <c r="BM2053" s="6"/>
    </row>
    <row r="2054" spans="1:65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  <c r="AK2054" s="6"/>
      <c r="AL2054" s="6"/>
      <c r="AM2054" s="58"/>
      <c r="AN2054" s="12"/>
      <c r="AO2054" s="12"/>
      <c r="AP2054" s="12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  <c r="BL2054" s="6"/>
      <c r="BM2054" s="6"/>
    </row>
    <row r="2055" spans="1:65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  <c r="AK2055" s="6"/>
      <c r="AL2055" s="6"/>
      <c r="AM2055" s="58"/>
      <c r="AN2055" s="12"/>
      <c r="AO2055" s="12"/>
      <c r="AP2055" s="12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  <c r="BL2055" s="6"/>
      <c r="BM2055" s="6"/>
    </row>
    <row r="2056" spans="1:65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  <c r="AK2056" s="6"/>
      <c r="AL2056" s="6"/>
      <c r="AM2056" s="58"/>
      <c r="AN2056" s="12"/>
      <c r="AO2056" s="12"/>
      <c r="AP2056" s="12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  <c r="BL2056" s="6"/>
      <c r="BM2056" s="6"/>
    </row>
    <row r="2057" spans="1:65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  <c r="AK2057" s="6"/>
      <c r="AL2057" s="6"/>
      <c r="AM2057" s="58"/>
      <c r="AN2057" s="12"/>
      <c r="AO2057" s="12"/>
      <c r="AP2057" s="12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  <c r="BL2057" s="6"/>
      <c r="BM2057" s="6"/>
    </row>
    <row r="2058" spans="1:65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  <c r="AK2058" s="6"/>
      <c r="AL2058" s="6"/>
      <c r="AM2058" s="58"/>
      <c r="AN2058" s="12"/>
      <c r="AO2058" s="12"/>
      <c r="AP2058" s="12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  <c r="BL2058" s="6"/>
      <c r="BM2058" s="6"/>
    </row>
    <row r="2059" spans="1:65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  <c r="AK2059" s="6"/>
      <c r="AL2059" s="6"/>
      <c r="AM2059" s="58"/>
      <c r="AN2059" s="12"/>
      <c r="AO2059" s="12"/>
      <c r="AP2059" s="12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  <c r="BL2059" s="6"/>
      <c r="BM2059" s="6"/>
    </row>
    <row r="2060" spans="1:65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  <c r="AK2060" s="6"/>
      <c r="AL2060" s="6"/>
      <c r="AM2060" s="58"/>
      <c r="AN2060" s="12"/>
      <c r="AO2060" s="12"/>
      <c r="AP2060" s="12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  <c r="BL2060" s="6"/>
      <c r="BM2060" s="6"/>
    </row>
    <row r="2061" spans="1:65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  <c r="AK2061" s="6"/>
      <c r="AL2061" s="6"/>
      <c r="AM2061" s="58"/>
      <c r="AN2061" s="12"/>
      <c r="AO2061" s="12"/>
      <c r="AP2061" s="12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  <c r="BL2061" s="6"/>
      <c r="BM2061" s="6"/>
    </row>
    <row r="2062" spans="1:65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  <c r="AK2062" s="6"/>
      <c r="AL2062" s="6"/>
      <c r="AM2062" s="58"/>
      <c r="AN2062" s="12"/>
      <c r="AO2062" s="12"/>
      <c r="AP2062" s="12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  <c r="BL2062" s="6"/>
      <c r="BM2062" s="6"/>
    </row>
    <row r="2063" spans="1:65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  <c r="AK2063" s="6"/>
      <c r="AL2063" s="6"/>
      <c r="AM2063" s="58"/>
      <c r="AN2063" s="12"/>
      <c r="AO2063" s="12"/>
      <c r="AP2063" s="12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  <c r="BL2063" s="6"/>
      <c r="BM2063" s="6"/>
    </row>
    <row r="2064" spans="1:65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  <c r="AK2064" s="6"/>
      <c r="AL2064" s="6"/>
      <c r="AM2064" s="58"/>
      <c r="AN2064" s="12"/>
      <c r="AO2064" s="12"/>
      <c r="AP2064" s="12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  <c r="BL2064" s="6"/>
      <c r="BM2064" s="6"/>
    </row>
    <row r="2065" spans="1:65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  <c r="AK2065" s="6"/>
      <c r="AL2065" s="6"/>
      <c r="AM2065" s="58"/>
      <c r="AN2065" s="12"/>
      <c r="AO2065" s="12"/>
      <c r="AP2065" s="12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  <c r="BL2065" s="6"/>
      <c r="BM2065" s="6"/>
    </row>
    <row r="2066" spans="1:65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  <c r="AK2066" s="6"/>
      <c r="AL2066" s="6"/>
      <c r="AM2066" s="58"/>
      <c r="AN2066" s="12"/>
      <c r="AO2066" s="12"/>
      <c r="AP2066" s="12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  <c r="BL2066" s="6"/>
      <c r="BM2066" s="6"/>
    </row>
    <row r="2067" spans="1:65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  <c r="AK2067" s="6"/>
      <c r="AL2067" s="6"/>
      <c r="AM2067" s="58"/>
      <c r="AN2067" s="12"/>
      <c r="AO2067" s="12"/>
      <c r="AP2067" s="12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  <c r="BL2067" s="6"/>
      <c r="BM2067" s="6"/>
    </row>
    <row r="2068" spans="1:65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  <c r="AK2068" s="6"/>
      <c r="AL2068" s="6"/>
      <c r="AM2068" s="58"/>
      <c r="AN2068" s="12"/>
      <c r="AO2068" s="12"/>
      <c r="AP2068" s="12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  <c r="BL2068" s="6"/>
      <c r="BM2068" s="6"/>
    </row>
    <row r="2069" spans="1:65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  <c r="AK2069" s="6"/>
      <c r="AL2069" s="6"/>
      <c r="AM2069" s="58"/>
      <c r="AN2069" s="12"/>
      <c r="AO2069" s="12"/>
      <c r="AP2069" s="12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  <c r="BL2069" s="6"/>
      <c r="BM2069" s="6"/>
    </row>
    <row r="2070" spans="1:65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  <c r="AK2070" s="6"/>
      <c r="AL2070" s="6"/>
      <c r="AM2070" s="58"/>
      <c r="AN2070" s="12"/>
      <c r="AO2070" s="12"/>
      <c r="AP2070" s="12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  <c r="BL2070" s="6"/>
      <c r="BM2070" s="6"/>
    </row>
    <row r="2071" spans="1:65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  <c r="AK2071" s="6"/>
      <c r="AL2071" s="6"/>
      <c r="AM2071" s="58"/>
      <c r="AN2071" s="12"/>
      <c r="AO2071" s="12"/>
      <c r="AP2071" s="12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  <c r="BL2071" s="6"/>
      <c r="BM2071" s="6"/>
    </row>
    <row r="2072" spans="1:65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  <c r="AK2072" s="6"/>
      <c r="AL2072" s="6"/>
      <c r="AM2072" s="58"/>
      <c r="AN2072" s="12"/>
      <c r="AO2072" s="12"/>
      <c r="AP2072" s="12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  <c r="BL2072" s="6"/>
      <c r="BM2072" s="6"/>
    </row>
    <row r="2073" spans="1:65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  <c r="AK2073" s="6"/>
      <c r="AL2073" s="6"/>
      <c r="AM2073" s="58"/>
      <c r="AN2073" s="12"/>
      <c r="AO2073" s="12"/>
      <c r="AP2073" s="12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  <c r="BL2073" s="6"/>
      <c r="BM2073" s="6"/>
    </row>
    <row r="2074" spans="1:65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  <c r="AK2074" s="6"/>
      <c r="AL2074" s="6"/>
      <c r="AM2074" s="58"/>
      <c r="AN2074" s="12"/>
      <c r="AO2074" s="12"/>
      <c r="AP2074" s="12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  <c r="BL2074" s="6"/>
      <c r="BM2074" s="6"/>
    </row>
    <row r="2075" spans="1:65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  <c r="AK2075" s="6"/>
      <c r="AL2075" s="6"/>
      <c r="AM2075" s="58"/>
      <c r="AN2075" s="12"/>
      <c r="AO2075" s="12"/>
      <c r="AP2075" s="12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  <c r="BL2075" s="6"/>
      <c r="BM2075" s="6"/>
    </row>
    <row r="2076" spans="1:65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  <c r="AK2076" s="6"/>
      <c r="AL2076" s="6"/>
      <c r="AM2076" s="58"/>
      <c r="AN2076" s="12"/>
      <c r="AO2076" s="12"/>
      <c r="AP2076" s="12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  <c r="BL2076" s="6"/>
      <c r="BM2076" s="6"/>
    </row>
    <row r="2077" spans="1:65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  <c r="AK2077" s="6"/>
      <c r="AL2077" s="6"/>
      <c r="AM2077" s="58"/>
      <c r="AN2077" s="12"/>
      <c r="AO2077" s="12"/>
      <c r="AP2077" s="12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  <c r="BL2077" s="6"/>
      <c r="BM2077" s="6"/>
    </row>
    <row r="2078" spans="1:65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  <c r="AK2078" s="6"/>
      <c r="AL2078" s="6"/>
      <c r="AM2078" s="58"/>
      <c r="AN2078" s="12"/>
      <c r="AO2078" s="12"/>
      <c r="AP2078" s="12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  <c r="BL2078" s="6"/>
      <c r="BM2078" s="6"/>
    </row>
    <row r="2079" spans="1:65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  <c r="AK2079" s="6"/>
      <c r="AL2079" s="6"/>
      <c r="AM2079" s="58"/>
      <c r="AN2079" s="12"/>
      <c r="AO2079" s="12"/>
      <c r="AP2079" s="12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  <c r="BL2079" s="6"/>
      <c r="BM2079" s="6"/>
    </row>
    <row r="2080" spans="1:65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  <c r="AK2080" s="6"/>
      <c r="AL2080" s="6"/>
      <c r="AM2080" s="58"/>
      <c r="AN2080" s="12"/>
      <c r="AO2080" s="12"/>
      <c r="AP2080" s="12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  <c r="BL2080" s="6"/>
      <c r="BM2080" s="6"/>
    </row>
    <row r="2081" spans="1:65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  <c r="AK2081" s="6"/>
      <c r="AL2081" s="6"/>
      <c r="AM2081" s="58"/>
      <c r="AN2081" s="12"/>
      <c r="AO2081" s="12"/>
      <c r="AP2081" s="12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  <c r="BL2081" s="6"/>
      <c r="BM2081" s="6"/>
    </row>
    <row r="2082" spans="1:65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  <c r="AK2082" s="6"/>
      <c r="AL2082" s="6"/>
      <c r="AM2082" s="58"/>
      <c r="AN2082" s="12"/>
      <c r="AO2082" s="12"/>
      <c r="AP2082" s="12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  <c r="BL2082" s="6"/>
      <c r="BM2082" s="6"/>
    </row>
    <row r="2083" spans="1:65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  <c r="AK2083" s="6"/>
      <c r="AL2083" s="6"/>
      <c r="AM2083" s="58"/>
      <c r="AN2083" s="12"/>
      <c r="AO2083" s="12"/>
      <c r="AP2083" s="12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  <c r="BL2083" s="6"/>
      <c r="BM2083" s="6"/>
    </row>
    <row r="2084" spans="1:65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  <c r="AK2084" s="6"/>
      <c r="AL2084" s="6"/>
      <c r="AM2084" s="58"/>
      <c r="AN2084" s="12"/>
      <c r="AO2084" s="12"/>
      <c r="AP2084" s="12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  <c r="BL2084" s="6"/>
      <c r="BM2084" s="6"/>
    </row>
    <row r="2085" spans="1:65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  <c r="AK2085" s="6"/>
      <c r="AL2085" s="6"/>
      <c r="AM2085" s="58"/>
      <c r="AN2085" s="12"/>
      <c r="AO2085" s="12"/>
      <c r="AP2085" s="12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  <c r="BL2085" s="6"/>
      <c r="BM2085" s="6"/>
    </row>
    <row r="2086" spans="1:65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  <c r="AK2086" s="6"/>
      <c r="AL2086" s="6"/>
      <c r="AM2086" s="58"/>
      <c r="AN2086" s="12"/>
      <c r="AO2086" s="12"/>
      <c r="AP2086" s="12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  <c r="BL2086" s="6"/>
      <c r="BM2086" s="6"/>
    </row>
    <row r="2087" spans="1:65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  <c r="AK2087" s="6"/>
      <c r="AL2087" s="6"/>
      <c r="AM2087" s="58"/>
      <c r="AN2087" s="12"/>
      <c r="AO2087" s="12"/>
      <c r="AP2087" s="12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  <c r="BL2087" s="6"/>
      <c r="BM2087" s="6"/>
    </row>
    <row r="2088" spans="1:65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  <c r="AK2088" s="6"/>
      <c r="AL2088" s="6"/>
      <c r="AM2088" s="58"/>
      <c r="AN2088" s="12"/>
      <c r="AO2088" s="12"/>
      <c r="AP2088" s="12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  <c r="BL2088" s="6"/>
      <c r="BM2088" s="6"/>
    </row>
    <row r="2089" spans="1:65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  <c r="AK2089" s="6"/>
      <c r="AL2089" s="6"/>
      <c r="AM2089" s="58"/>
      <c r="AN2089" s="12"/>
      <c r="AO2089" s="12"/>
      <c r="AP2089" s="12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  <c r="BL2089" s="6"/>
      <c r="BM2089" s="6"/>
    </row>
    <row r="2090" spans="1:65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  <c r="AK2090" s="6"/>
      <c r="AL2090" s="6"/>
      <c r="AM2090" s="58"/>
      <c r="AN2090" s="12"/>
      <c r="AO2090" s="12"/>
      <c r="AP2090" s="12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  <c r="BL2090" s="6"/>
      <c r="BM2090" s="6"/>
    </row>
    <row r="2091" spans="1:65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  <c r="AK2091" s="6"/>
      <c r="AL2091" s="6"/>
      <c r="AM2091" s="58"/>
      <c r="AN2091" s="12"/>
      <c r="AO2091" s="12"/>
      <c r="AP2091" s="12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  <c r="BL2091" s="6"/>
      <c r="BM2091" s="6"/>
    </row>
    <row r="2092" spans="1:65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  <c r="AK2092" s="6"/>
      <c r="AL2092" s="6"/>
      <c r="AM2092" s="58"/>
      <c r="AN2092" s="12"/>
      <c r="AO2092" s="12"/>
      <c r="AP2092" s="12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  <c r="BL2092" s="6"/>
      <c r="BM2092" s="6"/>
    </row>
    <row r="2093" spans="1:65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  <c r="AK2093" s="6"/>
      <c r="AL2093" s="6"/>
      <c r="AM2093" s="58"/>
      <c r="AN2093" s="12"/>
      <c r="AO2093" s="12"/>
      <c r="AP2093" s="12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  <c r="BL2093" s="6"/>
      <c r="BM2093" s="6"/>
    </row>
    <row r="2094" spans="1:65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  <c r="AK2094" s="6"/>
      <c r="AL2094" s="6"/>
      <c r="AM2094" s="58"/>
      <c r="AN2094" s="12"/>
      <c r="AO2094" s="12"/>
      <c r="AP2094" s="12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  <c r="BL2094" s="6"/>
      <c r="BM2094" s="6"/>
    </row>
    <row r="2095" spans="1:65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  <c r="AK2095" s="6"/>
      <c r="AL2095" s="6"/>
      <c r="AM2095" s="58"/>
      <c r="AN2095" s="12"/>
      <c r="AO2095" s="12"/>
      <c r="AP2095" s="12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  <c r="BL2095" s="6"/>
      <c r="BM2095" s="6"/>
    </row>
    <row r="2096" spans="1:65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  <c r="AK2096" s="6"/>
      <c r="AL2096" s="6"/>
      <c r="AM2096" s="58"/>
      <c r="AN2096" s="12"/>
      <c r="AO2096" s="12"/>
      <c r="AP2096" s="12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  <c r="BL2096" s="6"/>
      <c r="BM2096" s="6"/>
    </row>
    <row r="2097" spans="1:65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  <c r="AK2097" s="6"/>
      <c r="AL2097" s="6"/>
      <c r="AM2097" s="58"/>
      <c r="AN2097" s="12"/>
      <c r="AO2097" s="12"/>
      <c r="AP2097" s="12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  <c r="BL2097" s="6"/>
      <c r="BM2097" s="6"/>
    </row>
    <row r="2098" spans="1:65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  <c r="AK2098" s="6"/>
      <c r="AL2098" s="6"/>
      <c r="AM2098" s="58"/>
      <c r="AN2098" s="12"/>
      <c r="AO2098" s="12"/>
      <c r="AP2098" s="12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  <c r="BL2098" s="6"/>
      <c r="BM2098" s="6"/>
    </row>
    <row r="2099" spans="1:65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  <c r="AK2099" s="6"/>
      <c r="AL2099" s="6"/>
      <c r="AM2099" s="58"/>
      <c r="AN2099" s="12"/>
      <c r="AO2099" s="12"/>
      <c r="AP2099" s="12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  <c r="BL2099" s="6"/>
      <c r="BM2099" s="6"/>
    </row>
    <row r="2100" spans="1:65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  <c r="AK2100" s="6"/>
      <c r="AL2100" s="6"/>
      <c r="AM2100" s="58"/>
      <c r="AN2100" s="12"/>
      <c r="AO2100" s="12"/>
      <c r="AP2100" s="12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  <c r="BL2100" s="6"/>
      <c r="BM2100" s="6"/>
    </row>
    <row r="2101" spans="1:65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  <c r="AK2101" s="6"/>
      <c r="AL2101" s="6"/>
      <c r="AM2101" s="58"/>
      <c r="AN2101" s="12"/>
      <c r="AO2101" s="12"/>
      <c r="AP2101" s="12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  <c r="BL2101" s="6"/>
      <c r="BM2101" s="6"/>
    </row>
    <row r="2102" spans="1:65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  <c r="AK2102" s="6"/>
      <c r="AL2102" s="6"/>
      <c r="AM2102" s="58"/>
      <c r="AN2102" s="12"/>
      <c r="AO2102" s="12"/>
      <c r="AP2102" s="12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  <c r="BL2102" s="6"/>
      <c r="BM2102" s="6"/>
    </row>
    <row r="2103" spans="1:65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  <c r="AK2103" s="6"/>
      <c r="AL2103" s="6"/>
      <c r="AM2103" s="58"/>
      <c r="AN2103" s="12"/>
      <c r="AO2103" s="12"/>
      <c r="AP2103" s="12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  <c r="BL2103" s="6"/>
      <c r="BM2103" s="6"/>
    </row>
    <row r="2104" spans="1:65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  <c r="AK2104" s="6"/>
      <c r="AL2104" s="6"/>
      <c r="AM2104" s="58"/>
      <c r="AN2104" s="12"/>
      <c r="AO2104" s="12"/>
      <c r="AP2104" s="12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  <c r="BL2104" s="6"/>
      <c r="BM2104" s="6"/>
    </row>
    <row r="2105" spans="1:65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  <c r="AK2105" s="6"/>
      <c r="AL2105" s="6"/>
      <c r="AM2105" s="58"/>
      <c r="AN2105" s="12"/>
      <c r="AO2105" s="12"/>
      <c r="AP2105" s="12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  <c r="BL2105" s="6"/>
      <c r="BM2105" s="6"/>
    </row>
    <row r="2106" spans="1:65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  <c r="AK2106" s="6"/>
      <c r="AL2106" s="6"/>
      <c r="AM2106" s="58"/>
      <c r="AN2106" s="12"/>
      <c r="AO2106" s="12"/>
      <c r="AP2106" s="12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  <c r="BL2106" s="6"/>
      <c r="BM2106" s="6"/>
    </row>
    <row r="2107" spans="1:65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  <c r="AK2107" s="6"/>
      <c r="AL2107" s="6"/>
      <c r="AM2107" s="58"/>
      <c r="AN2107" s="12"/>
      <c r="AO2107" s="12"/>
      <c r="AP2107" s="12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  <c r="BL2107" s="6"/>
      <c r="BM2107" s="6"/>
    </row>
    <row r="2108" spans="1:65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  <c r="AK2108" s="6"/>
      <c r="AL2108" s="6"/>
      <c r="AM2108" s="58"/>
      <c r="AN2108" s="12"/>
      <c r="AO2108" s="12"/>
      <c r="AP2108" s="12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  <c r="BL2108" s="6"/>
      <c r="BM2108" s="6"/>
    </row>
    <row r="2109" spans="1:65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  <c r="AK2109" s="6"/>
      <c r="AL2109" s="6"/>
      <c r="AM2109" s="58"/>
      <c r="AN2109" s="12"/>
      <c r="AO2109" s="12"/>
      <c r="AP2109" s="12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  <c r="BL2109" s="6"/>
      <c r="BM2109" s="6"/>
    </row>
    <row r="2110" spans="1:65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  <c r="AK2110" s="6"/>
      <c r="AL2110" s="6"/>
      <c r="AM2110" s="58"/>
      <c r="AN2110" s="12"/>
      <c r="AO2110" s="12"/>
      <c r="AP2110" s="12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  <c r="BL2110" s="6"/>
      <c r="BM2110" s="6"/>
    </row>
    <row r="2111" spans="1:65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  <c r="AK2111" s="6"/>
      <c r="AL2111" s="6"/>
      <c r="AM2111" s="58"/>
      <c r="AN2111" s="12"/>
      <c r="AO2111" s="12"/>
      <c r="AP2111" s="12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  <c r="BL2111" s="6"/>
      <c r="BM2111" s="6"/>
    </row>
    <row r="2112" spans="1:65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  <c r="AK2112" s="6"/>
      <c r="AL2112" s="6"/>
      <c r="AM2112" s="58"/>
      <c r="AN2112" s="12"/>
      <c r="AO2112" s="12"/>
      <c r="AP2112" s="12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  <c r="BL2112" s="6"/>
      <c r="BM2112" s="6"/>
    </row>
    <row r="2113" spans="1:65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  <c r="AK2113" s="6"/>
      <c r="AL2113" s="6"/>
      <c r="AM2113" s="58"/>
      <c r="AN2113" s="12"/>
      <c r="AO2113" s="12"/>
      <c r="AP2113" s="12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  <c r="BL2113" s="6"/>
      <c r="BM2113" s="6"/>
    </row>
    <row r="2114" spans="1:65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  <c r="AK2114" s="6"/>
      <c r="AL2114" s="6"/>
      <c r="AM2114" s="58"/>
      <c r="AN2114" s="12"/>
      <c r="AO2114" s="12"/>
      <c r="AP2114" s="12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  <c r="BL2114" s="6"/>
      <c r="BM2114" s="6"/>
    </row>
    <row r="2115" spans="1:65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  <c r="AK2115" s="6"/>
      <c r="AL2115" s="6"/>
      <c r="AM2115" s="58"/>
      <c r="AN2115" s="12"/>
      <c r="AO2115" s="12"/>
      <c r="AP2115" s="12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  <c r="BL2115" s="6"/>
      <c r="BM2115" s="6"/>
    </row>
    <row r="2116" spans="1:65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  <c r="AK2116" s="6"/>
      <c r="AL2116" s="6"/>
      <c r="AM2116" s="58"/>
      <c r="AN2116" s="12"/>
      <c r="AO2116" s="12"/>
      <c r="AP2116" s="12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  <c r="BL2116" s="6"/>
      <c r="BM2116" s="6"/>
    </row>
    <row r="2117" spans="1:65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  <c r="AK2117" s="6"/>
      <c r="AL2117" s="6"/>
      <c r="AM2117" s="58"/>
      <c r="AN2117" s="12"/>
      <c r="AO2117" s="12"/>
      <c r="AP2117" s="12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  <c r="BL2117" s="6"/>
      <c r="BM2117" s="6"/>
    </row>
    <row r="2118" spans="1:65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  <c r="AK2118" s="6"/>
      <c r="AL2118" s="6"/>
      <c r="AM2118" s="58"/>
      <c r="AN2118" s="12"/>
      <c r="AO2118" s="12"/>
      <c r="AP2118" s="12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  <c r="BL2118" s="6"/>
      <c r="BM2118" s="6"/>
    </row>
    <row r="2119" spans="1:65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  <c r="AK2119" s="6"/>
      <c r="AL2119" s="6"/>
      <c r="AM2119" s="58"/>
      <c r="AN2119" s="12"/>
      <c r="AO2119" s="12"/>
      <c r="AP2119" s="12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  <c r="BL2119" s="6"/>
      <c r="BM2119" s="6"/>
    </row>
    <row r="2120" spans="1:65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  <c r="AK2120" s="6"/>
      <c r="AL2120" s="6"/>
      <c r="AM2120" s="58"/>
      <c r="AN2120" s="12"/>
      <c r="AO2120" s="12"/>
      <c r="AP2120" s="12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  <c r="BL2120" s="6"/>
      <c r="BM2120" s="6"/>
    </row>
    <row r="2121" spans="1:65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  <c r="AK2121" s="6"/>
      <c r="AL2121" s="6"/>
      <c r="AM2121" s="58"/>
      <c r="AN2121" s="12"/>
      <c r="AO2121" s="12"/>
      <c r="AP2121" s="12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  <c r="BL2121" s="6"/>
      <c r="BM2121" s="6"/>
    </row>
    <row r="2122" spans="1:65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  <c r="AK2122" s="6"/>
      <c r="AL2122" s="6"/>
      <c r="AM2122" s="58"/>
      <c r="AN2122" s="12"/>
      <c r="AO2122" s="12"/>
      <c r="AP2122" s="12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  <c r="BL2122" s="6"/>
      <c r="BM2122" s="6"/>
    </row>
    <row r="2123" spans="1:65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  <c r="AK2123" s="6"/>
      <c r="AL2123" s="6"/>
      <c r="AM2123" s="58"/>
      <c r="AN2123" s="12"/>
      <c r="AO2123" s="12"/>
      <c r="AP2123" s="12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  <c r="BL2123" s="6"/>
      <c r="BM2123" s="6"/>
    </row>
    <row r="2124" spans="1:65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  <c r="AK2124" s="6"/>
      <c r="AL2124" s="6"/>
      <c r="AM2124" s="58"/>
      <c r="AN2124" s="12"/>
      <c r="AO2124" s="12"/>
      <c r="AP2124" s="12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  <c r="BL2124" s="6"/>
      <c r="BM2124" s="6"/>
    </row>
    <row r="2125" spans="1:65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  <c r="AK2125" s="6"/>
      <c r="AL2125" s="6"/>
      <c r="AM2125" s="58"/>
      <c r="AN2125" s="12"/>
      <c r="AO2125" s="12"/>
      <c r="AP2125" s="12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  <c r="BL2125" s="6"/>
      <c r="BM2125" s="6"/>
    </row>
    <row r="2126" spans="1:65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  <c r="AK2126" s="6"/>
      <c r="AL2126" s="6"/>
      <c r="AM2126" s="58"/>
      <c r="AN2126" s="12"/>
      <c r="AO2126" s="12"/>
      <c r="AP2126" s="12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  <c r="BL2126" s="6"/>
      <c r="BM2126" s="6"/>
    </row>
    <row r="2127" spans="1:65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  <c r="AK2127" s="6"/>
      <c r="AL2127" s="6"/>
      <c r="AM2127" s="58"/>
      <c r="AN2127" s="12"/>
      <c r="AO2127" s="12"/>
      <c r="AP2127" s="12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  <c r="BL2127" s="6"/>
      <c r="BM2127" s="6"/>
    </row>
    <row r="2128" spans="1:65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  <c r="AK2128" s="6"/>
      <c r="AL2128" s="6"/>
      <c r="AM2128" s="58"/>
      <c r="AN2128" s="12"/>
      <c r="AO2128" s="12"/>
      <c r="AP2128" s="12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  <c r="BL2128" s="6"/>
      <c r="BM2128" s="6"/>
    </row>
    <row r="2129" spans="1:65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  <c r="AK2129" s="6"/>
      <c r="AL2129" s="6"/>
      <c r="AM2129" s="58"/>
      <c r="AN2129" s="12"/>
      <c r="AO2129" s="12"/>
      <c r="AP2129" s="12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  <c r="BL2129" s="6"/>
      <c r="BM2129" s="6"/>
    </row>
    <row r="2130" spans="1:65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  <c r="AK2130" s="6"/>
      <c r="AL2130" s="6"/>
      <c r="AM2130" s="58"/>
      <c r="AN2130" s="12"/>
      <c r="AO2130" s="12"/>
      <c r="AP2130" s="12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  <c r="BL2130" s="6"/>
      <c r="BM2130" s="6"/>
    </row>
    <row r="2131" spans="1:65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  <c r="AK2131" s="6"/>
      <c r="AL2131" s="6"/>
      <c r="AM2131" s="58"/>
      <c r="AN2131" s="12"/>
      <c r="AO2131" s="12"/>
      <c r="AP2131" s="12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  <c r="BL2131" s="6"/>
      <c r="BM2131" s="6"/>
    </row>
    <row r="2132" spans="1:65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  <c r="AK2132" s="6"/>
      <c r="AL2132" s="6"/>
      <c r="AM2132" s="58"/>
      <c r="AN2132" s="12"/>
      <c r="AO2132" s="12"/>
      <c r="AP2132" s="12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  <c r="BL2132" s="6"/>
      <c r="BM2132" s="6"/>
    </row>
    <row r="2133" spans="1:65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  <c r="AK2133" s="6"/>
      <c r="AL2133" s="6"/>
      <c r="AM2133" s="58"/>
      <c r="AN2133" s="12"/>
      <c r="AO2133" s="12"/>
      <c r="AP2133" s="12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  <c r="BL2133" s="6"/>
      <c r="BM2133" s="6"/>
    </row>
    <row r="2134" spans="1:65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  <c r="AK2134" s="6"/>
      <c r="AL2134" s="6"/>
      <c r="AM2134" s="58"/>
      <c r="AN2134" s="12"/>
      <c r="AO2134" s="12"/>
      <c r="AP2134" s="12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  <c r="BL2134" s="6"/>
      <c r="BM2134" s="6"/>
    </row>
    <row r="2135" spans="1:65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  <c r="AK2135" s="6"/>
      <c r="AL2135" s="6"/>
      <c r="AM2135" s="58"/>
      <c r="AN2135" s="12"/>
      <c r="AO2135" s="12"/>
      <c r="AP2135" s="12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  <c r="BL2135" s="6"/>
      <c r="BM2135" s="6"/>
    </row>
    <row r="2136" spans="1:65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  <c r="AK2136" s="6"/>
      <c r="AL2136" s="6"/>
      <c r="AM2136" s="58"/>
      <c r="AN2136" s="12"/>
      <c r="AO2136" s="12"/>
      <c r="AP2136" s="12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  <c r="BL2136" s="6"/>
      <c r="BM2136" s="6"/>
    </row>
    <row r="2137" spans="1:65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  <c r="AK2137" s="6"/>
      <c r="AL2137" s="6"/>
      <c r="AM2137" s="58"/>
      <c r="AN2137" s="12"/>
      <c r="AO2137" s="12"/>
      <c r="AP2137" s="12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  <c r="BL2137" s="6"/>
      <c r="BM2137" s="6"/>
    </row>
    <row r="2138" spans="1:65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  <c r="AK2138" s="6"/>
      <c r="AL2138" s="6"/>
      <c r="AM2138" s="58"/>
      <c r="AN2138" s="12"/>
      <c r="AO2138" s="12"/>
      <c r="AP2138" s="12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  <c r="BL2138" s="6"/>
      <c r="BM2138" s="6"/>
    </row>
    <row r="2139" spans="1:65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  <c r="AK2139" s="6"/>
      <c r="AL2139" s="6"/>
      <c r="AM2139" s="58"/>
      <c r="AN2139" s="12"/>
      <c r="AO2139" s="12"/>
      <c r="AP2139" s="12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  <c r="BL2139" s="6"/>
      <c r="BM2139" s="6"/>
    </row>
    <row r="2140" spans="1:65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  <c r="AK2140" s="6"/>
      <c r="AL2140" s="6"/>
      <c r="AM2140" s="58"/>
      <c r="AN2140" s="12"/>
      <c r="AO2140" s="12"/>
      <c r="AP2140" s="12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  <c r="BL2140" s="6"/>
      <c r="BM2140" s="6"/>
    </row>
    <row r="2141" spans="1:65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  <c r="AK2141" s="6"/>
      <c r="AL2141" s="6"/>
      <c r="AM2141" s="58"/>
      <c r="AN2141" s="12"/>
      <c r="AO2141" s="12"/>
      <c r="AP2141" s="12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  <c r="BL2141" s="6"/>
      <c r="BM2141" s="6"/>
    </row>
    <row r="2142" spans="1:65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  <c r="AK2142" s="6"/>
      <c r="AL2142" s="6"/>
      <c r="AM2142" s="58"/>
      <c r="AN2142" s="12"/>
      <c r="AO2142" s="12"/>
      <c r="AP2142" s="12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  <c r="BL2142" s="6"/>
      <c r="BM2142" s="6"/>
    </row>
    <row r="2143" spans="1:65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  <c r="AK2143" s="6"/>
      <c r="AL2143" s="6"/>
      <c r="AM2143" s="58"/>
      <c r="AN2143" s="12"/>
      <c r="AO2143" s="12"/>
      <c r="AP2143" s="12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  <c r="BL2143" s="6"/>
      <c r="BM2143" s="6"/>
    </row>
    <row r="2144" spans="1:65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  <c r="AK2144" s="6"/>
      <c r="AL2144" s="6"/>
      <c r="AM2144" s="58"/>
      <c r="AN2144" s="12"/>
      <c r="AO2144" s="12"/>
      <c r="AP2144" s="12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  <c r="BL2144" s="6"/>
      <c r="BM2144" s="6"/>
    </row>
    <row r="2145" spans="1:65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  <c r="AK2145" s="6"/>
      <c r="AL2145" s="6"/>
      <c r="AM2145" s="58"/>
      <c r="AN2145" s="12"/>
      <c r="AO2145" s="12"/>
      <c r="AP2145" s="12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  <c r="BL2145" s="6"/>
      <c r="BM2145" s="6"/>
    </row>
    <row r="2146" spans="1:65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  <c r="AK2146" s="6"/>
      <c r="AL2146" s="6"/>
      <c r="AM2146" s="58"/>
      <c r="AN2146" s="12"/>
      <c r="AO2146" s="12"/>
      <c r="AP2146" s="12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  <c r="BL2146" s="6"/>
      <c r="BM2146" s="6"/>
    </row>
    <row r="2147" spans="1:65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  <c r="AK2147" s="6"/>
      <c r="AL2147" s="6"/>
      <c r="AM2147" s="58"/>
      <c r="AN2147" s="12"/>
      <c r="AO2147" s="12"/>
      <c r="AP2147" s="12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  <c r="BL2147" s="6"/>
      <c r="BM2147" s="6"/>
    </row>
    <row r="2148" spans="1:65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  <c r="AK2148" s="6"/>
      <c r="AL2148" s="6"/>
      <c r="AM2148" s="58"/>
      <c r="AN2148" s="12"/>
      <c r="AO2148" s="12"/>
      <c r="AP2148" s="12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  <c r="BL2148" s="6"/>
      <c r="BM2148" s="6"/>
    </row>
    <row r="2149" spans="1:65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  <c r="AK2149" s="6"/>
      <c r="AL2149" s="6"/>
      <c r="AM2149" s="58"/>
      <c r="AN2149" s="12"/>
      <c r="AO2149" s="12"/>
      <c r="AP2149" s="12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  <c r="BL2149" s="6"/>
      <c r="BM2149" s="6"/>
    </row>
    <row r="2150" spans="1:65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  <c r="AK2150" s="6"/>
      <c r="AL2150" s="6"/>
      <c r="AM2150" s="58"/>
      <c r="AN2150" s="12"/>
      <c r="AO2150" s="12"/>
      <c r="AP2150" s="12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  <c r="BL2150" s="6"/>
      <c r="BM2150" s="6"/>
    </row>
    <row r="2151" spans="1:65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  <c r="AK2151" s="6"/>
      <c r="AL2151" s="6"/>
      <c r="AM2151" s="58"/>
      <c r="AN2151" s="12"/>
      <c r="AO2151" s="12"/>
      <c r="AP2151" s="12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  <c r="BL2151" s="6"/>
      <c r="BM2151" s="6"/>
    </row>
    <row r="2152" spans="1:65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  <c r="AK2152" s="6"/>
      <c r="AL2152" s="6"/>
      <c r="AM2152" s="58"/>
      <c r="AN2152" s="12"/>
      <c r="AO2152" s="12"/>
      <c r="AP2152" s="12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  <c r="BL2152" s="6"/>
      <c r="BM2152" s="6"/>
    </row>
    <row r="2153" spans="1:65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  <c r="AK2153" s="6"/>
      <c r="AL2153" s="6"/>
      <c r="AM2153" s="58"/>
      <c r="AN2153" s="12"/>
      <c r="AO2153" s="12"/>
      <c r="AP2153" s="12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  <c r="BL2153" s="6"/>
      <c r="BM2153" s="6"/>
    </row>
    <row r="2154" spans="1:65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  <c r="AK2154" s="6"/>
      <c r="AL2154" s="6"/>
      <c r="AM2154" s="58"/>
      <c r="AN2154" s="12"/>
      <c r="AO2154" s="12"/>
      <c r="AP2154" s="12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  <c r="BL2154" s="6"/>
      <c r="BM2154" s="6"/>
    </row>
    <row r="2155" spans="1:65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  <c r="AK2155" s="6"/>
      <c r="AL2155" s="6"/>
      <c r="AM2155" s="58"/>
      <c r="AN2155" s="12"/>
      <c r="AO2155" s="12"/>
      <c r="AP2155" s="12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  <c r="BL2155" s="6"/>
      <c r="BM2155" s="6"/>
    </row>
    <row r="2156" spans="1:65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  <c r="AK2156" s="6"/>
      <c r="AL2156" s="6"/>
      <c r="AM2156" s="58"/>
      <c r="AN2156" s="12"/>
      <c r="AO2156" s="12"/>
      <c r="AP2156" s="12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  <c r="BL2156" s="6"/>
      <c r="BM2156" s="6"/>
    </row>
    <row r="2157" spans="1:65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  <c r="AK2157" s="6"/>
      <c r="AL2157" s="6"/>
      <c r="AM2157" s="58"/>
      <c r="AN2157" s="12"/>
      <c r="AO2157" s="12"/>
      <c r="AP2157" s="12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  <c r="BL2157" s="6"/>
      <c r="BM2157" s="6"/>
    </row>
    <row r="2158" spans="1:65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  <c r="AK2158" s="6"/>
      <c r="AL2158" s="6"/>
      <c r="AM2158" s="58"/>
      <c r="AN2158" s="12"/>
      <c r="AO2158" s="12"/>
      <c r="AP2158" s="12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  <c r="BL2158" s="6"/>
      <c r="BM2158" s="6"/>
    </row>
    <row r="2159" spans="1:65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  <c r="AK2159" s="6"/>
      <c r="AL2159" s="6"/>
      <c r="AM2159" s="58"/>
      <c r="AN2159" s="12"/>
      <c r="AO2159" s="12"/>
      <c r="AP2159" s="12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  <c r="BL2159" s="6"/>
      <c r="BM2159" s="6"/>
    </row>
    <row r="2160" spans="1:65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  <c r="AK2160" s="6"/>
      <c r="AL2160" s="6"/>
      <c r="AM2160" s="58"/>
      <c r="AN2160" s="12"/>
      <c r="AO2160" s="12"/>
      <c r="AP2160" s="12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  <c r="BL2160" s="6"/>
      <c r="BM2160" s="6"/>
    </row>
    <row r="2161" spans="1:65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  <c r="AK2161" s="6"/>
      <c r="AL2161" s="6"/>
      <c r="AM2161" s="58"/>
      <c r="AN2161" s="12"/>
      <c r="AO2161" s="12"/>
      <c r="AP2161" s="12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  <c r="BL2161" s="6"/>
      <c r="BM2161" s="6"/>
    </row>
    <row r="2162" spans="1:65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  <c r="AK2162" s="6"/>
      <c r="AL2162" s="6"/>
      <c r="AM2162" s="58"/>
      <c r="AN2162" s="12"/>
      <c r="AO2162" s="12"/>
      <c r="AP2162" s="12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  <c r="BL2162" s="6"/>
      <c r="BM2162" s="6"/>
    </row>
    <row r="2163" spans="1:65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  <c r="AK2163" s="6"/>
      <c r="AL2163" s="6"/>
      <c r="AM2163" s="58"/>
      <c r="AN2163" s="12"/>
      <c r="AO2163" s="12"/>
      <c r="AP2163" s="12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  <c r="BL2163" s="6"/>
      <c r="BM2163" s="6"/>
    </row>
    <row r="2164" spans="1:65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  <c r="AK2164" s="6"/>
      <c r="AL2164" s="6"/>
      <c r="AM2164" s="58"/>
      <c r="AN2164" s="12"/>
      <c r="AO2164" s="12"/>
      <c r="AP2164" s="12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  <c r="BL2164" s="6"/>
      <c r="BM2164" s="6"/>
    </row>
    <row r="2165" spans="1:65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  <c r="AK2165" s="6"/>
      <c r="AL2165" s="6"/>
      <c r="AM2165" s="58"/>
      <c r="AN2165" s="12"/>
      <c r="AO2165" s="12"/>
      <c r="AP2165" s="12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  <c r="BL2165" s="6"/>
      <c r="BM2165" s="6"/>
    </row>
    <row r="2166" spans="1:65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  <c r="AK2166" s="6"/>
      <c r="AL2166" s="6"/>
      <c r="AM2166" s="58"/>
      <c r="AN2166" s="12"/>
      <c r="AO2166" s="12"/>
      <c r="AP2166" s="12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  <c r="BL2166" s="6"/>
      <c r="BM2166" s="6"/>
    </row>
    <row r="2167" spans="1:65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  <c r="AK2167" s="6"/>
      <c r="AL2167" s="6"/>
      <c r="AM2167" s="58"/>
      <c r="AN2167" s="12"/>
      <c r="AO2167" s="12"/>
      <c r="AP2167" s="12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  <c r="BL2167" s="6"/>
      <c r="BM2167" s="6"/>
    </row>
    <row r="2168" spans="1:65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  <c r="AK2168" s="6"/>
      <c r="AL2168" s="6"/>
      <c r="AM2168" s="58"/>
      <c r="AN2168" s="12"/>
      <c r="AO2168" s="12"/>
      <c r="AP2168" s="12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  <c r="BL2168" s="6"/>
      <c r="BM2168" s="6"/>
    </row>
    <row r="2169" spans="1:65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  <c r="AK2169" s="6"/>
      <c r="AL2169" s="6"/>
      <c r="AM2169" s="58"/>
      <c r="AN2169" s="12"/>
      <c r="AO2169" s="12"/>
      <c r="AP2169" s="12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  <c r="BL2169" s="6"/>
      <c r="BM2169" s="6"/>
    </row>
    <row r="2170" spans="1:65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  <c r="AK2170" s="6"/>
      <c r="AL2170" s="6"/>
      <c r="AM2170" s="58"/>
      <c r="AN2170" s="12"/>
      <c r="AO2170" s="12"/>
      <c r="AP2170" s="12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  <c r="BL2170" s="6"/>
      <c r="BM2170" s="6"/>
    </row>
    <row r="2171" spans="1:65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  <c r="AK2171" s="6"/>
      <c r="AL2171" s="6"/>
      <c r="AM2171" s="58"/>
      <c r="AN2171" s="12"/>
      <c r="AO2171" s="12"/>
      <c r="AP2171" s="12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  <c r="BL2171" s="6"/>
      <c r="BM2171" s="6"/>
    </row>
    <row r="2172" spans="1:65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  <c r="AK2172" s="6"/>
      <c r="AL2172" s="6"/>
      <c r="AM2172" s="58"/>
      <c r="AN2172" s="12"/>
      <c r="AO2172" s="12"/>
      <c r="AP2172" s="12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  <c r="BL2172" s="6"/>
      <c r="BM2172" s="6"/>
    </row>
    <row r="2173" spans="1:65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  <c r="AK2173" s="6"/>
      <c r="AL2173" s="6"/>
      <c r="AM2173" s="58"/>
      <c r="AN2173" s="12"/>
      <c r="AO2173" s="12"/>
      <c r="AP2173" s="12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  <c r="BL2173" s="6"/>
      <c r="BM2173" s="6"/>
    </row>
    <row r="2174" spans="1:65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  <c r="AK2174" s="6"/>
      <c r="AL2174" s="6"/>
      <c r="AM2174" s="58"/>
      <c r="AN2174" s="12"/>
      <c r="AO2174" s="12"/>
      <c r="AP2174" s="12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  <c r="BL2174" s="6"/>
      <c r="BM2174" s="6"/>
    </row>
    <row r="2175" spans="1:65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  <c r="AK2175" s="6"/>
      <c r="AL2175" s="6"/>
      <c r="AM2175" s="58"/>
      <c r="AN2175" s="12"/>
      <c r="AO2175" s="12"/>
      <c r="AP2175" s="12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  <c r="BL2175" s="6"/>
      <c r="BM2175" s="6"/>
    </row>
    <row r="2176" spans="1:65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  <c r="AK2176" s="6"/>
      <c r="AL2176" s="6"/>
      <c r="AM2176" s="58"/>
      <c r="AN2176" s="12"/>
      <c r="AO2176" s="12"/>
      <c r="AP2176" s="12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  <c r="BL2176" s="6"/>
      <c r="BM2176" s="6"/>
    </row>
    <row r="2177" spans="1:65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  <c r="AK2177" s="6"/>
      <c r="AL2177" s="6"/>
      <c r="AM2177" s="58"/>
      <c r="AN2177" s="12"/>
      <c r="AO2177" s="12"/>
      <c r="AP2177" s="12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  <c r="BL2177" s="6"/>
      <c r="BM2177" s="6"/>
    </row>
    <row r="2178" spans="1:65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  <c r="AK2178" s="6"/>
      <c r="AL2178" s="6"/>
      <c r="AM2178" s="58"/>
      <c r="AN2178" s="12"/>
      <c r="AO2178" s="12"/>
      <c r="AP2178" s="12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  <c r="BL2178" s="6"/>
      <c r="BM2178" s="6"/>
    </row>
    <row r="2179" spans="1:65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  <c r="AK2179" s="6"/>
      <c r="AL2179" s="6"/>
      <c r="AM2179" s="58"/>
      <c r="AN2179" s="12"/>
      <c r="AO2179" s="12"/>
      <c r="AP2179" s="12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  <c r="BL2179" s="6"/>
      <c r="BM2179" s="6"/>
    </row>
    <row r="2180" spans="1:65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  <c r="AK2180" s="6"/>
      <c r="AL2180" s="6"/>
      <c r="AM2180" s="58"/>
      <c r="AN2180" s="12"/>
      <c r="AO2180" s="12"/>
      <c r="AP2180" s="12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  <c r="BL2180" s="6"/>
      <c r="BM2180" s="6"/>
    </row>
    <row r="2181" spans="1:65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  <c r="AK2181" s="6"/>
      <c r="AL2181" s="6"/>
      <c r="AM2181" s="58"/>
      <c r="AN2181" s="12"/>
      <c r="AO2181" s="12"/>
      <c r="AP2181" s="12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  <c r="BL2181" s="6"/>
      <c r="BM2181" s="6"/>
    </row>
    <row r="2182" spans="1:65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  <c r="AK2182" s="6"/>
      <c r="AL2182" s="6"/>
      <c r="AM2182" s="58"/>
      <c r="AN2182" s="12"/>
      <c r="AO2182" s="12"/>
      <c r="AP2182" s="12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  <c r="BL2182" s="6"/>
      <c r="BM2182" s="6"/>
    </row>
    <row r="2183" spans="1:65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  <c r="AK2183" s="6"/>
      <c r="AL2183" s="6"/>
      <c r="AM2183" s="58"/>
      <c r="AN2183" s="12"/>
      <c r="AO2183" s="12"/>
      <c r="AP2183" s="12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  <c r="BL2183" s="6"/>
      <c r="BM2183" s="6"/>
    </row>
    <row r="2184" spans="1:65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  <c r="AK2184" s="6"/>
      <c r="AL2184" s="6"/>
      <c r="AM2184" s="58"/>
      <c r="AN2184" s="12"/>
      <c r="AO2184" s="12"/>
      <c r="AP2184" s="12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  <c r="BL2184" s="6"/>
      <c r="BM2184" s="6"/>
    </row>
    <row r="2185" spans="1:65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  <c r="AK2185" s="6"/>
      <c r="AL2185" s="6"/>
      <c r="AM2185" s="58"/>
      <c r="AN2185" s="12"/>
      <c r="AO2185" s="12"/>
      <c r="AP2185" s="12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  <c r="BL2185" s="6"/>
      <c r="BM2185" s="6"/>
    </row>
    <row r="2186" spans="1:65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  <c r="AK2186" s="6"/>
      <c r="AL2186" s="6"/>
      <c r="AM2186" s="58"/>
      <c r="AN2186" s="12"/>
      <c r="AO2186" s="12"/>
      <c r="AP2186" s="12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2186" s="6"/>
      <c r="BL2186" s="6"/>
      <c r="BM2186" s="6"/>
    </row>
    <row r="2187" spans="1:65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  <c r="AK2187" s="6"/>
      <c r="AL2187" s="6"/>
      <c r="AM2187" s="58"/>
      <c r="AN2187" s="12"/>
      <c r="AO2187" s="12"/>
      <c r="AP2187" s="12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  <c r="BL2187" s="6"/>
      <c r="BM2187" s="6"/>
    </row>
    <row r="2188" spans="1:65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  <c r="AK2188" s="6"/>
      <c r="AL2188" s="6"/>
      <c r="AM2188" s="58"/>
      <c r="AN2188" s="12"/>
      <c r="AO2188" s="12"/>
      <c r="AP2188" s="12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  <c r="BL2188" s="6"/>
      <c r="BM2188" s="6"/>
    </row>
    <row r="2189" spans="1:65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  <c r="AK2189" s="6"/>
      <c r="AL2189" s="6"/>
      <c r="AM2189" s="58"/>
      <c r="AN2189" s="12"/>
      <c r="AO2189" s="12"/>
      <c r="AP2189" s="12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  <c r="BL2189" s="6"/>
      <c r="BM2189" s="6"/>
    </row>
    <row r="2190" spans="1:65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  <c r="AK2190" s="6"/>
      <c r="AL2190" s="6"/>
      <c r="AM2190" s="58"/>
      <c r="AN2190" s="12"/>
      <c r="AO2190" s="12"/>
      <c r="AP2190" s="12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  <c r="BL2190" s="6"/>
      <c r="BM2190" s="6"/>
    </row>
    <row r="2191" spans="1:65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  <c r="AK2191" s="6"/>
      <c r="AL2191" s="6"/>
      <c r="AM2191" s="58"/>
      <c r="AN2191" s="12"/>
      <c r="AO2191" s="12"/>
      <c r="AP2191" s="12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  <c r="BL2191" s="6"/>
      <c r="BM2191" s="6"/>
    </row>
    <row r="2192" spans="1:65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  <c r="AK2192" s="6"/>
      <c r="AL2192" s="6"/>
      <c r="AM2192" s="58"/>
      <c r="AN2192" s="12"/>
      <c r="AO2192" s="12"/>
      <c r="AP2192" s="12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  <c r="BL2192" s="6"/>
      <c r="BM2192" s="6"/>
    </row>
    <row r="2193" spans="1:65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  <c r="AK2193" s="6"/>
      <c r="AL2193" s="6"/>
      <c r="AM2193" s="58"/>
      <c r="AN2193" s="12"/>
      <c r="AO2193" s="12"/>
      <c r="AP2193" s="12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  <c r="BL2193" s="6"/>
      <c r="BM2193" s="6"/>
    </row>
    <row r="2194" spans="1:65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  <c r="AK2194" s="6"/>
      <c r="AL2194" s="6"/>
      <c r="AM2194" s="58"/>
      <c r="AN2194" s="12"/>
      <c r="AO2194" s="12"/>
      <c r="AP2194" s="12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  <c r="BL2194" s="6"/>
      <c r="BM2194" s="6"/>
    </row>
    <row r="2195" spans="1:65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  <c r="AK2195" s="6"/>
      <c r="AL2195" s="6"/>
      <c r="AM2195" s="58"/>
      <c r="AN2195" s="12"/>
      <c r="AO2195" s="12"/>
      <c r="AP2195" s="12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  <c r="BL2195" s="6"/>
      <c r="BM2195" s="6"/>
    </row>
    <row r="2196" spans="1:65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  <c r="AK2196" s="6"/>
      <c r="AL2196" s="6"/>
      <c r="AM2196" s="58"/>
      <c r="AN2196" s="12"/>
      <c r="AO2196" s="12"/>
      <c r="AP2196" s="12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  <c r="BL2196" s="6"/>
      <c r="BM2196" s="6"/>
    </row>
    <row r="2197" spans="1:65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  <c r="AK2197" s="6"/>
      <c r="AL2197" s="6"/>
      <c r="AM2197" s="58"/>
      <c r="AN2197" s="12"/>
      <c r="AO2197" s="12"/>
      <c r="AP2197" s="12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  <c r="BL2197" s="6"/>
      <c r="BM2197" s="6"/>
    </row>
    <row r="2198" spans="1:65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  <c r="AK2198" s="6"/>
      <c r="AL2198" s="6"/>
      <c r="AM2198" s="58"/>
      <c r="AN2198" s="12"/>
      <c r="AO2198" s="12"/>
      <c r="AP2198" s="12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  <c r="BL2198" s="6"/>
      <c r="BM2198" s="6"/>
    </row>
    <row r="2199" spans="1:65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  <c r="AK2199" s="6"/>
      <c r="AL2199" s="6"/>
      <c r="AM2199" s="58"/>
      <c r="AN2199" s="12"/>
      <c r="AO2199" s="12"/>
      <c r="AP2199" s="12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  <c r="BL2199" s="6"/>
      <c r="BM2199" s="6"/>
    </row>
    <row r="2200" spans="1:65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  <c r="AK2200" s="6"/>
      <c r="AL2200" s="6"/>
      <c r="AM2200" s="58"/>
      <c r="AN2200" s="12"/>
      <c r="AO2200" s="12"/>
      <c r="AP2200" s="12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  <c r="BL2200" s="6"/>
      <c r="BM2200" s="6"/>
    </row>
    <row r="2201" spans="1:65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  <c r="AK2201" s="6"/>
      <c r="AL2201" s="6"/>
      <c r="AM2201" s="58"/>
      <c r="AN2201" s="12"/>
      <c r="AO2201" s="12"/>
      <c r="AP2201" s="12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  <c r="BL2201" s="6"/>
      <c r="BM2201" s="6"/>
    </row>
    <row r="2202" spans="1:65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  <c r="AK2202" s="6"/>
      <c r="AL2202" s="6"/>
      <c r="AM2202" s="58"/>
      <c r="AN2202" s="12"/>
      <c r="AO2202" s="12"/>
      <c r="AP2202" s="12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  <c r="BL2202" s="6"/>
      <c r="BM2202" s="6"/>
    </row>
    <row r="2203" spans="1:65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  <c r="AK2203" s="6"/>
      <c r="AL2203" s="6"/>
      <c r="AM2203" s="58"/>
      <c r="AN2203" s="12"/>
      <c r="AO2203" s="12"/>
      <c r="AP2203" s="12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  <c r="BL2203" s="6"/>
      <c r="BM2203" s="6"/>
    </row>
    <row r="2204" spans="1:65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  <c r="AK2204" s="6"/>
      <c r="AL2204" s="6"/>
      <c r="AM2204" s="58"/>
      <c r="AN2204" s="12"/>
      <c r="AO2204" s="12"/>
      <c r="AP2204" s="12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  <c r="BL2204" s="6"/>
      <c r="BM2204" s="6"/>
    </row>
    <row r="2205" spans="1:65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  <c r="AK2205" s="6"/>
      <c r="AL2205" s="6"/>
      <c r="AM2205" s="58"/>
      <c r="AN2205" s="12"/>
      <c r="AO2205" s="12"/>
      <c r="AP2205" s="12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  <c r="BL2205" s="6"/>
      <c r="BM2205" s="6"/>
    </row>
    <row r="2206" spans="1:65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  <c r="AK2206" s="6"/>
      <c r="AL2206" s="6"/>
      <c r="AM2206" s="58"/>
      <c r="AN2206" s="12"/>
      <c r="AO2206" s="12"/>
      <c r="AP2206" s="12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  <c r="BL2206" s="6"/>
      <c r="BM2206" s="6"/>
    </row>
    <row r="2207" spans="1:65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  <c r="AK2207" s="6"/>
      <c r="AL2207" s="6"/>
      <c r="AM2207" s="58"/>
      <c r="AN2207" s="12"/>
      <c r="AO2207" s="12"/>
      <c r="AP2207" s="12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  <c r="BL2207" s="6"/>
      <c r="BM2207" s="6"/>
    </row>
    <row r="2208" spans="1:65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  <c r="AK2208" s="6"/>
      <c r="AL2208" s="6"/>
      <c r="AM2208" s="58"/>
      <c r="AN2208" s="12"/>
      <c r="AO2208" s="12"/>
      <c r="AP2208" s="12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  <c r="BL2208" s="6"/>
      <c r="BM2208" s="6"/>
    </row>
    <row r="2209" spans="1:65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  <c r="AK2209" s="6"/>
      <c r="AL2209" s="6"/>
      <c r="AM2209" s="58"/>
      <c r="AN2209" s="12"/>
      <c r="AO2209" s="12"/>
      <c r="AP2209" s="12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  <c r="BL2209" s="6"/>
      <c r="BM2209" s="6"/>
    </row>
    <row r="2210" spans="1:65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  <c r="AK2210" s="6"/>
      <c r="AL2210" s="6"/>
      <c r="AM2210" s="58"/>
      <c r="AN2210" s="12"/>
      <c r="AO2210" s="12"/>
      <c r="AP2210" s="12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  <c r="BL2210" s="6"/>
      <c r="BM2210" s="6"/>
    </row>
    <row r="2211" spans="1:65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  <c r="AK2211" s="6"/>
      <c r="AL2211" s="6"/>
      <c r="AM2211" s="58"/>
      <c r="AN2211" s="12"/>
      <c r="AO2211" s="12"/>
      <c r="AP2211" s="12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  <c r="BL2211" s="6"/>
      <c r="BM2211" s="6"/>
    </row>
    <row r="2212" spans="1:65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  <c r="AK2212" s="6"/>
      <c r="AL2212" s="6"/>
      <c r="AM2212" s="58"/>
      <c r="AN2212" s="12"/>
      <c r="AO2212" s="12"/>
      <c r="AP2212" s="12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  <c r="BL2212" s="6"/>
      <c r="BM2212" s="6"/>
    </row>
    <row r="2213" spans="1:65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  <c r="AK2213" s="6"/>
      <c r="AL2213" s="6"/>
      <c r="AM2213" s="58"/>
      <c r="AN2213" s="12"/>
      <c r="AO2213" s="12"/>
      <c r="AP2213" s="12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  <c r="BL2213" s="6"/>
      <c r="BM2213" s="6"/>
    </row>
    <row r="2214" spans="1:65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  <c r="AK2214" s="6"/>
      <c r="AL2214" s="6"/>
      <c r="AM2214" s="58"/>
      <c r="AN2214" s="12"/>
      <c r="AO2214" s="12"/>
      <c r="AP2214" s="12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  <c r="BL2214" s="6"/>
      <c r="BM2214" s="6"/>
    </row>
    <row r="2215" spans="1:65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  <c r="AK2215" s="6"/>
      <c r="AL2215" s="6"/>
      <c r="AM2215" s="58"/>
      <c r="AN2215" s="12"/>
      <c r="AO2215" s="12"/>
      <c r="AP2215" s="12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  <c r="BL2215" s="6"/>
      <c r="BM2215" s="6"/>
    </row>
    <row r="2216" spans="1:65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  <c r="AK2216" s="6"/>
      <c r="AL2216" s="6"/>
      <c r="AM2216" s="58"/>
      <c r="AN2216" s="12"/>
      <c r="AO2216" s="12"/>
      <c r="AP2216" s="12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  <c r="BL2216" s="6"/>
      <c r="BM2216" s="6"/>
    </row>
    <row r="2217" spans="1:65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  <c r="AK2217" s="6"/>
      <c r="AL2217" s="6"/>
      <c r="AM2217" s="58"/>
      <c r="AN2217" s="12"/>
      <c r="AO2217" s="12"/>
      <c r="AP2217" s="12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  <c r="BL2217" s="6"/>
      <c r="BM2217" s="6"/>
    </row>
    <row r="2218" spans="1:65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  <c r="AK2218" s="6"/>
      <c r="AL2218" s="6"/>
      <c r="AM2218" s="58"/>
      <c r="AN2218" s="12"/>
      <c r="AO2218" s="12"/>
      <c r="AP2218" s="12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  <c r="BL2218" s="6"/>
      <c r="BM2218" s="6"/>
    </row>
    <row r="2219" spans="1:65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  <c r="AK2219" s="6"/>
      <c r="AL2219" s="6"/>
      <c r="AM2219" s="58"/>
      <c r="AN2219" s="12"/>
      <c r="AO2219" s="12"/>
      <c r="AP2219" s="12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  <c r="BL2219" s="6"/>
      <c r="BM2219" s="6"/>
    </row>
    <row r="2220" spans="1:65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  <c r="AK2220" s="6"/>
      <c r="AL2220" s="6"/>
      <c r="AM2220" s="58"/>
      <c r="AN2220" s="12"/>
      <c r="AO2220" s="12"/>
      <c r="AP2220" s="12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  <c r="BL2220" s="6"/>
      <c r="BM2220" s="6"/>
    </row>
    <row r="2221" spans="1:65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  <c r="AK2221" s="6"/>
      <c r="AL2221" s="6"/>
      <c r="AM2221" s="58"/>
      <c r="AN2221" s="12"/>
      <c r="AO2221" s="12"/>
      <c r="AP2221" s="12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  <c r="BL2221" s="6"/>
      <c r="BM2221" s="6"/>
    </row>
    <row r="2222" spans="1:65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  <c r="AK2222" s="6"/>
      <c r="AL2222" s="6"/>
      <c r="AM2222" s="58"/>
      <c r="AN2222" s="12"/>
      <c r="AO2222" s="12"/>
      <c r="AP2222" s="12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  <c r="BL2222" s="6"/>
      <c r="BM2222" s="6"/>
    </row>
    <row r="2223" spans="1:65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  <c r="AK2223" s="6"/>
      <c r="AL2223" s="6"/>
      <c r="AM2223" s="58"/>
      <c r="AN2223" s="12"/>
      <c r="AO2223" s="12"/>
      <c r="AP2223" s="12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  <c r="BL2223" s="6"/>
      <c r="BM2223" s="6"/>
    </row>
    <row r="2224" spans="1:65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  <c r="AK2224" s="6"/>
      <c r="AL2224" s="6"/>
      <c r="AM2224" s="58"/>
      <c r="AN2224" s="12"/>
      <c r="AO2224" s="12"/>
      <c r="AP2224" s="12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  <c r="BL2224" s="6"/>
      <c r="BM2224" s="6"/>
    </row>
    <row r="2225" spans="1:65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  <c r="AK2225" s="6"/>
      <c r="AL2225" s="6"/>
      <c r="AM2225" s="58"/>
      <c r="AN2225" s="12"/>
      <c r="AO2225" s="12"/>
      <c r="AP2225" s="12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  <c r="BL2225" s="6"/>
      <c r="BM2225" s="6"/>
    </row>
    <row r="2226" spans="1:65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  <c r="AK2226" s="6"/>
      <c r="AL2226" s="6"/>
      <c r="AM2226" s="58"/>
      <c r="AN2226" s="12"/>
      <c r="AO2226" s="12"/>
      <c r="AP2226" s="12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  <c r="BL2226" s="6"/>
      <c r="BM2226" s="6"/>
    </row>
    <row r="2227" spans="1:65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  <c r="AK2227" s="6"/>
      <c r="AL2227" s="6"/>
      <c r="AM2227" s="58"/>
      <c r="AN2227" s="12"/>
      <c r="AO2227" s="12"/>
      <c r="AP2227" s="12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  <c r="BL2227" s="6"/>
      <c r="BM2227" s="6"/>
    </row>
    <row r="2228" spans="1:65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  <c r="AK2228" s="6"/>
      <c r="AL2228" s="6"/>
      <c r="AM2228" s="58"/>
      <c r="AN2228" s="12"/>
      <c r="AO2228" s="12"/>
      <c r="AP2228" s="12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  <c r="BL2228" s="6"/>
      <c r="BM2228" s="6"/>
    </row>
    <row r="2229" spans="1:65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  <c r="AK2229" s="6"/>
      <c r="AL2229" s="6"/>
      <c r="AM2229" s="58"/>
      <c r="AN2229" s="12"/>
      <c r="AO2229" s="12"/>
      <c r="AP2229" s="12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  <c r="BL2229" s="6"/>
      <c r="BM2229" s="6"/>
    </row>
    <row r="2230" spans="1:65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  <c r="AK2230" s="6"/>
      <c r="AL2230" s="6"/>
      <c r="AM2230" s="58"/>
      <c r="AN2230" s="12"/>
      <c r="AO2230" s="12"/>
      <c r="AP2230" s="12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  <c r="BL2230" s="6"/>
      <c r="BM2230" s="6"/>
    </row>
    <row r="2231" spans="1:65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  <c r="AK2231" s="6"/>
      <c r="AL2231" s="6"/>
      <c r="AM2231" s="58"/>
      <c r="AN2231" s="12"/>
      <c r="AO2231" s="12"/>
      <c r="AP2231" s="12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  <c r="BL2231" s="6"/>
      <c r="BM2231" s="6"/>
    </row>
    <row r="2232" spans="1:65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  <c r="AK2232" s="6"/>
      <c r="AL2232" s="6"/>
      <c r="AM2232" s="58"/>
      <c r="AN2232" s="12"/>
      <c r="AO2232" s="12"/>
      <c r="AP2232" s="12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  <c r="BL2232" s="6"/>
      <c r="BM2232" s="6"/>
    </row>
    <row r="2233" spans="1:65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  <c r="AK2233" s="6"/>
      <c r="AL2233" s="6"/>
      <c r="AM2233" s="58"/>
      <c r="AN2233" s="12"/>
      <c r="AO2233" s="12"/>
      <c r="AP2233" s="12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  <c r="BL2233" s="6"/>
      <c r="BM2233" s="6"/>
    </row>
    <row r="2234" spans="1:65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  <c r="AK2234" s="6"/>
      <c r="AL2234" s="6"/>
      <c r="AM2234" s="58"/>
      <c r="AN2234" s="12"/>
      <c r="AO2234" s="12"/>
      <c r="AP2234" s="12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  <c r="BL2234" s="6"/>
      <c r="BM2234" s="6"/>
    </row>
    <row r="2235" spans="1:65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  <c r="AK2235" s="6"/>
      <c r="AL2235" s="6"/>
      <c r="AM2235" s="58"/>
      <c r="AN2235" s="12"/>
      <c r="AO2235" s="12"/>
      <c r="AP2235" s="12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  <c r="BL2235" s="6"/>
      <c r="BM2235" s="6"/>
    </row>
    <row r="2236" spans="1:65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  <c r="AK2236" s="6"/>
      <c r="AL2236" s="6"/>
      <c r="AM2236" s="58"/>
      <c r="AN2236" s="12"/>
      <c r="AO2236" s="12"/>
      <c r="AP2236" s="12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  <c r="BL2236" s="6"/>
      <c r="BM2236" s="6"/>
    </row>
    <row r="2237" spans="1:65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  <c r="AK2237" s="6"/>
      <c r="AL2237" s="6"/>
      <c r="AM2237" s="58"/>
      <c r="AN2237" s="12"/>
      <c r="AO2237" s="12"/>
      <c r="AP2237" s="12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  <c r="BL2237" s="6"/>
      <c r="BM2237" s="6"/>
    </row>
    <row r="2238" spans="1:65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  <c r="AK2238" s="6"/>
      <c r="AL2238" s="6"/>
      <c r="AM2238" s="58"/>
      <c r="AN2238" s="12"/>
      <c r="AO2238" s="12"/>
      <c r="AP2238" s="12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  <c r="BL2238" s="6"/>
      <c r="BM2238" s="6"/>
    </row>
    <row r="2239" spans="1:65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  <c r="AK2239" s="6"/>
      <c r="AL2239" s="6"/>
      <c r="AM2239" s="58"/>
      <c r="AN2239" s="12"/>
      <c r="AO2239" s="12"/>
      <c r="AP2239" s="12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  <c r="BL2239" s="6"/>
      <c r="BM2239" s="6"/>
    </row>
    <row r="2240" spans="1:65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  <c r="AK2240" s="6"/>
      <c r="AL2240" s="6"/>
      <c r="AM2240" s="58"/>
      <c r="AN2240" s="12"/>
      <c r="AO2240" s="12"/>
      <c r="AP2240" s="12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  <c r="BL2240" s="6"/>
      <c r="BM2240" s="6"/>
    </row>
    <row r="2241" spans="1:65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  <c r="AK2241" s="6"/>
      <c r="AL2241" s="6"/>
      <c r="AM2241" s="58"/>
      <c r="AN2241" s="12"/>
      <c r="AO2241" s="12"/>
      <c r="AP2241" s="12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  <c r="BL2241" s="6"/>
      <c r="BM2241" s="6"/>
    </row>
    <row r="2242" spans="1:65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  <c r="AK2242" s="6"/>
      <c r="AL2242" s="6"/>
      <c r="AM2242" s="58"/>
      <c r="AN2242" s="12"/>
      <c r="AO2242" s="12"/>
      <c r="AP2242" s="12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  <c r="BL2242" s="6"/>
      <c r="BM2242" s="6"/>
    </row>
    <row r="2243" spans="1:65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  <c r="AK2243" s="6"/>
      <c r="AL2243" s="6"/>
      <c r="AM2243" s="58"/>
      <c r="AN2243" s="12"/>
      <c r="AO2243" s="12"/>
      <c r="AP2243" s="12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  <c r="BL2243" s="6"/>
      <c r="BM2243" s="6"/>
    </row>
    <row r="2244" spans="1:65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  <c r="AK2244" s="6"/>
      <c r="AL2244" s="6"/>
      <c r="AM2244" s="58"/>
      <c r="AN2244" s="12"/>
      <c r="AO2244" s="12"/>
      <c r="AP2244" s="12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  <c r="BL2244" s="6"/>
      <c r="BM2244" s="6"/>
    </row>
    <row r="2245" spans="1:65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  <c r="AK2245" s="6"/>
      <c r="AL2245" s="6"/>
      <c r="AM2245" s="58"/>
      <c r="AN2245" s="12"/>
      <c r="AO2245" s="12"/>
      <c r="AP2245" s="12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  <c r="BL2245" s="6"/>
      <c r="BM2245" s="6"/>
    </row>
    <row r="2246" spans="1:65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  <c r="AK2246" s="6"/>
      <c r="AL2246" s="6"/>
      <c r="AM2246" s="58"/>
      <c r="AN2246" s="12"/>
      <c r="AO2246" s="12"/>
      <c r="AP2246" s="12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  <c r="BL2246" s="6"/>
      <c r="BM2246" s="6"/>
    </row>
    <row r="2247" spans="1:65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  <c r="AK2247" s="6"/>
      <c r="AL2247" s="6"/>
      <c r="AM2247" s="58"/>
      <c r="AN2247" s="12"/>
      <c r="AO2247" s="12"/>
      <c r="AP2247" s="12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  <c r="BL2247" s="6"/>
      <c r="BM2247" s="6"/>
    </row>
    <row r="2248" spans="1:65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  <c r="AK2248" s="6"/>
      <c r="AL2248" s="6"/>
      <c r="AM2248" s="58"/>
      <c r="AN2248" s="12"/>
      <c r="AO2248" s="12"/>
      <c r="AP2248" s="12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  <c r="BL2248" s="6"/>
      <c r="BM2248" s="6"/>
    </row>
    <row r="2249" spans="1:65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  <c r="AK2249" s="6"/>
      <c r="AL2249" s="6"/>
      <c r="AM2249" s="58"/>
      <c r="AN2249" s="12"/>
      <c r="AO2249" s="12"/>
      <c r="AP2249" s="12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  <c r="BL2249" s="6"/>
      <c r="BM2249" s="6"/>
    </row>
    <row r="2250" spans="1:65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  <c r="AK2250" s="6"/>
      <c r="AL2250" s="6"/>
      <c r="AM2250" s="58"/>
      <c r="AN2250" s="12"/>
      <c r="AO2250" s="12"/>
      <c r="AP2250" s="12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  <c r="BL2250" s="6"/>
      <c r="BM2250" s="6"/>
    </row>
    <row r="2251" spans="1:65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  <c r="AK2251" s="6"/>
      <c r="AL2251" s="6"/>
      <c r="AM2251" s="58"/>
      <c r="AN2251" s="12"/>
      <c r="AO2251" s="12"/>
      <c r="AP2251" s="12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  <c r="BL2251" s="6"/>
      <c r="BM2251" s="6"/>
    </row>
    <row r="2252" spans="1:65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  <c r="AK2252" s="6"/>
      <c r="AL2252" s="6"/>
      <c r="AM2252" s="58"/>
      <c r="AN2252" s="12"/>
      <c r="AO2252" s="12"/>
      <c r="AP2252" s="12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  <c r="BL2252" s="6"/>
      <c r="BM2252" s="6"/>
    </row>
    <row r="2253" spans="1:65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  <c r="AK2253" s="6"/>
      <c r="AL2253" s="6"/>
      <c r="AM2253" s="58"/>
      <c r="AN2253" s="12"/>
      <c r="AO2253" s="12"/>
      <c r="AP2253" s="12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  <c r="BL2253" s="6"/>
      <c r="BM2253" s="6"/>
    </row>
    <row r="2254" spans="1:65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  <c r="AK2254" s="6"/>
      <c r="AL2254" s="6"/>
      <c r="AM2254" s="58"/>
      <c r="AN2254" s="12"/>
      <c r="AO2254" s="12"/>
      <c r="AP2254" s="12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  <c r="BL2254" s="6"/>
      <c r="BM2254" s="6"/>
    </row>
    <row r="2255" spans="1:65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  <c r="AK2255" s="6"/>
      <c r="AL2255" s="6"/>
      <c r="AM2255" s="58"/>
      <c r="AN2255" s="12"/>
      <c r="AO2255" s="12"/>
      <c r="AP2255" s="12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  <c r="BL2255" s="6"/>
      <c r="BM2255" s="6"/>
    </row>
    <row r="2256" spans="1:65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  <c r="AK2256" s="6"/>
      <c r="AL2256" s="6"/>
      <c r="AM2256" s="58"/>
      <c r="AN2256" s="12"/>
      <c r="AO2256" s="12"/>
      <c r="AP2256" s="12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  <c r="BL2256" s="6"/>
      <c r="BM2256" s="6"/>
    </row>
    <row r="2257" spans="1:65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  <c r="AK2257" s="6"/>
      <c r="AL2257" s="6"/>
      <c r="AM2257" s="58"/>
      <c r="AN2257" s="12"/>
      <c r="AO2257" s="12"/>
      <c r="AP2257" s="12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  <c r="BL2257" s="6"/>
      <c r="BM2257" s="6"/>
    </row>
    <row r="2258" spans="1:65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  <c r="AK2258" s="6"/>
      <c r="AL2258" s="6"/>
      <c r="AM2258" s="58"/>
      <c r="AN2258" s="12"/>
      <c r="AO2258" s="12"/>
      <c r="AP2258" s="12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  <c r="BL2258" s="6"/>
      <c r="BM2258" s="6"/>
    </row>
    <row r="2259" spans="1:65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  <c r="AK2259" s="6"/>
      <c r="AL2259" s="6"/>
      <c r="AM2259" s="58"/>
      <c r="AN2259" s="12"/>
      <c r="AO2259" s="12"/>
      <c r="AP2259" s="12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  <c r="BL2259" s="6"/>
      <c r="BM2259" s="6"/>
    </row>
    <row r="2260" spans="1:65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  <c r="AK2260" s="6"/>
      <c r="AL2260" s="6"/>
      <c r="AM2260" s="58"/>
      <c r="AN2260" s="12"/>
      <c r="AO2260" s="12"/>
      <c r="AP2260" s="12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  <c r="BL2260" s="6"/>
      <c r="BM2260" s="6"/>
    </row>
    <row r="2261" spans="1:65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  <c r="AK2261" s="6"/>
      <c r="AL2261" s="6"/>
      <c r="AM2261" s="58"/>
      <c r="AN2261" s="12"/>
      <c r="AO2261" s="12"/>
      <c r="AP2261" s="12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  <c r="BL2261" s="6"/>
      <c r="BM2261" s="6"/>
    </row>
    <row r="2262" spans="1:65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  <c r="AK2262" s="6"/>
      <c r="AL2262" s="6"/>
      <c r="AM2262" s="58"/>
      <c r="AN2262" s="12"/>
      <c r="AO2262" s="12"/>
      <c r="AP2262" s="12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  <c r="BL2262" s="6"/>
      <c r="BM2262" s="6"/>
    </row>
    <row r="2263" spans="1:65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  <c r="AK2263" s="6"/>
      <c r="AL2263" s="6"/>
      <c r="AM2263" s="58"/>
      <c r="AN2263" s="12"/>
      <c r="AO2263" s="12"/>
      <c r="AP2263" s="12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  <c r="BL2263" s="6"/>
      <c r="BM2263" s="6"/>
    </row>
    <row r="2264" spans="1:65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  <c r="AK2264" s="6"/>
      <c r="AL2264" s="6"/>
      <c r="AM2264" s="58"/>
      <c r="AN2264" s="12"/>
      <c r="AO2264" s="12"/>
      <c r="AP2264" s="12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  <c r="BL2264" s="6"/>
      <c r="BM2264" s="6"/>
    </row>
    <row r="2265" spans="1:65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  <c r="AK2265" s="6"/>
      <c r="AL2265" s="6"/>
      <c r="AM2265" s="58"/>
      <c r="AN2265" s="12"/>
      <c r="AO2265" s="12"/>
      <c r="AP2265" s="12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  <c r="BL2265" s="6"/>
      <c r="BM2265" s="6"/>
    </row>
    <row r="2266" spans="1:65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  <c r="AK2266" s="6"/>
      <c r="AL2266" s="6"/>
      <c r="AM2266" s="58"/>
      <c r="AN2266" s="12"/>
      <c r="AO2266" s="12"/>
      <c r="AP2266" s="12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  <c r="BL2266" s="6"/>
      <c r="BM2266" s="6"/>
    </row>
    <row r="2267" spans="1:65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  <c r="AK2267" s="6"/>
      <c r="AL2267" s="6"/>
      <c r="AM2267" s="58"/>
      <c r="AN2267" s="12"/>
      <c r="AO2267" s="12"/>
      <c r="AP2267" s="12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  <c r="BL2267" s="6"/>
      <c r="BM2267" s="6"/>
    </row>
    <row r="2268" spans="1:65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  <c r="AK2268" s="6"/>
      <c r="AL2268" s="6"/>
      <c r="AM2268" s="58"/>
      <c r="AN2268" s="12"/>
      <c r="AO2268" s="12"/>
      <c r="AP2268" s="12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  <c r="BL2268" s="6"/>
      <c r="BM2268" s="6"/>
    </row>
    <row r="2269" spans="1:65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  <c r="AK2269" s="6"/>
      <c r="AL2269" s="6"/>
      <c r="AM2269" s="58"/>
      <c r="AN2269" s="12"/>
      <c r="AO2269" s="12"/>
      <c r="AP2269" s="12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  <c r="BL2269" s="6"/>
      <c r="BM2269" s="6"/>
    </row>
    <row r="2270" spans="1:65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  <c r="AK2270" s="6"/>
      <c r="AL2270" s="6"/>
      <c r="AM2270" s="58"/>
      <c r="AN2270" s="12"/>
      <c r="AO2270" s="12"/>
      <c r="AP2270" s="12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  <c r="BL2270" s="6"/>
      <c r="BM2270" s="6"/>
    </row>
    <row r="2271" spans="1:65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  <c r="AK2271" s="6"/>
      <c r="AL2271" s="6"/>
      <c r="AM2271" s="58"/>
      <c r="AN2271" s="12"/>
      <c r="AO2271" s="12"/>
      <c r="AP2271" s="12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  <c r="BL2271" s="6"/>
      <c r="BM2271" s="6"/>
    </row>
    <row r="2272" spans="1:65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  <c r="AK2272" s="6"/>
      <c r="AL2272" s="6"/>
      <c r="AM2272" s="58"/>
      <c r="AN2272" s="12"/>
      <c r="AO2272" s="12"/>
      <c r="AP2272" s="12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  <c r="BL2272" s="6"/>
      <c r="BM2272" s="6"/>
    </row>
    <row r="2273" spans="1:65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  <c r="AK2273" s="6"/>
      <c r="AL2273" s="6"/>
      <c r="AM2273" s="58"/>
      <c r="AN2273" s="12"/>
      <c r="AO2273" s="12"/>
      <c r="AP2273" s="12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  <c r="BL2273" s="6"/>
      <c r="BM2273" s="6"/>
    </row>
    <row r="2274" spans="1:65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  <c r="AK2274" s="6"/>
      <c r="AL2274" s="6"/>
      <c r="AM2274" s="58"/>
      <c r="AN2274" s="12"/>
      <c r="AO2274" s="12"/>
      <c r="AP2274" s="12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  <c r="BL2274" s="6"/>
      <c r="BM2274" s="6"/>
    </row>
    <row r="2275" spans="1:65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  <c r="AK2275" s="6"/>
      <c r="AL2275" s="6"/>
      <c r="AM2275" s="58"/>
      <c r="AN2275" s="12"/>
      <c r="AO2275" s="12"/>
      <c r="AP2275" s="12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  <c r="BL2275" s="6"/>
      <c r="BM2275" s="6"/>
    </row>
    <row r="2276" spans="1:65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  <c r="AK2276" s="6"/>
      <c r="AL2276" s="6"/>
      <c r="AM2276" s="58"/>
      <c r="AN2276" s="12"/>
      <c r="AO2276" s="12"/>
      <c r="AP2276" s="12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  <c r="BL2276" s="6"/>
      <c r="BM2276" s="6"/>
    </row>
    <row r="2277" spans="1:65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  <c r="AK2277" s="6"/>
      <c r="AL2277" s="6"/>
      <c r="AM2277" s="58"/>
      <c r="AN2277" s="12"/>
      <c r="AO2277" s="12"/>
      <c r="AP2277" s="12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  <c r="BL2277" s="6"/>
      <c r="BM2277" s="6"/>
    </row>
    <row r="2278" spans="1:65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  <c r="AK2278" s="6"/>
      <c r="AL2278" s="6"/>
      <c r="AM2278" s="58"/>
      <c r="AN2278" s="12"/>
      <c r="AO2278" s="12"/>
      <c r="AP2278" s="12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  <c r="BL2278" s="6"/>
      <c r="BM2278" s="6"/>
    </row>
    <row r="2279" spans="1:65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  <c r="AK2279" s="6"/>
      <c r="AL2279" s="6"/>
      <c r="AM2279" s="58"/>
      <c r="AN2279" s="12"/>
      <c r="AO2279" s="12"/>
      <c r="AP2279" s="12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  <c r="BL2279" s="6"/>
      <c r="BM2279" s="6"/>
    </row>
    <row r="2280" spans="1:65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  <c r="AK2280" s="6"/>
      <c r="AL2280" s="6"/>
      <c r="AM2280" s="58"/>
      <c r="AN2280" s="12"/>
      <c r="AO2280" s="12"/>
      <c r="AP2280" s="12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  <c r="BL2280" s="6"/>
      <c r="BM2280" s="6"/>
    </row>
    <row r="2281" spans="1:65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  <c r="AK2281" s="6"/>
      <c r="AL2281" s="6"/>
      <c r="AM2281" s="58"/>
      <c r="AN2281" s="12"/>
      <c r="AO2281" s="12"/>
      <c r="AP2281" s="12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  <c r="BL2281" s="6"/>
      <c r="BM2281" s="6"/>
    </row>
    <row r="2282" spans="1:65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  <c r="AK2282" s="6"/>
      <c r="AL2282" s="6"/>
      <c r="AM2282" s="58"/>
      <c r="AN2282" s="12"/>
      <c r="AO2282" s="12"/>
      <c r="AP2282" s="12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  <c r="BL2282" s="6"/>
      <c r="BM2282" s="6"/>
    </row>
    <row r="2283" spans="1:65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  <c r="AK2283" s="6"/>
      <c r="AL2283" s="6"/>
      <c r="AM2283" s="58"/>
      <c r="AN2283" s="12"/>
      <c r="AO2283" s="12"/>
      <c r="AP2283" s="12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  <c r="BL2283" s="6"/>
      <c r="BM2283" s="6"/>
    </row>
    <row r="2284" spans="1:65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  <c r="AK2284" s="6"/>
      <c r="AL2284" s="6"/>
      <c r="AM2284" s="58"/>
      <c r="AN2284" s="12"/>
      <c r="AO2284" s="12"/>
      <c r="AP2284" s="12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  <c r="BL2284" s="6"/>
      <c r="BM2284" s="6"/>
    </row>
    <row r="2285" spans="1:65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  <c r="AK2285" s="6"/>
      <c r="AL2285" s="6"/>
      <c r="AM2285" s="58"/>
      <c r="AN2285" s="12"/>
      <c r="AO2285" s="12"/>
      <c r="AP2285" s="12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  <c r="BL2285" s="6"/>
      <c r="BM2285" s="6"/>
    </row>
    <row r="2286" spans="1:65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  <c r="AK2286" s="6"/>
      <c r="AL2286" s="6"/>
      <c r="AM2286" s="58"/>
      <c r="AN2286" s="12"/>
      <c r="AO2286" s="12"/>
      <c r="AP2286" s="12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  <c r="BL2286" s="6"/>
      <c r="BM2286" s="6"/>
    </row>
    <row r="2287" spans="1:65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  <c r="AK2287" s="6"/>
      <c r="AL2287" s="6"/>
      <c r="AM2287" s="58"/>
      <c r="AN2287" s="12"/>
      <c r="AO2287" s="12"/>
      <c r="AP2287" s="12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  <c r="BL2287" s="6"/>
      <c r="BM2287" s="6"/>
    </row>
    <row r="2288" spans="1:65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  <c r="AK2288" s="6"/>
      <c r="AL2288" s="6"/>
      <c r="AM2288" s="58"/>
      <c r="AN2288" s="12"/>
      <c r="AO2288" s="12"/>
      <c r="AP2288" s="12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  <c r="BL2288" s="6"/>
      <c r="BM2288" s="6"/>
    </row>
    <row r="2289" spans="1:65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  <c r="AK2289" s="6"/>
      <c r="AL2289" s="6"/>
      <c r="AM2289" s="58"/>
      <c r="AN2289" s="12"/>
      <c r="AO2289" s="12"/>
      <c r="AP2289" s="12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  <c r="BL2289" s="6"/>
      <c r="BM2289" s="6"/>
    </row>
    <row r="2290" spans="1:65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  <c r="AK2290" s="6"/>
      <c r="AL2290" s="6"/>
      <c r="AM2290" s="58"/>
      <c r="AN2290" s="12"/>
      <c r="AO2290" s="12"/>
      <c r="AP2290" s="12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  <c r="BL2290" s="6"/>
      <c r="BM2290" s="6"/>
    </row>
    <row r="2291" spans="1:65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  <c r="AK2291" s="6"/>
      <c r="AL2291" s="6"/>
      <c r="AM2291" s="58"/>
      <c r="AN2291" s="12"/>
      <c r="AO2291" s="12"/>
      <c r="AP2291" s="12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  <c r="BL2291" s="6"/>
      <c r="BM2291" s="6"/>
    </row>
    <row r="2292" spans="1:65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  <c r="AK2292" s="6"/>
      <c r="AL2292" s="6"/>
      <c r="AM2292" s="58"/>
      <c r="AN2292" s="12"/>
      <c r="AO2292" s="12"/>
      <c r="AP2292" s="12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  <c r="BL2292" s="6"/>
      <c r="BM2292" s="6"/>
    </row>
    <row r="2293" spans="1:65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  <c r="AK2293" s="6"/>
      <c r="AL2293" s="6"/>
      <c r="AM2293" s="58"/>
      <c r="AN2293" s="12"/>
      <c r="AO2293" s="12"/>
      <c r="AP2293" s="12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  <c r="BL2293" s="6"/>
      <c r="BM2293" s="6"/>
    </row>
    <row r="2294" spans="1:65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  <c r="AK2294" s="6"/>
      <c r="AL2294" s="6"/>
      <c r="AM2294" s="58"/>
      <c r="AN2294" s="12"/>
      <c r="AO2294" s="12"/>
      <c r="AP2294" s="12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  <c r="BL2294" s="6"/>
      <c r="BM2294" s="6"/>
    </row>
    <row r="2295" spans="1:65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  <c r="AK2295" s="6"/>
      <c r="AL2295" s="6"/>
      <c r="AM2295" s="58"/>
      <c r="AN2295" s="12"/>
      <c r="AO2295" s="12"/>
      <c r="AP2295" s="12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  <c r="BL2295" s="6"/>
      <c r="BM2295" s="6"/>
    </row>
    <row r="2296" spans="1:65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  <c r="AK2296" s="6"/>
      <c r="AL2296" s="6"/>
      <c r="AM2296" s="58"/>
      <c r="AN2296" s="12"/>
      <c r="AO2296" s="12"/>
      <c r="AP2296" s="12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  <c r="BL2296" s="6"/>
      <c r="BM2296" s="6"/>
    </row>
    <row r="2297" spans="1:65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  <c r="AK2297" s="6"/>
      <c r="AL2297" s="6"/>
      <c r="AM2297" s="58"/>
      <c r="AN2297" s="12"/>
      <c r="AO2297" s="12"/>
      <c r="AP2297" s="12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  <c r="BL2297" s="6"/>
      <c r="BM2297" s="6"/>
    </row>
    <row r="2298" spans="1:65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  <c r="AK2298" s="6"/>
      <c r="AL2298" s="6"/>
      <c r="AM2298" s="58"/>
      <c r="AN2298" s="12"/>
      <c r="AO2298" s="12"/>
      <c r="AP2298" s="12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  <c r="BL2298" s="6"/>
      <c r="BM2298" s="6"/>
    </row>
    <row r="2299" spans="1:65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  <c r="AK2299" s="6"/>
      <c r="AL2299" s="6"/>
      <c r="AM2299" s="58"/>
      <c r="AN2299" s="12"/>
      <c r="AO2299" s="12"/>
      <c r="AP2299" s="12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  <c r="BL2299" s="6"/>
      <c r="BM2299" s="6"/>
    </row>
    <row r="2300" spans="1:65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  <c r="AK2300" s="6"/>
      <c r="AL2300" s="6"/>
      <c r="AM2300" s="58"/>
      <c r="AN2300" s="12"/>
      <c r="AO2300" s="12"/>
      <c r="AP2300" s="12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  <c r="BL2300" s="6"/>
      <c r="BM2300" s="6"/>
    </row>
    <row r="2301" spans="1:65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  <c r="AK2301" s="6"/>
      <c r="AL2301" s="6"/>
      <c r="AM2301" s="58"/>
      <c r="AN2301" s="12"/>
      <c r="AO2301" s="12"/>
      <c r="AP2301" s="12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  <c r="BL2301" s="6"/>
      <c r="BM2301" s="6"/>
    </row>
    <row r="2302" spans="1:65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  <c r="AK2302" s="6"/>
      <c r="AL2302" s="6"/>
      <c r="AM2302" s="58"/>
      <c r="AN2302" s="12"/>
      <c r="AO2302" s="12"/>
      <c r="AP2302" s="12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  <c r="BL2302" s="6"/>
      <c r="BM2302" s="6"/>
    </row>
    <row r="2303" spans="1:65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  <c r="AK2303" s="6"/>
      <c r="AL2303" s="6"/>
      <c r="AM2303" s="58"/>
      <c r="AN2303" s="12"/>
      <c r="AO2303" s="12"/>
      <c r="AP2303" s="12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  <c r="BL2303" s="6"/>
      <c r="BM2303" s="6"/>
    </row>
    <row r="2304" spans="1:65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  <c r="AK2304" s="6"/>
      <c r="AL2304" s="6"/>
      <c r="AM2304" s="58"/>
      <c r="AN2304" s="12"/>
      <c r="AO2304" s="12"/>
      <c r="AP2304" s="12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  <c r="BL2304" s="6"/>
      <c r="BM2304" s="6"/>
    </row>
    <row r="2305" spans="1:65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  <c r="AK2305" s="6"/>
      <c r="AL2305" s="6"/>
      <c r="AM2305" s="58"/>
      <c r="AN2305" s="12"/>
      <c r="AO2305" s="12"/>
      <c r="AP2305" s="12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  <c r="BL2305" s="6"/>
      <c r="BM2305" s="6"/>
    </row>
    <row r="2306" spans="1:65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  <c r="AK2306" s="6"/>
      <c r="AL2306" s="6"/>
      <c r="AM2306" s="58"/>
      <c r="AN2306" s="12"/>
      <c r="AO2306" s="12"/>
      <c r="AP2306" s="12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  <c r="BL2306" s="6"/>
      <c r="BM2306" s="6"/>
    </row>
    <row r="2307" spans="1:65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  <c r="AK2307" s="6"/>
      <c r="AL2307" s="6"/>
      <c r="AM2307" s="58"/>
      <c r="AN2307" s="12"/>
      <c r="AO2307" s="12"/>
      <c r="AP2307" s="12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  <c r="BL2307" s="6"/>
      <c r="BM2307" s="6"/>
    </row>
    <row r="2308" spans="1:65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  <c r="AK2308" s="6"/>
      <c r="AL2308" s="6"/>
      <c r="AM2308" s="58"/>
      <c r="AN2308" s="12"/>
      <c r="AO2308" s="12"/>
      <c r="AP2308" s="12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  <c r="BL2308" s="6"/>
      <c r="BM2308" s="6"/>
    </row>
    <row r="2309" spans="1:65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  <c r="AK2309" s="6"/>
      <c r="AL2309" s="6"/>
      <c r="AM2309" s="58"/>
      <c r="AN2309" s="12"/>
      <c r="AO2309" s="12"/>
      <c r="AP2309" s="12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  <c r="BL2309" s="6"/>
      <c r="BM2309" s="6"/>
    </row>
    <row r="2310" spans="1:65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  <c r="AK2310" s="6"/>
      <c r="AL2310" s="6"/>
      <c r="AM2310" s="58"/>
      <c r="AN2310" s="12"/>
      <c r="AO2310" s="12"/>
      <c r="AP2310" s="12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  <c r="BL2310" s="6"/>
      <c r="BM2310" s="6"/>
    </row>
    <row r="2311" spans="1:65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  <c r="AK2311" s="6"/>
      <c r="AL2311" s="6"/>
      <c r="AM2311" s="58"/>
      <c r="AN2311" s="12"/>
      <c r="AO2311" s="12"/>
      <c r="AP2311" s="12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  <c r="BL2311" s="6"/>
      <c r="BM2311" s="6"/>
    </row>
    <row r="2312" spans="1:65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  <c r="AK2312" s="6"/>
      <c r="AL2312" s="6"/>
      <c r="AM2312" s="58"/>
      <c r="AN2312" s="12"/>
      <c r="AO2312" s="12"/>
      <c r="AP2312" s="12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  <c r="BL2312" s="6"/>
      <c r="BM2312" s="6"/>
    </row>
    <row r="2313" spans="1:65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  <c r="AK2313" s="6"/>
      <c r="AL2313" s="6"/>
      <c r="AM2313" s="58"/>
      <c r="AN2313" s="12"/>
      <c r="AO2313" s="12"/>
      <c r="AP2313" s="12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  <c r="BL2313" s="6"/>
      <c r="BM2313" s="6"/>
    </row>
    <row r="2314" spans="1:65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  <c r="AK2314" s="6"/>
      <c r="AL2314" s="6"/>
      <c r="AM2314" s="58"/>
      <c r="AN2314" s="12"/>
      <c r="AO2314" s="12"/>
      <c r="AP2314" s="12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  <c r="BL2314" s="6"/>
      <c r="BM2314" s="6"/>
    </row>
    <row r="2315" spans="1:65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  <c r="AK2315" s="6"/>
      <c r="AL2315" s="6"/>
      <c r="AM2315" s="58"/>
      <c r="AN2315" s="12"/>
      <c r="AO2315" s="12"/>
      <c r="AP2315" s="12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  <c r="BL2315" s="6"/>
      <c r="BM2315" s="6"/>
    </row>
    <row r="2316" spans="1:65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  <c r="AK2316" s="6"/>
      <c r="AL2316" s="6"/>
      <c r="AM2316" s="58"/>
      <c r="AN2316" s="12"/>
      <c r="AO2316" s="12"/>
      <c r="AP2316" s="12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  <c r="BL2316" s="6"/>
      <c r="BM2316" s="6"/>
    </row>
    <row r="2317" spans="1:65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  <c r="AK2317" s="6"/>
      <c r="AL2317" s="6"/>
      <c r="AM2317" s="58"/>
      <c r="AN2317" s="12"/>
      <c r="AO2317" s="12"/>
      <c r="AP2317" s="12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  <c r="BL2317" s="6"/>
      <c r="BM2317" s="6"/>
    </row>
    <row r="2318" spans="1:65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  <c r="AK2318" s="6"/>
      <c r="AL2318" s="6"/>
      <c r="AM2318" s="58"/>
      <c r="AN2318" s="12"/>
      <c r="AO2318" s="12"/>
      <c r="AP2318" s="12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  <c r="BL2318" s="6"/>
      <c r="BM2318" s="6"/>
    </row>
    <row r="2319" spans="1:65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  <c r="AK2319" s="6"/>
      <c r="AL2319" s="6"/>
      <c r="AM2319" s="58"/>
      <c r="AN2319" s="12"/>
      <c r="AO2319" s="12"/>
      <c r="AP2319" s="12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  <c r="BL2319" s="6"/>
      <c r="BM2319" s="6"/>
    </row>
    <row r="2320" spans="1:65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  <c r="AK2320" s="6"/>
      <c r="AL2320" s="6"/>
      <c r="AM2320" s="58"/>
      <c r="AN2320" s="12"/>
      <c r="AO2320" s="12"/>
      <c r="AP2320" s="12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  <c r="BL2320" s="6"/>
      <c r="BM2320" s="6"/>
    </row>
    <row r="2321" spans="1:65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  <c r="AK2321" s="6"/>
      <c r="AL2321" s="6"/>
      <c r="AM2321" s="58"/>
      <c r="AN2321" s="12"/>
      <c r="AO2321" s="12"/>
      <c r="AP2321" s="12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  <c r="BL2321" s="6"/>
      <c r="BM2321" s="6"/>
    </row>
    <row r="2322" spans="1:65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  <c r="AK2322" s="6"/>
      <c r="AL2322" s="6"/>
      <c r="AM2322" s="58"/>
      <c r="AN2322" s="12"/>
      <c r="AO2322" s="12"/>
      <c r="AP2322" s="12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  <c r="BL2322" s="6"/>
      <c r="BM2322" s="6"/>
    </row>
    <row r="2323" spans="1:65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  <c r="AK2323" s="6"/>
      <c r="AL2323" s="6"/>
      <c r="AM2323" s="58"/>
      <c r="AN2323" s="12"/>
      <c r="AO2323" s="12"/>
      <c r="AP2323" s="12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  <c r="BL2323" s="6"/>
      <c r="BM2323" s="6"/>
    </row>
    <row r="2324" spans="1:65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  <c r="AK2324" s="6"/>
      <c r="AL2324" s="6"/>
      <c r="AM2324" s="58"/>
      <c r="AN2324" s="12"/>
      <c r="AO2324" s="12"/>
      <c r="AP2324" s="12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  <c r="BL2324" s="6"/>
      <c r="BM2324" s="6"/>
    </row>
    <row r="2325" spans="1:65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  <c r="AK2325" s="6"/>
      <c r="AL2325" s="6"/>
      <c r="AM2325" s="58"/>
      <c r="AN2325" s="12"/>
      <c r="AO2325" s="12"/>
      <c r="AP2325" s="12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  <c r="BL2325" s="6"/>
      <c r="BM2325" s="6"/>
    </row>
    <row r="2326" spans="1:65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  <c r="AK2326" s="6"/>
      <c r="AL2326" s="6"/>
      <c r="AM2326" s="58"/>
      <c r="AN2326" s="12"/>
      <c r="AO2326" s="12"/>
      <c r="AP2326" s="12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  <c r="BL2326" s="6"/>
      <c r="BM2326" s="6"/>
    </row>
    <row r="2327" spans="1:65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  <c r="AK2327" s="6"/>
      <c r="AL2327" s="6"/>
      <c r="AM2327" s="58"/>
      <c r="AN2327" s="12"/>
      <c r="AO2327" s="12"/>
      <c r="AP2327" s="12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  <c r="BL2327" s="6"/>
      <c r="BM2327" s="6"/>
    </row>
    <row r="2328" spans="1:65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  <c r="AK2328" s="6"/>
      <c r="AL2328" s="6"/>
      <c r="AM2328" s="58"/>
      <c r="AN2328" s="12"/>
      <c r="AO2328" s="12"/>
      <c r="AP2328" s="12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  <c r="BL2328" s="6"/>
      <c r="BM2328" s="6"/>
    </row>
    <row r="2329" spans="1:65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  <c r="AK2329" s="6"/>
      <c r="AL2329" s="6"/>
      <c r="AM2329" s="58"/>
      <c r="AN2329" s="12"/>
      <c r="AO2329" s="12"/>
      <c r="AP2329" s="12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  <c r="BL2329" s="6"/>
      <c r="BM2329" s="6"/>
    </row>
    <row r="2330" spans="1:65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  <c r="AK2330" s="6"/>
      <c r="AL2330" s="6"/>
      <c r="AM2330" s="58"/>
      <c r="AN2330" s="12"/>
      <c r="AO2330" s="12"/>
      <c r="AP2330" s="12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  <c r="BL2330" s="6"/>
      <c r="BM2330" s="6"/>
    </row>
    <row r="2331" spans="1:65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  <c r="AK2331" s="6"/>
      <c r="AL2331" s="6"/>
      <c r="AM2331" s="58"/>
      <c r="AN2331" s="12"/>
      <c r="AO2331" s="12"/>
      <c r="AP2331" s="12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  <c r="BL2331" s="6"/>
      <c r="BM2331" s="6"/>
    </row>
    <row r="2332" spans="1:65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  <c r="AK2332" s="6"/>
      <c r="AL2332" s="6"/>
      <c r="AM2332" s="58"/>
      <c r="AN2332" s="12"/>
      <c r="AO2332" s="12"/>
      <c r="AP2332" s="12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  <c r="BL2332" s="6"/>
      <c r="BM2332" s="6"/>
    </row>
    <row r="2333" spans="1:65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  <c r="AK2333" s="6"/>
      <c r="AL2333" s="6"/>
      <c r="AM2333" s="58"/>
      <c r="AN2333" s="12"/>
      <c r="AO2333" s="12"/>
      <c r="AP2333" s="12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  <c r="BL2333" s="6"/>
      <c r="BM2333" s="6"/>
    </row>
    <row r="2334" spans="1:65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  <c r="AK2334" s="6"/>
      <c r="AL2334" s="6"/>
      <c r="AM2334" s="58"/>
      <c r="AN2334" s="12"/>
      <c r="AO2334" s="12"/>
      <c r="AP2334" s="12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  <c r="BL2334" s="6"/>
      <c r="BM2334" s="6"/>
    </row>
    <row r="2335" spans="1:65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  <c r="AK2335" s="6"/>
      <c r="AL2335" s="6"/>
      <c r="AM2335" s="58"/>
      <c r="AN2335" s="12"/>
      <c r="AO2335" s="12"/>
      <c r="AP2335" s="12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  <c r="BL2335" s="6"/>
      <c r="BM2335" s="6"/>
    </row>
    <row r="2336" spans="1:65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  <c r="AK2336" s="6"/>
      <c r="AL2336" s="6"/>
      <c r="AM2336" s="58"/>
      <c r="AN2336" s="12"/>
      <c r="AO2336" s="12"/>
      <c r="AP2336" s="12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  <c r="BL2336" s="6"/>
      <c r="BM2336" s="6"/>
    </row>
    <row r="2337" spans="1:65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  <c r="AK2337" s="6"/>
      <c r="AL2337" s="6"/>
      <c r="AM2337" s="58"/>
      <c r="AN2337" s="12"/>
      <c r="AO2337" s="12"/>
      <c r="AP2337" s="12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  <c r="BL2337" s="6"/>
      <c r="BM2337" s="6"/>
    </row>
    <row r="2338" spans="1:65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  <c r="AK2338" s="6"/>
      <c r="AL2338" s="6"/>
      <c r="AM2338" s="58"/>
      <c r="AN2338" s="12"/>
      <c r="AO2338" s="12"/>
      <c r="AP2338" s="12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  <c r="BL2338" s="6"/>
      <c r="BM2338" s="6"/>
    </row>
    <row r="2339" spans="1:65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  <c r="AK2339" s="6"/>
      <c r="AL2339" s="6"/>
      <c r="AM2339" s="58"/>
      <c r="AN2339" s="12"/>
      <c r="AO2339" s="12"/>
      <c r="AP2339" s="12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  <c r="BL2339" s="6"/>
      <c r="BM2339" s="6"/>
    </row>
    <row r="2340" spans="1:65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  <c r="AK2340" s="6"/>
      <c r="AL2340" s="6"/>
      <c r="AM2340" s="58"/>
      <c r="AN2340" s="12"/>
      <c r="AO2340" s="12"/>
      <c r="AP2340" s="12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  <c r="BL2340" s="6"/>
      <c r="BM2340" s="6"/>
    </row>
    <row r="2341" spans="1:65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  <c r="AK2341" s="6"/>
      <c r="AL2341" s="6"/>
      <c r="AM2341" s="58"/>
      <c r="AN2341" s="12"/>
      <c r="AO2341" s="12"/>
      <c r="AP2341" s="12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  <c r="BL2341" s="6"/>
      <c r="BM2341" s="6"/>
    </row>
    <row r="2342" spans="1:65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  <c r="AK2342" s="6"/>
      <c r="AL2342" s="6"/>
      <c r="AM2342" s="58"/>
      <c r="AN2342" s="12"/>
      <c r="AO2342" s="12"/>
      <c r="AP2342" s="12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  <c r="BL2342" s="6"/>
      <c r="BM2342" s="6"/>
    </row>
    <row r="2343" spans="1:65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  <c r="AK2343" s="6"/>
      <c r="AL2343" s="6"/>
      <c r="AM2343" s="58"/>
      <c r="AN2343" s="12"/>
      <c r="AO2343" s="12"/>
      <c r="AP2343" s="12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  <c r="BL2343" s="6"/>
      <c r="BM2343" s="6"/>
    </row>
    <row r="2344" spans="1:65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  <c r="AK2344" s="6"/>
      <c r="AL2344" s="6"/>
      <c r="AM2344" s="58"/>
      <c r="AN2344" s="12"/>
      <c r="AO2344" s="12"/>
      <c r="AP2344" s="12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  <c r="BL2344" s="6"/>
      <c r="BM2344" s="6"/>
    </row>
    <row r="2345" spans="1:65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  <c r="AK2345" s="6"/>
      <c r="AL2345" s="6"/>
      <c r="AM2345" s="58"/>
      <c r="AN2345" s="12"/>
      <c r="AO2345" s="12"/>
      <c r="AP2345" s="12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  <c r="BL2345" s="6"/>
      <c r="BM2345" s="6"/>
    </row>
    <row r="2346" spans="1:65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  <c r="AK2346" s="6"/>
      <c r="AL2346" s="6"/>
      <c r="AM2346" s="58"/>
      <c r="AN2346" s="12"/>
      <c r="AO2346" s="12"/>
      <c r="AP2346" s="12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  <c r="BL2346" s="6"/>
      <c r="BM2346" s="6"/>
    </row>
    <row r="2347" spans="1:65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  <c r="AK2347" s="6"/>
      <c r="AL2347" s="6"/>
      <c r="AM2347" s="58"/>
      <c r="AN2347" s="12"/>
      <c r="AO2347" s="12"/>
      <c r="AP2347" s="12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  <c r="BL2347" s="6"/>
      <c r="BM2347" s="6"/>
    </row>
    <row r="2348" spans="1:65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  <c r="AK2348" s="6"/>
      <c r="AL2348" s="6"/>
      <c r="AM2348" s="58"/>
      <c r="AN2348" s="12"/>
      <c r="AO2348" s="12"/>
      <c r="AP2348" s="12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  <c r="BL2348" s="6"/>
      <c r="BM2348" s="6"/>
    </row>
    <row r="2349" spans="1:65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  <c r="AK2349" s="6"/>
      <c r="AL2349" s="6"/>
      <c r="AM2349" s="58"/>
      <c r="AN2349" s="12"/>
      <c r="AO2349" s="12"/>
      <c r="AP2349" s="12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  <c r="BL2349" s="6"/>
      <c r="BM2349" s="6"/>
    </row>
    <row r="2350" spans="1:65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  <c r="AK2350" s="6"/>
      <c r="AL2350" s="6"/>
      <c r="AM2350" s="58"/>
      <c r="AN2350" s="12"/>
      <c r="AO2350" s="12"/>
      <c r="AP2350" s="12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  <c r="BL2350" s="6"/>
      <c r="BM2350" s="6"/>
    </row>
    <row r="2351" spans="1:65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  <c r="AK2351" s="6"/>
      <c r="AL2351" s="6"/>
      <c r="AM2351" s="58"/>
      <c r="AN2351" s="12"/>
      <c r="AO2351" s="12"/>
      <c r="AP2351" s="12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  <c r="BL2351" s="6"/>
      <c r="BM2351" s="6"/>
    </row>
    <row r="2352" spans="1:65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  <c r="AK2352" s="6"/>
      <c r="AL2352" s="6"/>
      <c r="AM2352" s="58"/>
      <c r="AN2352" s="12"/>
      <c r="AO2352" s="12"/>
      <c r="AP2352" s="12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  <c r="BL2352" s="6"/>
      <c r="BM2352" s="6"/>
    </row>
    <row r="2353" spans="1:65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  <c r="AK2353" s="6"/>
      <c r="AL2353" s="6"/>
      <c r="AM2353" s="58"/>
      <c r="AN2353" s="12"/>
      <c r="AO2353" s="12"/>
      <c r="AP2353" s="12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  <c r="BL2353" s="6"/>
      <c r="BM2353" s="6"/>
    </row>
    <row r="2354" spans="1:65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  <c r="AK2354" s="6"/>
      <c r="AL2354" s="6"/>
      <c r="AM2354" s="58"/>
      <c r="AN2354" s="12"/>
      <c r="AO2354" s="12"/>
      <c r="AP2354" s="12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  <c r="BL2354" s="6"/>
      <c r="BM2354" s="6"/>
    </row>
    <row r="2355" spans="1:65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  <c r="AK2355" s="6"/>
      <c r="AL2355" s="6"/>
      <c r="AM2355" s="58"/>
      <c r="AN2355" s="12"/>
      <c r="AO2355" s="12"/>
      <c r="AP2355" s="12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  <c r="BL2355" s="6"/>
      <c r="BM2355" s="6"/>
    </row>
    <row r="2356" spans="1:65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  <c r="AK2356" s="6"/>
      <c r="AL2356" s="6"/>
      <c r="AM2356" s="58"/>
      <c r="AN2356" s="12"/>
      <c r="AO2356" s="12"/>
      <c r="AP2356" s="12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  <c r="BL2356" s="6"/>
      <c r="BM2356" s="6"/>
    </row>
    <row r="2357" spans="1:65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  <c r="AK2357" s="6"/>
      <c r="AL2357" s="6"/>
      <c r="AM2357" s="58"/>
      <c r="AN2357" s="12"/>
      <c r="AO2357" s="12"/>
      <c r="AP2357" s="12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  <c r="BL2357" s="6"/>
      <c r="BM2357" s="6"/>
    </row>
    <row r="2358" spans="1:65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  <c r="AK2358" s="6"/>
      <c r="AL2358" s="6"/>
      <c r="AM2358" s="58"/>
      <c r="AN2358" s="12"/>
      <c r="AO2358" s="12"/>
      <c r="AP2358" s="12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  <c r="BL2358" s="6"/>
      <c r="BM2358" s="6"/>
    </row>
    <row r="2359" spans="1:65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  <c r="AK2359" s="6"/>
      <c r="AL2359" s="6"/>
      <c r="AM2359" s="58"/>
      <c r="AN2359" s="12"/>
      <c r="AO2359" s="12"/>
      <c r="AP2359" s="12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  <c r="BL2359" s="6"/>
      <c r="BM2359" s="6"/>
    </row>
    <row r="2360" spans="1:65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  <c r="AK2360" s="6"/>
      <c r="AL2360" s="6"/>
      <c r="AM2360" s="58"/>
      <c r="AN2360" s="12"/>
      <c r="AO2360" s="12"/>
      <c r="AP2360" s="12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  <c r="BL2360" s="6"/>
      <c r="BM2360" s="6"/>
    </row>
    <row r="2361" spans="1:65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  <c r="AK2361" s="6"/>
      <c r="AL2361" s="6"/>
      <c r="AM2361" s="58"/>
      <c r="AN2361" s="12"/>
      <c r="AO2361" s="12"/>
      <c r="AP2361" s="12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  <c r="BL2361" s="6"/>
      <c r="BM2361" s="6"/>
    </row>
    <row r="2362" spans="1:65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  <c r="AK2362" s="6"/>
      <c r="AL2362" s="6"/>
      <c r="AM2362" s="58"/>
      <c r="AN2362" s="12"/>
      <c r="AO2362" s="12"/>
      <c r="AP2362" s="12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  <c r="BL2362" s="6"/>
      <c r="BM2362" s="6"/>
    </row>
    <row r="2363" spans="1:65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  <c r="AK2363" s="6"/>
      <c r="AL2363" s="6"/>
      <c r="AM2363" s="58"/>
      <c r="AN2363" s="12"/>
      <c r="AO2363" s="12"/>
      <c r="AP2363" s="12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  <c r="BL2363" s="6"/>
      <c r="BM2363" s="6"/>
    </row>
    <row r="2364" spans="1:65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  <c r="AK2364" s="6"/>
      <c r="AL2364" s="6"/>
      <c r="AM2364" s="58"/>
      <c r="AN2364" s="12"/>
      <c r="AO2364" s="12"/>
      <c r="AP2364" s="12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  <c r="BL2364" s="6"/>
      <c r="BM2364" s="6"/>
    </row>
    <row r="2365" spans="1:65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  <c r="AK2365" s="6"/>
      <c r="AL2365" s="6"/>
      <c r="AM2365" s="58"/>
      <c r="AN2365" s="12"/>
      <c r="AO2365" s="12"/>
      <c r="AP2365" s="12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  <c r="BL2365" s="6"/>
      <c r="BM2365" s="6"/>
    </row>
    <row r="2366" spans="1:65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  <c r="AK2366" s="6"/>
      <c r="AL2366" s="6"/>
      <c r="AM2366" s="58"/>
      <c r="AN2366" s="12"/>
      <c r="AO2366" s="12"/>
      <c r="AP2366" s="12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  <c r="BL2366" s="6"/>
      <c r="BM2366" s="6"/>
    </row>
    <row r="2367" spans="1:65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  <c r="AK2367" s="6"/>
      <c r="AL2367" s="6"/>
      <c r="AM2367" s="58"/>
      <c r="AN2367" s="12"/>
      <c r="AO2367" s="12"/>
      <c r="AP2367" s="12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  <c r="BL2367" s="6"/>
      <c r="BM2367" s="6"/>
    </row>
    <row r="2368" spans="1:65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  <c r="AK2368" s="6"/>
      <c r="AL2368" s="6"/>
      <c r="AM2368" s="58"/>
      <c r="AN2368" s="12"/>
      <c r="AO2368" s="12"/>
      <c r="AP2368" s="12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  <c r="BL2368" s="6"/>
      <c r="BM2368" s="6"/>
    </row>
    <row r="2369" spans="1:65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  <c r="AK2369" s="6"/>
      <c r="AL2369" s="6"/>
      <c r="AM2369" s="58"/>
      <c r="AN2369" s="12"/>
      <c r="AO2369" s="12"/>
      <c r="AP2369" s="12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  <c r="BL2369" s="6"/>
      <c r="BM2369" s="6"/>
    </row>
    <row r="2370" spans="1:65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  <c r="AK2370" s="6"/>
      <c r="AL2370" s="6"/>
      <c r="AM2370" s="58"/>
      <c r="AN2370" s="12"/>
      <c r="AO2370" s="12"/>
      <c r="AP2370" s="12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  <c r="BL2370" s="6"/>
      <c r="BM2370" s="6"/>
    </row>
    <row r="2371" spans="1:65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  <c r="AK2371" s="6"/>
      <c r="AL2371" s="6"/>
      <c r="AM2371" s="58"/>
      <c r="AN2371" s="12"/>
      <c r="AO2371" s="12"/>
      <c r="AP2371" s="12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  <c r="BL2371" s="6"/>
      <c r="BM2371" s="6"/>
    </row>
    <row r="2372" spans="1:65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  <c r="AK2372" s="6"/>
      <c r="AL2372" s="6"/>
      <c r="AM2372" s="58"/>
      <c r="AN2372" s="12"/>
      <c r="AO2372" s="12"/>
      <c r="AP2372" s="12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  <c r="BL2372" s="6"/>
      <c r="BM2372" s="6"/>
    </row>
    <row r="2373" spans="1:65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  <c r="AK2373" s="6"/>
      <c r="AL2373" s="6"/>
      <c r="AM2373" s="58"/>
      <c r="AN2373" s="12"/>
      <c r="AO2373" s="12"/>
      <c r="AP2373" s="12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  <c r="BL2373" s="6"/>
      <c r="BM2373" s="6"/>
    </row>
    <row r="2374" spans="1:65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  <c r="AK2374" s="6"/>
      <c r="AL2374" s="6"/>
      <c r="AM2374" s="58"/>
      <c r="AN2374" s="12"/>
      <c r="AO2374" s="12"/>
      <c r="AP2374" s="12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  <c r="BL2374" s="6"/>
      <c r="BM2374" s="6"/>
    </row>
    <row r="2375" spans="1:65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  <c r="AK2375" s="6"/>
      <c r="AL2375" s="6"/>
      <c r="AM2375" s="58"/>
      <c r="AN2375" s="12"/>
      <c r="AO2375" s="12"/>
      <c r="AP2375" s="12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  <c r="BL2375" s="6"/>
      <c r="BM2375" s="6"/>
    </row>
    <row r="2376" spans="1:65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  <c r="AK2376" s="6"/>
      <c r="AL2376" s="6"/>
      <c r="AM2376" s="58"/>
      <c r="AN2376" s="12"/>
      <c r="AO2376" s="12"/>
      <c r="AP2376" s="12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  <c r="BL2376" s="6"/>
      <c r="BM2376" s="6"/>
    </row>
    <row r="2377" spans="1:65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  <c r="AK2377" s="6"/>
      <c r="AL2377" s="6"/>
      <c r="AM2377" s="58"/>
      <c r="AN2377" s="12"/>
      <c r="AO2377" s="12"/>
      <c r="AP2377" s="12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  <c r="BL2377" s="6"/>
      <c r="BM2377" s="6"/>
    </row>
    <row r="2378" spans="1:65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  <c r="AK2378" s="6"/>
      <c r="AL2378" s="6"/>
      <c r="AM2378" s="58"/>
      <c r="AN2378" s="12"/>
      <c r="AO2378" s="12"/>
      <c r="AP2378" s="12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  <c r="BL2378" s="6"/>
      <c r="BM2378" s="6"/>
    </row>
    <row r="2379" spans="1:65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  <c r="AK2379" s="6"/>
      <c r="AL2379" s="6"/>
      <c r="AM2379" s="58"/>
      <c r="AN2379" s="12"/>
      <c r="AO2379" s="12"/>
      <c r="AP2379" s="12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  <c r="BL2379" s="6"/>
      <c r="BM2379" s="6"/>
    </row>
    <row r="2380" spans="1:65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  <c r="AK2380" s="6"/>
      <c r="AL2380" s="6"/>
      <c r="AM2380" s="58"/>
      <c r="AN2380" s="12"/>
      <c r="AO2380" s="12"/>
      <c r="AP2380" s="12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  <c r="BL2380" s="6"/>
      <c r="BM2380" s="6"/>
    </row>
    <row r="2381" spans="1:65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  <c r="AK2381" s="6"/>
      <c r="AL2381" s="6"/>
      <c r="AM2381" s="58"/>
      <c r="AN2381" s="12"/>
      <c r="AO2381" s="12"/>
      <c r="AP2381" s="12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  <c r="BL2381" s="6"/>
      <c r="BM2381" s="6"/>
    </row>
    <row r="2382" spans="1:65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  <c r="AK2382" s="6"/>
      <c r="AL2382" s="6"/>
      <c r="AM2382" s="58"/>
      <c r="AN2382" s="12"/>
      <c r="AO2382" s="12"/>
      <c r="AP2382" s="12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  <c r="BL2382" s="6"/>
      <c r="BM2382" s="6"/>
    </row>
    <row r="2383" spans="1:65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  <c r="AK2383" s="6"/>
      <c r="AL2383" s="6"/>
      <c r="AM2383" s="58"/>
      <c r="AN2383" s="12"/>
      <c r="AO2383" s="12"/>
      <c r="AP2383" s="12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  <c r="BL2383" s="6"/>
      <c r="BM2383" s="6"/>
    </row>
    <row r="2384" spans="1:65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  <c r="AK2384" s="6"/>
      <c r="AL2384" s="6"/>
      <c r="AM2384" s="58"/>
      <c r="AN2384" s="12"/>
      <c r="AO2384" s="12"/>
      <c r="AP2384" s="12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  <c r="BL2384" s="6"/>
      <c r="BM2384" s="6"/>
    </row>
    <row r="2385" spans="1:65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  <c r="AK2385" s="6"/>
      <c r="AL2385" s="6"/>
      <c r="AM2385" s="58"/>
      <c r="AN2385" s="12"/>
      <c r="AO2385" s="12"/>
      <c r="AP2385" s="12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  <c r="BL2385" s="6"/>
      <c r="BM2385" s="6"/>
    </row>
    <row r="2386" spans="1:65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  <c r="AK2386" s="6"/>
      <c r="AL2386" s="6"/>
      <c r="AM2386" s="58"/>
      <c r="AN2386" s="12"/>
      <c r="AO2386" s="12"/>
      <c r="AP2386" s="12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  <c r="BL2386" s="6"/>
      <c r="BM2386" s="6"/>
    </row>
    <row r="2387" spans="1:65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  <c r="AK2387" s="6"/>
      <c r="AL2387" s="6"/>
      <c r="AM2387" s="58"/>
      <c r="AN2387" s="12"/>
      <c r="AO2387" s="12"/>
      <c r="AP2387" s="12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  <c r="BL2387" s="6"/>
      <c r="BM2387" s="6"/>
    </row>
    <row r="2388" spans="1:65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  <c r="AK2388" s="6"/>
      <c r="AL2388" s="6"/>
      <c r="AM2388" s="58"/>
      <c r="AN2388" s="12"/>
      <c r="AO2388" s="12"/>
      <c r="AP2388" s="12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  <c r="BL2388" s="6"/>
      <c r="BM2388" s="6"/>
    </row>
    <row r="2389" spans="1:65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  <c r="AK2389" s="6"/>
      <c r="AL2389" s="6"/>
      <c r="AM2389" s="58"/>
      <c r="AN2389" s="12"/>
      <c r="AO2389" s="12"/>
      <c r="AP2389" s="12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  <c r="BL2389" s="6"/>
      <c r="BM2389" s="6"/>
    </row>
    <row r="2390" spans="1:65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  <c r="AK2390" s="6"/>
      <c r="AL2390" s="6"/>
      <c r="AM2390" s="58"/>
      <c r="AN2390" s="12"/>
      <c r="AO2390" s="12"/>
      <c r="AP2390" s="12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  <c r="BL2390" s="6"/>
      <c r="BM2390" s="6"/>
    </row>
    <row r="2391" spans="1:65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  <c r="AK2391" s="6"/>
      <c r="AL2391" s="6"/>
      <c r="AM2391" s="58"/>
      <c r="AN2391" s="12"/>
      <c r="AO2391" s="12"/>
      <c r="AP2391" s="12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  <c r="BL2391" s="6"/>
      <c r="BM2391" s="6"/>
    </row>
    <row r="2392" spans="1:65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  <c r="AK2392" s="6"/>
      <c r="AL2392" s="6"/>
      <c r="AM2392" s="58"/>
      <c r="AN2392" s="12"/>
      <c r="AO2392" s="12"/>
      <c r="AP2392" s="12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  <c r="BL2392" s="6"/>
      <c r="BM2392" s="6"/>
    </row>
    <row r="2393" spans="1:65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  <c r="AK2393" s="6"/>
      <c r="AL2393" s="6"/>
      <c r="AM2393" s="58"/>
      <c r="AN2393" s="12"/>
      <c r="AO2393" s="12"/>
      <c r="AP2393" s="12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  <c r="BL2393" s="6"/>
      <c r="BM2393" s="6"/>
    </row>
    <row r="2394" spans="1:65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  <c r="AK2394" s="6"/>
      <c r="AL2394" s="6"/>
      <c r="AM2394" s="58"/>
      <c r="AN2394" s="12"/>
      <c r="AO2394" s="12"/>
      <c r="AP2394" s="12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  <c r="BL2394" s="6"/>
      <c r="BM2394" s="6"/>
    </row>
    <row r="2395" spans="1:65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  <c r="AK2395" s="6"/>
      <c r="AL2395" s="6"/>
      <c r="AM2395" s="58"/>
      <c r="AN2395" s="12"/>
      <c r="AO2395" s="12"/>
      <c r="AP2395" s="12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  <c r="BL2395" s="6"/>
      <c r="BM2395" s="6"/>
    </row>
    <row r="2396" spans="1:65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  <c r="AK2396" s="6"/>
      <c r="AL2396" s="6"/>
      <c r="AM2396" s="58"/>
      <c r="AN2396" s="12"/>
      <c r="AO2396" s="12"/>
      <c r="AP2396" s="12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  <c r="BL2396" s="6"/>
      <c r="BM2396" s="6"/>
    </row>
    <row r="2397" spans="1:65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  <c r="AK2397" s="6"/>
      <c r="AL2397" s="6"/>
      <c r="AM2397" s="58"/>
      <c r="AN2397" s="12"/>
      <c r="AO2397" s="12"/>
      <c r="AP2397" s="12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  <c r="BL2397" s="6"/>
      <c r="BM2397" s="6"/>
    </row>
    <row r="2398" spans="1:65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  <c r="AK2398" s="6"/>
      <c r="AL2398" s="6"/>
      <c r="AM2398" s="58"/>
      <c r="AN2398" s="12"/>
      <c r="AO2398" s="12"/>
      <c r="AP2398" s="12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  <c r="BL2398" s="6"/>
      <c r="BM2398" s="6"/>
    </row>
    <row r="2399" spans="1:65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  <c r="AK2399" s="6"/>
      <c r="AL2399" s="6"/>
      <c r="AM2399" s="58"/>
      <c r="AN2399" s="12"/>
      <c r="AO2399" s="12"/>
      <c r="AP2399" s="12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  <c r="BL2399" s="6"/>
      <c r="BM2399" s="6"/>
    </row>
    <row r="2400" spans="1:65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  <c r="AK2400" s="6"/>
      <c r="AL2400" s="6"/>
      <c r="AM2400" s="58"/>
      <c r="AN2400" s="12"/>
      <c r="AO2400" s="12"/>
      <c r="AP2400" s="12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  <c r="BL2400" s="6"/>
      <c r="BM2400" s="6"/>
    </row>
    <row r="2401" spans="1:65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  <c r="AK2401" s="6"/>
      <c r="AL2401" s="6"/>
      <c r="AM2401" s="58"/>
      <c r="AN2401" s="12"/>
      <c r="AO2401" s="12"/>
      <c r="AP2401" s="12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  <c r="BL2401" s="6"/>
      <c r="BM2401" s="6"/>
    </row>
    <row r="2402" spans="1:65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  <c r="AK2402" s="6"/>
      <c r="AL2402" s="6"/>
      <c r="AM2402" s="58"/>
      <c r="AN2402" s="12"/>
      <c r="AO2402" s="12"/>
      <c r="AP2402" s="12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  <c r="BL2402" s="6"/>
      <c r="BM2402" s="6"/>
    </row>
    <row r="2403" spans="1:65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  <c r="AK2403" s="6"/>
      <c r="AL2403" s="6"/>
      <c r="AM2403" s="58"/>
      <c r="AN2403" s="12"/>
      <c r="AO2403" s="12"/>
      <c r="AP2403" s="12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  <c r="BL2403" s="6"/>
      <c r="BM2403" s="6"/>
    </row>
    <row r="2404" spans="1:65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  <c r="AK2404" s="6"/>
      <c r="AL2404" s="6"/>
      <c r="AM2404" s="58"/>
      <c r="AN2404" s="12"/>
      <c r="AO2404" s="12"/>
      <c r="AP2404" s="12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  <c r="BL2404" s="6"/>
      <c r="BM2404" s="6"/>
    </row>
    <row r="2405" spans="1:65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  <c r="AK2405" s="6"/>
      <c r="AL2405" s="6"/>
      <c r="AM2405" s="58"/>
      <c r="AN2405" s="12"/>
      <c r="AO2405" s="12"/>
      <c r="AP2405" s="12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  <c r="BL2405" s="6"/>
      <c r="BM2405" s="6"/>
    </row>
    <row r="2406" spans="1:65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  <c r="AK2406" s="6"/>
      <c r="AL2406" s="6"/>
      <c r="AM2406" s="58"/>
      <c r="AN2406" s="12"/>
      <c r="AO2406" s="12"/>
      <c r="AP2406" s="12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  <c r="BL2406" s="6"/>
      <c r="BM2406" s="6"/>
    </row>
    <row r="2407" spans="1:65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  <c r="AK2407" s="6"/>
      <c r="AL2407" s="6"/>
      <c r="AM2407" s="58"/>
      <c r="AN2407" s="12"/>
      <c r="AO2407" s="12"/>
      <c r="AP2407" s="12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  <c r="BL2407" s="6"/>
      <c r="BM2407" s="6"/>
    </row>
    <row r="2408" spans="1:65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  <c r="AK2408" s="6"/>
      <c r="AL2408" s="6"/>
      <c r="AM2408" s="58"/>
      <c r="AN2408" s="12"/>
      <c r="AO2408" s="12"/>
      <c r="AP2408" s="12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  <c r="BL2408" s="6"/>
      <c r="BM2408" s="6"/>
    </row>
    <row r="2409" spans="1:65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  <c r="AK2409" s="6"/>
      <c r="AL2409" s="6"/>
      <c r="AM2409" s="58"/>
      <c r="AN2409" s="12"/>
      <c r="AO2409" s="12"/>
      <c r="AP2409" s="12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  <c r="BL2409" s="6"/>
      <c r="BM2409" s="6"/>
    </row>
    <row r="2410" spans="1:65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  <c r="AK2410" s="6"/>
      <c r="AL2410" s="6"/>
      <c r="AM2410" s="58"/>
      <c r="AN2410" s="12"/>
      <c r="AO2410" s="12"/>
      <c r="AP2410" s="12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  <c r="BL2410" s="6"/>
      <c r="BM2410" s="6"/>
    </row>
    <row r="2411" spans="1:65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  <c r="AK2411" s="6"/>
      <c r="AL2411" s="6"/>
      <c r="AM2411" s="58"/>
      <c r="AN2411" s="12"/>
      <c r="AO2411" s="12"/>
      <c r="AP2411" s="12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  <c r="BL2411" s="6"/>
      <c r="BM2411" s="6"/>
    </row>
    <row r="2412" spans="1:65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  <c r="AK2412" s="6"/>
      <c r="AL2412" s="6"/>
      <c r="AM2412" s="58"/>
      <c r="AN2412" s="12"/>
      <c r="AO2412" s="12"/>
      <c r="AP2412" s="12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  <c r="BL2412" s="6"/>
      <c r="BM2412" s="6"/>
    </row>
    <row r="2413" spans="1:65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  <c r="AK2413" s="6"/>
      <c r="AL2413" s="6"/>
      <c r="AM2413" s="58"/>
      <c r="AN2413" s="12"/>
      <c r="AO2413" s="12"/>
      <c r="AP2413" s="12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  <c r="BL2413" s="6"/>
      <c r="BM2413" s="6"/>
    </row>
    <row r="2414" spans="1:65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  <c r="AK2414" s="6"/>
      <c r="AL2414" s="6"/>
      <c r="AM2414" s="58"/>
      <c r="AN2414" s="12"/>
      <c r="AO2414" s="12"/>
      <c r="AP2414" s="12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  <c r="BL2414" s="6"/>
      <c r="BM2414" s="6"/>
    </row>
    <row r="2415" spans="1:65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  <c r="AK2415" s="6"/>
      <c r="AL2415" s="6"/>
      <c r="AM2415" s="58"/>
      <c r="AN2415" s="12"/>
      <c r="AO2415" s="12"/>
      <c r="AP2415" s="12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  <c r="BL2415" s="6"/>
      <c r="BM2415" s="6"/>
    </row>
    <row r="2416" spans="1:65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  <c r="AK2416" s="6"/>
      <c r="AL2416" s="6"/>
      <c r="AM2416" s="58"/>
      <c r="AN2416" s="12"/>
      <c r="AO2416" s="12"/>
      <c r="AP2416" s="12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  <c r="BL2416" s="6"/>
      <c r="BM2416" s="6"/>
    </row>
    <row r="2417" spans="1:65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  <c r="AK2417" s="6"/>
      <c r="AL2417" s="6"/>
      <c r="AM2417" s="58"/>
      <c r="AN2417" s="12"/>
      <c r="AO2417" s="12"/>
      <c r="AP2417" s="12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  <c r="BL2417" s="6"/>
      <c r="BM2417" s="6"/>
    </row>
    <row r="2418" spans="1:65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  <c r="AK2418" s="6"/>
      <c r="AL2418" s="6"/>
      <c r="AM2418" s="58"/>
      <c r="AN2418" s="12"/>
      <c r="AO2418" s="12"/>
      <c r="AP2418" s="12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  <c r="BL2418" s="6"/>
      <c r="BM2418" s="6"/>
    </row>
    <row r="2419" spans="1:65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  <c r="AK2419" s="6"/>
      <c r="AL2419" s="6"/>
      <c r="AM2419" s="58"/>
      <c r="AN2419" s="12"/>
      <c r="AO2419" s="12"/>
      <c r="AP2419" s="12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  <c r="BL2419" s="6"/>
      <c r="BM2419" s="6"/>
    </row>
    <row r="2420" spans="1:65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  <c r="AK2420" s="6"/>
      <c r="AL2420" s="6"/>
      <c r="AM2420" s="58"/>
      <c r="AN2420" s="12"/>
      <c r="AO2420" s="12"/>
      <c r="AP2420" s="12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  <c r="BL2420" s="6"/>
      <c r="BM2420" s="6"/>
    </row>
    <row r="2421" spans="1:65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  <c r="AK2421" s="6"/>
      <c r="AL2421" s="6"/>
      <c r="AM2421" s="58"/>
      <c r="AN2421" s="12"/>
      <c r="AO2421" s="12"/>
      <c r="AP2421" s="12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  <c r="BL2421" s="6"/>
      <c r="BM2421" s="6"/>
    </row>
    <row r="2422" spans="1:65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  <c r="AK2422" s="6"/>
      <c r="AL2422" s="6"/>
      <c r="AM2422" s="58"/>
      <c r="AN2422" s="12"/>
      <c r="AO2422" s="12"/>
      <c r="AP2422" s="12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  <c r="BL2422" s="6"/>
      <c r="BM2422" s="6"/>
    </row>
    <row r="2423" spans="1:65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  <c r="AK2423" s="6"/>
      <c r="AL2423" s="6"/>
      <c r="AM2423" s="58"/>
      <c r="AN2423" s="12"/>
      <c r="AO2423" s="12"/>
      <c r="AP2423" s="12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  <c r="BL2423" s="6"/>
      <c r="BM2423" s="6"/>
    </row>
    <row r="2424" spans="1:65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  <c r="AK2424" s="6"/>
      <c r="AL2424" s="6"/>
      <c r="AM2424" s="58"/>
      <c r="AN2424" s="12"/>
      <c r="AO2424" s="12"/>
      <c r="AP2424" s="12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  <c r="BL2424" s="6"/>
      <c r="BM2424" s="6"/>
    </row>
    <row r="2425" spans="1:65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  <c r="AK2425" s="6"/>
      <c r="AL2425" s="6"/>
      <c r="AM2425" s="58"/>
      <c r="AN2425" s="12"/>
      <c r="AO2425" s="12"/>
      <c r="AP2425" s="12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  <c r="BL2425" s="6"/>
      <c r="BM2425" s="6"/>
    </row>
    <row r="2426" spans="1:65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  <c r="AK2426" s="6"/>
      <c r="AL2426" s="6"/>
      <c r="AM2426" s="58"/>
      <c r="AN2426" s="12"/>
      <c r="AO2426" s="12"/>
      <c r="AP2426" s="12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  <c r="BL2426" s="6"/>
      <c r="BM2426" s="6"/>
    </row>
    <row r="2427" spans="1:65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  <c r="AK2427" s="6"/>
      <c r="AL2427" s="6"/>
      <c r="AM2427" s="58"/>
      <c r="AN2427" s="12"/>
      <c r="AO2427" s="12"/>
      <c r="AP2427" s="12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  <c r="BL2427" s="6"/>
      <c r="BM2427" s="6"/>
    </row>
    <row r="2428" spans="1:65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  <c r="AK2428" s="6"/>
      <c r="AL2428" s="6"/>
      <c r="AM2428" s="58"/>
      <c r="AN2428" s="12"/>
      <c r="AO2428" s="12"/>
      <c r="AP2428" s="12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  <c r="BL2428" s="6"/>
      <c r="BM2428" s="6"/>
    </row>
    <row r="2429" spans="1:65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  <c r="AK2429" s="6"/>
      <c r="AL2429" s="6"/>
      <c r="AM2429" s="58"/>
      <c r="AN2429" s="12"/>
      <c r="AO2429" s="12"/>
      <c r="AP2429" s="12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  <c r="BL2429" s="6"/>
      <c r="BM2429" s="6"/>
    </row>
    <row r="2430" spans="1:65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  <c r="AK2430" s="6"/>
      <c r="AL2430" s="6"/>
      <c r="AM2430" s="58"/>
      <c r="AN2430" s="12"/>
      <c r="AO2430" s="12"/>
      <c r="AP2430" s="12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  <c r="BL2430" s="6"/>
      <c r="BM2430" s="6"/>
    </row>
    <row r="2431" spans="1:65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  <c r="AK2431" s="6"/>
      <c r="AL2431" s="6"/>
      <c r="AM2431" s="58"/>
      <c r="AN2431" s="12"/>
      <c r="AO2431" s="12"/>
      <c r="AP2431" s="12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  <c r="BL2431" s="6"/>
      <c r="BM2431" s="6"/>
    </row>
    <row r="2432" spans="1:65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  <c r="AK2432" s="6"/>
      <c r="AL2432" s="6"/>
      <c r="AM2432" s="58"/>
      <c r="AN2432" s="12"/>
      <c r="AO2432" s="12"/>
      <c r="AP2432" s="12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  <c r="BL2432" s="6"/>
      <c r="BM2432" s="6"/>
    </row>
    <row r="2433" spans="1:65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  <c r="AK2433" s="6"/>
      <c r="AL2433" s="6"/>
      <c r="AM2433" s="58"/>
      <c r="AN2433" s="12"/>
      <c r="AO2433" s="12"/>
      <c r="AP2433" s="12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  <c r="BL2433" s="6"/>
      <c r="BM2433" s="6"/>
    </row>
    <row r="2434" spans="1:65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  <c r="AK2434" s="6"/>
      <c r="AL2434" s="6"/>
      <c r="AM2434" s="58"/>
      <c r="AN2434" s="12"/>
      <c r="AO2434" s="12"/>
      <c r="AP2434" s="12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  <c r="BL2434" s="6"/>
      <c r="BM2434" s="6"/>
    </row>
    <row r="2435" spans="1:65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  <c r="AK2435" s="6"/>
      <c r="AL2435" s="6"/>
      <c r="AM2435" s="58"/>
      <c r="AN2435" s="12"/>
      <c r="AO2435" s="12"/>
      <c r="AP2435" s="12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  <c r="BL2435" s="6"/>
      <c r="BM2435" s="6"/>
    </row>
    <row r="2436" spans="1:65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  <c r="AK2436" s="6"/>
      <c r="AL2436" s="6"/>
      <c r="AM2436" s="58"/>
      <c r="AN2436" s="12"/>
      <c r="AO2436" s="12"/>
      <c r="AP2436" s="12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  <c r="BL2436" s="6"/>
      <c r="BM2436" s="6"/>
    </row>
    <row r="2437" spans="1:65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  <c r="AK2437" s="6"/>
      <c r="AL2437" s="6"/>
      <c r="AM2437" s="58"/>
      <c r="AN2437" s="12"/>
      <c r="AO2437" s="12"/>
      <c r="AP2437" s="12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  <c r="BL2437" s="6"/>
      <c r="BM2437" s="6"/>
    </row>
    <row r="2438" spans="1:65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  <c r="AK2438" s="6"/>
      <c r="AL2438" s="6"/>
      <c r="AM2438" s="58"/>
      <c r="AN2438" s="12"/>
      <c r="AO2438" s="12"/>
      <c r="AP2438" s="12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  <c r="BL2438" s="6"/>
      <c r="BM2438" s="6"/>
    </row>
    <row r="2439" spans="1:65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  <c r="AK2439" s="6"/>
      <c r="AL2439" s="6"/>
      <c r="AM2439" s="58"/>
      <c r="AN2439" s="12"/>
      <c r="AO2439" s="12"/>
      <c r="AP2439" s="12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  <c r="BL2439" s="6"/>
      <c r="BM2439" s="6"/>
    </row>
    <row r="2440" spans="1:65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  <c r="AK2440" s="6"/>
      <c r="AL2440" s="6"/>
      <c r="AM2440" s="58"/>
      <c r="AN2440" s="12"/>
      <c r="AO2440" s="12"/>
      <c r="AP2440" s="12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  <c r="BL2440" s="6"/>
      <c r="BM2440" s="6"/>
    </row>
    <row r="2441" spans="1:65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  <c r="AK2441" s="6"/>
      <c r="AL2441" s="6"/>
      <c r="AM2441" s="58"/>
      <c r="AN2441" s="12"/>
      <c r="AO2441" s="12"/>
      <c r="AP2441" s="12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  <c r="BL2441" s="6"/>
      <c r="BM2441" s="6"/>
    </row>
    <row r="2442" spans="1:65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  <c r="AK2442" s="6"/>
      <c r="AL2442" s="6"/>
      <c r="AM2442" s="58"/>
      <c r="AN2442" s="12"/>
      <c r="AO2442" s="12"/>
      <c r="AP2442" s="12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  <c r="BL2442" s="6"/>
      <c r="BM2442" s="6"/>
    </row>
    <row r="2443" spans="1:65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  <c r="AK2443" s="6"/>
      <c r="AL2443" s="6"/>
      <c r="AM2443" s="58"/>
      <c r="AN2443" s="12"/>
      <c r="AO2443" s="12"/>
      <c r="AP2443" s="12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  <c r="BL2443" s="6"/>
      <c r="BM2443" s="6"/>
    </row>
    <row r="2444" spans="1:65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  <c r="AK2444" s="6"/>
      <c r="AL2444" s="6"/>
      <c r="AM2444" s="58"/>
      <c r="AN2444" s="12"/>
      <c r="AO2444" s="12"/>
      <c r="AP2444" s="12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  <c r="BL2444" s="6"/>
      <c r="BM2444" s="6"/>
    </row>
    <row r="2445" spans="1:65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  <c r="AK2445" s="6"/>
      <c r="AL2445" s="6"/>
      <c r="AM2445" s="58"/>
      <c r="AN2445" s="12"/>
      <c r="AO2445" s="12"/>
      <c r="AP2445" s="12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  <c r="BL2445" s="6"/>
      <c r="BM2445" s="6"/>
    </row>
    <row r="2446" spans="1:65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  <c r="AK2446" s="6"/>
      <c r="AL2446" s="6"/>
      <c r="AM2446" s="58"/>
      <c r="AN2446" s="12"/>
      <c r="AO2446" s="12"/>
      <c r="AP2446" s="12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  <c r="BL2446" s="6"/>
      <c r="BM2446" s="6"/>
    </row>
    <row r="2447" spans="1:65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  <c r="AK2447" s="6"/>
      <c r="AL2447" s="6"/>
      <c r="AM2447" s="58"/>
      <c r="AN2447" s="12"/>
      <c r="AO2447" s="12"/>
      <c r="AP2447" s="12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  <c r="BL2447" s="6"/>
      <c r="BM2447" s="6"/>
    </row>
    <row r="2448" spans="1:65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  <c r="AK2448" s="6"/>
      <c r="AL2448" s="6"/>
      <c r="AM2448" s="58"/>
      <c r="AN2448" s="12"/>
      <c r="AO2448" s="12"/>
      <c r="AP2448" s="12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  <c r="BL2448" s="6"/>
      <c r="BM2448" s="6"/>
    </row>
    <row r="2449" spans="1:65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  <c r="AK2449" s="6"/>
      <c r="AL2449" s="6"/>
      <c r="AM2449" s="58"/>
      <c r="AN2449" s="12"/>
      <c r="AO2449" s="12"/>
      <c r="AP2449" s="12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  <c r="BL2449" s="6"/>
      <c r="BM2449" s="6"/>
    </row>
    <row r="2450" spans="1:65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  <c r="AK2450" s="6"/>
      <c r="AL2450" s="6"/>
      <c r="AM2450" s="58"/>
      <c r="AN2450" s="12"/>
      <c r="AO2450" s="12"/>
      <c r="AP2450" s="12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  <c r="BL2450" s="6"/>
      <c r="BM2450" s="6"/>
    </row>
    <row r="2451" spans="1:65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  <c r="AK2451" s="6"/>
      <c r="AL2451" s="6"/>
      <c r="AM2451" s="58"/>
      <c r="AN2451" s="12"/>
      <c r="AO2451" s="12"/>
      <c r="AP2451" s="12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  <c r="BL2451" s="6"/>
      <c r="BM2451" s="6"/>
    </row>
    <row r="2452" spans="1:65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  <c r="AK2452" s="6"/>
      <c r="AL2452" s="6"/>
      <c r="AM2452" s="58"/>
      <c r="AN2452" s="12"/>
      <c r="AO2452" s="12"/>
      <c r="AP2452" s="12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  <c r="BL2452" s="6"/>
      <c r="BM2452" s="6"/>
    </row>
    <row r="2453" spans="1:65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  <c r="AK2453" s="6"/>
      <c r="AL2453" s="6"/>
      <c r="AM2453" s="58"/>
      <c r="AN2453" s="12"/>
      <c r="AO2453" s="12"/>
      <c r="AP2453" s="12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  <c r="BL2453" s="6"/>
      <c r="BM2453" s="6"/>
    </row>
    <row r="2454" spans="1:65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  <c r="AK2454" s="6"/>
      <c r="AL2454" s="6"/>
      <c r="AM2454" s="58"/>
      <c r="AN2454" s="12"/>
      <c r="AO2454" s="12"/>
      <c r="AP2454" s="12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  <c r="BL2454" s="6"/>
      <c r="BM2454" s="6"/>
    </row>
    <row r="2455" spans="1:65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  <c r="AK2455" s="6"/>
      <c r="AL2455" s="6"/>
      <c r="AM2455" s="58"/>
      <c r="AN2455" s="12"/>
      <c r="AO2455" s="12"/>
      <c r="AP2455" s="12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  <c r="BL2455" s="6"/>
      <c r="BM2455" s="6"/>
    </row>
    <row r="2456" spans="1:65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  <c r="AK2456" s="6"/>
      <c r="AL2456" s="6"/>
      <c r="AM2456" s="58"/>
      <c r="AN2456" s="12"/>
      <c r="AO2456" s="12"/>
      <c r="AP2456" s="12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  <c r="BL2456" s="6"/>
      <c r="BM2456" s="6"/>
    </row>
    <row r="2457" spans="1:65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  <c r="AK2457" s="6"/>
      <c r="AL2457" s="6"/>
      <c r="AM2457" s="58"/>
      <c r="AN2457" s="12"/>
      <c r="AO2457" s="12"/>
      <c r="AP2457" s="12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  <c r="BL2457" s="6"/>
      <c r="BM2457" s="6"/>
    </row>
    <row r="2458" spans="1:65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  <c r="AK2458" s="6"/>
      <c r="AL2458" s="6"/>
      <c r="AM2458" s="58"/>
      <c r="AN2458" s="12"/>
      <c r="AO2458" s="12"/>
      <c r="AP2458" s="12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  <c r="BL2458" s="6"/>
      <c r="BM2458" s="6"/>
    </row>
    <row r="2459" spans="1:65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  <c r="AK2459" s="6"/>
      <c r="AL2459" s="6"/>
      <c r="AM2459" s="58"/>
      <c r="AN2459" s="12"/>
      <c r="AO2459" s="12"/>
      <c r="AP2459" s="12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  <c r="BL2459" s="6"/>
      <c r="BM2459" s="6"/>
    </row>
    <row r="2460" spans="1:65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  <c r="AK2460" s="6"/>
      <c r="AL2460" s="6"/>
      <c r="AM2460" s="58"/>
      <c r="AN2460" s="12"/>
      <c r="AO2460" s="12"/>
      <c r="AP2460" s="12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  <c r="BL2460" s="6"/>
      <c r="BM2460" s="6"/>
    </row>
    <row r="2461" spans="1:65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  <c r="AK2461" s="6"/>
      <c r="AL2461" s="6"/>
      <c r="AM2461" s="58"/>
      <c r="AN2461" s="12"/>
      <c r="AO2461" s="12"/>
      <c r="AP2461" s="12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  <c r="BL2461" s="6"/>
      <c r="BM2461" s="6"/>
    </row>
    <row r="2462" spans="1:65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  <c r="AK2462" s="6"/>
      <c r="AL2462" s="6"/>
      <c r="AM2462" s="58"/>
      <c r="AN2462" s="12"/>
      <c r="AO2462" s="12"/>
      <c r="AP2462" s="12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  <c r="BL2462" s="6"/>
      <c r="BM2462" s="6"/>
    </row>
    <row r="2463" spans="1:65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  <c r="AK2463" s="6"/>
      <c r="AL2463" s="6"/>
      <c r="AM2463" s="58"/>
      <c r="AN2463" s="12"/>
      <c r="AO2463" s="12"/>
      <c r="AP2463" s="12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  <c r="BL2463" s="6"/>
      <c r="BM2463" s="6"/>
    </row>
    <row r="2464" spans="1:65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  <c r="AK2464" s="6"/>
      <c r="AL2464" s="6"/>
      <c r="AM2464" s="58"/>
      <c r="AN2464" s="12"/>
      <c r="AO2464" s="12"/>
      <c r="AP2464" s="12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  <c r="BL2464" s="6"/>
      <c r="BM2464" s="6"/>
    </row>
    <row r="2465" spans="1:65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  <c r="AK2465" s="6"/>
      <c r="AL2465" s="6"/>
      <c r="AM2465" s="58"/>
      <c r="AN2465" s="12"/>
      <c r="AO2465" s="12"/>
      <c r="AP2465" s="12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  <c r="BL2465" s="6"/>
      <c r="BM2465" s="6"/>
    </row>
    <row r="2466" spans="1:65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  <c r="AK2466" s="6"/>
      <c r="AL2466" s="6"/>
      <c r="AM2466" s="58"/>
      <c r="AN2466" s="12"/>
      <c r="AO2466" s="12"/>
      <c r="AP2466" s="12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  <c r="BL2466" s="6"/>
      <c r="BM2466" s="6"/>
    </row>
    <row r="2467" spans="1:65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  <c r="AK2467" s="6"/>
      <c r="AL2467" s="6"/>
      <c r="AM2467" s="58"/>
      <c r="AN2467" s="12"/>
      <c r="AO2467" s="12"/>
      <c r="AP2467" s="12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  <c r="BL2467" s="6"/>
      <c r="BM2467" s="6"/>
    </row>
    <row r="2468" spans="1:65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  <c r="AK2468" s="6"/>
      <c r="AL2468" s="6"/>
      <c r="AM2468" s="58"/>
      <c r="AN2468" s="12"/>
      <c r="AO2468" s="12"/>
      <c r="AP2468" s="12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  <c r="BL2468" s="6"/>
      <c r="BM2468" s="6"/>
    </row>
    <row r="2469" spans="1:65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  <c r="AK2469" s="6"/>
      <c r="AL2469" s="6"/>
      <c r="AM2469" s="58"/>
      <c r="AN2469" s="12"/>
      <c r="AO2469" s="12"/>
      <c r="AP2469" s="12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  <c r="BL2469" s="6"/>
      <c r="BM2469" s="6"/>
    </row>
    <row r="2470" spans="1:65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  <c r="AK2470" s="6"/>
      <c r="AL2470" s="6"/>
      <c r="AM2470" s="58"/>
      <c r="AN2470" s="12"/>
      <c r="AO2470" s="12"/>
      <c r="AP2470" s="12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  <c r="BL2470" s="6"/>
      <c r="BM2470" s="6"/>
    </row>
    <row r="2471" spans="1:65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  <c r="AK2471" s="6"/>
      <c r="AL2471" s="6"/>
      <c r="AM2471" s="58"/>
      <c r="AN2471" s="12"/>
      <c r="AO2471" s="12"/>
      <c r="AP2471" s="12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  <c r="BL2471" s="6"/>
      <c r="BM2471" s="6"/>
    </row>
    <row r="2472" spans="1:65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  <c r="AK2472" s="6"/>
      <c r="AL2472" s="6"/>
      <c r="AM2472" s="58"/>
      <c r="AN2472" s="12"/>
      <c r="AO2472" s="12"/>
      <c r="AP2472" s="12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  <c r="BL2472" s="6"/>
      <c r="BM2472" s="6"/>
    </row>
    <row r="2473" spans="1:65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  <c r="AK2473" s="6"/>
      <c r="AL2473" s="6"/>
      <c r="AM2473" s="58"/>
      <c r="AN2473" s="12"/>
      <c r="AO2473" s="12"/>
      <c r="AP2473" s="12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  <c r="BL2473" s="6"/>
      <c r="BM2473" s="6"/>
    </row>
    <row r="2474" spans="1:65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  <c r="AK2474" s="6"/>
      <c r="AL2474" s="6"/>
      <c r="AM2474" s="58"/>
      <c r="AN2474" s="12"/>
      <c r="AO2474" s="12"/>
      <c r="AP2474" s="12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  <c r="BL2474" s="6"/>
      <c r="BM2474" s="6"/>
    </row>
    <row r="2475" spans="1:65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  <c r="AK2475" s="6"/>
      <c r="AL2475" s="6"/>
      <c r="AM2475" s="58"/>
      <c r="AN2475" s="12"/>
      <c r="AO2475" s="12"/>
      <c r="AP2475" s="12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  <c r="BL2475" s="6"/>
      <c r="BM2475" s="6"/>
    </row>
    <row r="2476" spans="1:65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  <c r="AK2476" s="6"/>
      <c r="AL2476" s="6"/>
      <c r="AM2476" s="58"/>
      <c r="AN2476" s="12"/>
      <c r="AO2476" s="12"/>
      <c r="AP2476" s="12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  <c r="BL2476" s="6"/>
      <c r="BM2476" s="6"/>
    </row>
    <row r="2477" spans="1:65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  <c r="AK2477" s="6"/>
      <c r="AL2477" s="6"/>
      <c r="AM2477" s="58"/>
      <c r="AN2477" s="12"/>
      <c r="AO2477" s="12"/>
      <c r="AP2477" s="12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  <c r="BL2477" s="6"/>
      <c r="BM2477" s="6"/>
    </row>
    <row r="2478" spans="1:65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  <c r="AK2478" s="6"/>
      <c r="AL2478" s="6"/>
      <c r="AM2478" s="58"/>
      <c r="AN2478" s="12"/>
      <c r="AO2478" s="12"/>
      <c r="AP2478" s="12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  <c r="BL2478" s="6"/>
      <c r="BM2478" s="6"/>
    </row>
    <row r="2479" spans="1:65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  <c r="AK2479" s="6"/>
      <c r="AL2479" s="6"/>
      <c r="AM2479" s="58"/>
      <c r="AN2479" s="12"/>
      <c r="AO2479" s="12"/>
      <c r="AP2479" s="12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  <c r="BL2479" s="6"/>
      <c r="BM2479" s="6"/>
    </row>
    <row r="2480" spans="1:65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  <c r="AK2480" s="6"/>
      <c r="AL2480" s="6"/>
      <c r="AM2480" s="58"/>
      <c r="AN2480" s="12"/>
      <c r="AO2480" s="12"/>
      <c r="AP2480" s="12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  <c r="BL2480" s="6"/>
      <c r="BM2480" s="6"/>
    </row>
    <row r="2481" spans="1:65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  <c r="AK2481" s="6"/>
      <c r="AL2481" s="6"/>
      <c r="AM2481" s="58"/>
      <c r="AN2481" s="12"/>
      <c r="AO2481" s="12"/>
      <c r="AP2481" s="12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  <c r="BL2481" s="6"/>
      <c r="BM2481" s="6"/>
    </row>
    <row r="2482" spans="1:65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  <c r="AK2482" s="6"/>
      <c r="AL2482" s="6"/>
      <c r="AM2482" s="58"/>
      <c r="AN2482" s="12"/>
      <c r="AO2482" s="12"/>
      <c r="AP2482" s="12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  <c r="BL2482" s="6"/>
      <c r="BM2482" s="6"/>
    </row>
    <row r="2483" spans="1:65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  <c r="AK2483" s="6"/>
      <c r="AL2483" s="6"/>
      <c r="AM2483" s="58"/>
      <c r="AN2483" s="12"/>
      <c r="AO2483" s="12"/>
      <c r="AP2483" s="12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  <c r="BL2483" s="6"/>
      <c r="BM2483" s="6"/>
    </row>
    <row r="2484" spans="1:65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  <c r="AK2484" s="6"/>
      <c r="AL2484" s="6"/>
      <c r="AM2484" s="58"/>
      <c r="AN2484" s="12"/>
      <c r="AO2484" s="12"/>
      <c r="AP2484" s="12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  <c r="BL2484" s="6"/>
      <c r="BM2484" s="6"/>
    </row>
    <row r="2485" spans="1:65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  <c r="AK2485" s="6"/>
      <c r="AL2485" s="6"/>
      <c r="AM2485" s="58"/>
      <c r="AN2485" s="12"/>
      <c r="AO2485" s="12"/>
      <c r="AP2485" s="12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  <c r="BL2485" s="6"/>
      <c r="BM2485" s="6"/>
    </row>
    <row r="2486" spans="1:65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  <c r="AK2486" s="6"/>
      <c r="AL2486" s="6"/>
      <c r="AM2486" s="58"/>
      <c r="AN2486" s="12"/>
      <c r="AO2486" s="12"/>
      <c r="AP2486" s="12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  <c r="BL2486" s="6"/>
      <c r="BM2486" s="6"/>
    </row>
    <row r="2487" spans="1:65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  <c r="AK2487" s="6"/>
      <c r="AL2487" s="6"/>
      <c r="AM2487" s="58"/>
      <c r="AN2487" s="12"/>
      <c r="AO2487" s="12"/>
      <c r="AP2487" s="12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  <c r="BL2487" s="6"/>
      <c r="BM2487" s="6"/>
    </row>
    <row r="2488" spans="1:65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  <c r="AK2488" s="6"/>
      <c r="AL2488" s="6"/>
      <c r="AM2488" s="58"/>
      <c r="AN2488" s="12"/>
      <c r="AO2488" s="12"/>
      <c r="AP2488" s="12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  <c r="BL2488" s="6"/>
      <c r="BM2488" s="6"/>
    </row>
    <row r="2489" spans="1:65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  <c r="AK2489" s="6"/>
      <c r="AL2489" s="6"/>
      <c r="AM2489" s="58"/>
      <c r="AN2489" s="12"/>
      <c r="AO2489" s="12"/>
      <c r="AP2489" s="12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  <c r="BL2489" s="6"/>
      <c r="BM2489" s="6"/>
    </row>
    <row r="2490" spans="1:65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  <c r="AK2490" s="6"/>
      <c r="AL2490" s="6"/>
      <c r="AM2490" s="58"/>
      <c r="AN2490" s="12"/>
      <c r="AO2490" s="12"/>
      <c r="AP2490" s="12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  <c r="BL2490" s="6"/>
      <c r="BM2490" s="6"/>
    </row>
    <row r="2491" spans="1:65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  <c r="AK2491" s="6"/>
      <c r="AL2491" s="6"/>
      <c r="AM2491" s="58"/>
      <c r="AN2491" s="12"/>
      <c r="AO2491" s="12"/>
      <c r="AP2491" s="12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  <c r="BL2491" s="6"/>
      <c r="BM2491" s="6"/>
    </row>
    <row r="2492" spans="1:65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  <c r="AK2492" s="6"/>
      <c r="AL2492" s="6"/>
      <c r="AM2492" s="58"/>
      <c r="AN2492" s="12"/>
      <c r="AO2492" s="12"/>
      <c r="AP2492" s="12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  <c r="BL2492" s="6"/>
      <c r="BM2492" s="6"/>
    </row>
    <row r="2493" spans="1:65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  <c r="AK2493" s="6"/>
      <c r="AL2493" s="6"/>
      <c r="AM2493" s="58"/>
      <c r="AN2493" s="12"/>
      <c r="AO2493" s="12"/>
      <c r="AP2493" s="12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  <c r="BL2493" s="6"/>
      <c r="BM2493" s="6"/>
    </row>
    <row r="2494" spans="1:65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  <c r="AK2494" s="6"/>
      <c r="AL2494" s="6"/>
      <c r="AM2494" s="58"/>
      <c r="AN2494" s="12"/>
      <c r="AO2494" s="12"/>
      <c r="AP2494" s="12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  <c r="BL2494" s="6"/>
      <c r="BM2494" s="6"/>
    </row>
    <row r="2495" spans="1:65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  <c r="AK2495" s="6"/>
      <c r="AL2495" s="6"/>
      <c r="AM2495" s="58"/>
      <c r="AN2495" s="12"/>
      <c r="AO2495" s="12"/>
      <c r="AP2495" s="12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  <c r="BL2495" s="6"/>
      <c r="BM2495" s="6"/>
    </row>
    <row r="2496" spans="1:65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  <c r="AK2496" s="6"/>
      <c r="AL2496" s="6"/>
      <c r="AM2496" s="58"/>
      <c r="AN2496" s="12"/>
      <c r="AO2496" s="12"/>
      <c r="AP2496" s="12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  <c r="BL2496" s="6"/>
      <c r="BM2496" s="6"/>
    </row>
    <row r="2497" spans="1:65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  <c r="AK2497" s="6"/>
      <c r="AL2497" s="6"/>
      <c r="AM2497" s="58"/>
      <c r="AN2497" s="12"/>
      <c r="AO2497" s="12"/>
      <c r="AP2497" s="12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  <c r="BL2497" s="6"/>
      <c r="BM2497" s="6"/>
    </row>
    <row r="2498" spans="1:65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  <c r="AK2498" s="6"/>
      <c r="AL2498" s="6"/>
      <c r="AM2498" s="58"/>
      <c r="AN2498" s="12"/>
      <c r="AO2498" s="12"/>
      <c r="AP2498" s="12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  <c r="BL2498" s="6"/>
      <c r="BM2498" s="6"/>
    </row>
    <row r="2499" spans="1:65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  <c r="AK2499" s="6"/>
      <c r="AL2499" s="6"/>
      <c r="AM2499" s="58"/>
      <c r="AN2499" s="12"/>
      <c r="AO2499" s="12"/>
      <c r="AP2499" s="12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  <c r="BL2499" s="6"/>
      <c r="BM2499" s="6"/>
    </row>
    <row r="2500" spans="1:65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  <c r="AK2500" s="6"/>
      <c r="AL2500" s="6"/>
      <c r="AM2500" s="58"/>
      <c r="AN2500" s="12"/>
      <c r="AO2500" s="12"/>
      <c r="AP2500" s="12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  <c r="BL2500" s="6"/>
      <c r="BM2500" s="6"/>
    </row>
    <row r="2501" spans="1:65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  <c r="AK2501" s="6"/>
      <c r="AL2501" s="6"/>
      <c r="AM2501" s="58"/>
      <c r="AN2501" s="12"/>
      <c r="AO2501" s="12"/>
      <c r="AP2501" s="12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  <c r="BL2501" s="6"/>
      <c r="BM2501" s="6"/>
    </row>
    <row r="2502" spans="1:65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  <c r="AK2502" s="6"/>
      <c r="AL2502" s="6"/>
      <c r="AM2502" s="58"/>
      <c r="AN2502" s="12"/>
      <c r="AO2502" s="12"/>
      <c r="AP2502" s="12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  <c r="BL2502" s="6"/>
      <c r="BM2502" s="6"/>
    </row>
    <row r="2503" spans="1:65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  <c r="AK2503" s="6"/>
      <c r="AL2503" s="6"/>
      <c r="AM2503" s="58"/>
      <c r="AN2503" s="12"/>
      <c r="AO2503" s="12"/>
      <c r="AP2503" s="12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  <c r="BL2503" s="6"/>
      <c r="BM2503" s="6"/>
    </row>
    <row r="2504" spans="1:65" x14ac:dyDescent="0.35">
      <c r="A2504" s="12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  <c r="AK2504" s="6"/>
      <c r="AL2504" s="6"/>
      <c r="AM2504" s="58"/>
      <c r="AN2504" s="12"/>
      <c r="AO2504" s="12"/>
      <c r="AP2504" s="12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  <c r="BL2504" s="6"/>
      <c r="BM2504" s="6"/>
    </row>
    <row r="2505" spans="1:65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  <c r="AK2505" s="6"/>
      <c r="AL2505" s="6"/>
      <c r="AM2505" s="58"/>
      <c r="AN2505" s="12"/>
      <c r="AO2505" s="12"/>
      <c r="AP2505" s="12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  <c r="BL2505" s="6"/>
      <c r="BM2505" s="6"/>
    </row>
    <row r="2506" spans="1:65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  <c r="AK2506" s="6"/>
      <c r="AL2506" s="6"/>
      <c r="AM2506" s="58"/>
      <c r="AN2506" s="12"/>
      <c r="AO2506" s="12"/>
      <c r="AP2506" s="12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  <c r="BL2506" s="6"/>
      <c r="BM2506" s="6"/>
    </row>
    <row r="2507" spans="1:65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  <c r="AK2507" s="6"/>
      <c r="AL2507" s="6"/>
      <c r="AM2507" s="58"/>
      <c r="AN2507" s="12"/>
      <c r="AO2507" s="12"/>
      <c r="AP2507" s="12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  <c r="BL2507" s="6"/>
      <c r="BM2507" s="6"/>
    </row>
    <row r="2508" spans="1:65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  <c r="AK2508" s="6"/>
      <c r="AL2508" s="6"/>
      <c r="AM2508" s="58"/>
      <c r="AN2508" s="12"/>
      <c r="AO2508" s="12"/>
      <c r="AP2508" s="12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  <c r="BL2508" s="6"/>
      <c r="BM2508" s="6"/>
    </row>
    <row r="2509" spans="1:65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  <c r="AK2509" s="6"/>
      <c r="AL2509" s="6"/>
      <c r="AM2509" s="58"/>
      <c r="AN2509" s="12"/>
      <c r="AO2509" s="12"/>
      <c r="AP2509" s="12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  <c r="BL2509" s="6"/>
      <c r="BM2509" s="6"/>
    </row>
    <row r="2510" spans="1:65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  <c r="AK2510" s="6"/>
      <c r="AL2510" s="6"/>
      <c r="AM2510" s="58"/>
      <c r="AN2510" s="12"/>
      <c r="AO2510" s="12"/>
      <c r="AP2510" s="12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  <c r="BL2510" s="6"/>
      <c r="BM2510" s="6"/>
    </row>
    <row r="2511" spans="1:65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  <c r="AK2511" s="6"/>
      <c r="AL2511" s="6"/>
      <c r="AM2511" s="58"/>
      <c r="AN2511" s="12"/>
      <c r="AO2511" s="12"/>
      <c r="AP2511" s="12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  <c r="BL2511" s="6"/>
      <c r="BM2511" s="6"/>
    </row>
    <row r="2512" spans="1:65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  <c r="AK2512" s="6"/>
      <c r="AL2512" s="6"/>
      <c r="AM2512" s="58"/>
      <c r="AN2512" s="12"/>
      <c r="AO2512" s="12"/>
      <c r="AP2512" s="12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  <c r="BL2512" s="6"/>
      <c r="BM2512" s="6"/>
    </row>
    <row r="2513" spans="1:65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  <c r="AK2513" s="6"/>
      <c r="AL2513" s="6"/>
      <c r="AM2513" s="58"/>
      <c r="AN2513" s="12"/>
      <c r="AO2513" s="12"/>
      <c r="AP2513" s="12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  <c r="BL2513" s="6"/>
      <c r="BM2513" s="6"/>
    </row>
    <row r="2514" spans="1:65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  <c r="AK2514" s="6"/>
      <c r="AL2514" s="6"/>
      <c r="AM2514" s="58"/>
      <c r="AN2514" s="12"/>
      <c r="AO2514" s="12"/>
      <c r="AP2514" s="12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  <c r="BL2514" s="6"/>
      <c r="BM2514" s="6"/>
    </row>
    <row r="2515" spans="1:65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  <c r="AK2515" s="6"/>
      <c r="AL2515" s="6"/>
      <c r="AM2515" s="58"/>
      <c r="AN2515" s="12"/>
      <c r="AO2515" s="12"/>
      <c r="AP2515" s="12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  <c r="BL2515" s="6"/>
      <c r="BM2515" s="6"/>
    </row>
    <row r="2516" spans="1:65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  <c r="AK2516" s="6"/>
      <c r="AL2516" s="6"/>
      <c r="AM2516" s="58"/>
      <c r="AN2516" s="12"/>
      <c r="AO2516" s="12"/>
      <c r="AP2516" s="12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  <c r="BL2516" s="6"/>
      <c r="BM2516" s="6"/>
    </row>
    <row r="2517" spans="1:65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  <c r="AK2517" s="6"/>
      <c r="AL2517" 